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8696</v>
      </c>
      <c r="B9" s="48"/>
      <c r="C9" s="64"/>
      <c r="D9" s="67"/>
    </row>
    <row r="10" spans="1:702" hidden="1" outlineLevel="1" x14ac:dyDescent="0.15">
      <c r="B10" s="60" t="s">
        <v>3399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8412.7597251016923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1453.6412626077397</v>
      </c>
      <c r="O11" s="3">
        <f xml:space="preserve">  'Retail Residential'!O$670</f>
        <v>1532.4449039196754</v>
      </c>
      <c r="P11" s="3">
        <f xml:space="preserve">  'Retail Residential'!P$670</f>
        <v>1608.489881130467</v>
      </c>
      <c r="Q11" s="3">
        <f xml:space="preserve">  'Retail Residential'!Q$670</f>
        <v>1662.0988242534104</v>
      </c>
      <c r="R11" s="3">
        <f xml:space="preserve">  'Retail Residential'!R$670</f>
        <v>1716.7557922167189</v>
      </c>
      <c r="S11" s="3">
        <f xml:space="preserve">  'Retail Residential'!S$670</f>
        <v>92.482735302476129</v>
      </c>
      <c r="T11" s="3">
        <f xml:space="preserve">  'Retail Residential'!T$670</f>
        <v>90.098608577237798</v>
      </c>
      <c r="U11" s="3">
        <f xml:space="preserve">  'Retail Residential'!U$670</f>
        <v>87.795969356300802</v>
      </c>
      <c r="V11" s="3">
        <f xml:space="preserve">  'Retail Residential'!V$670</f>
        <v>85.557516985513132</v>
      </c>
      <c r="W11" s="3">
        <f xml:space="preserve">  'Retail Residential'!W$670</f>
        <v>83.394230752154186</v>
      </c>
      <c r="X11" s="3">
        <f xml:space="preserve">  'Retail Residential'!X$670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1838.315538469513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332.07952149899717</v>
      </c>
      <c r="O12" s="3">
        <f xml:space="preserve">  'Retail Business'!O$388</f>
        <v>353.68886873082266</v>
      </c>
      <c r="P12" s="3">
        <f xml:space="preserve">  'Retail Business'!P$388</f>
        <v>372.92342216272294</v>
      </c>
      <c r="Q12" s="3">
        <f xml:space="preserve">  'Retail Business'!Q$388</f>
        <v>384.22907920401724</v>
      </c>
      <c r="R12" s="3">
        <f xml:space="preserve">  'Retail Business'!R$388</f>
        <v>395.39464687295333</v>
      </c>
      <c r="S12" s="3">
        <f xml:space="preserve">  'Retail Business'!S$388</f>
        <v>0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hidden="1" outlineLevel="1" x14ac:dyDescent="0.15">
      <c r="A13" s="25"/>
      <c r="B13" s="25"/>
      <c r="C13" s="39"/>
      <c r="D13" s="40"/>
      <c r="E13" s="16" t="s">
        <v>3399</v>
      </c>
      <c r="F13" s="16"/>
      <c r="G13" s="16" t="s">
        <v>826</v>
      </c>
      <c r="H13" s="4">
        <f xml:space="preserve"> SUM( J13:X13 )</f>
        <v>10251.075263571205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1785.7207841067368</v>
      </c>
      <c r="O13" s="4">
        <f t="shared" si="0"/>
        <v>1886.133772650498</v>
      </c>
      <c r="P13" s="4">
        <f t="shared" si="0"/>
        <v>1981.41330329319</v>
      </c>
      <c r="Q13" s="4">
        <f t="shared" si="0"/>
        <v>2046.3279034574275</v>
      </c>
      <c r="R13" s="4">
        <f t="shared" si="0"/>
        <v>2112.1504390896721</v>
      </c>
      <c r="S13" s="4">
        <f t="shared" si="0"/>
        <v>92.482735302476129</v>
      </c>
      <c r="T13" s="4">
        <f t="shared" si="0"/>
        <v>90.098608577237798</v>
      </c>
      <c r="U13" s="4">
        <f t="shared" si="0"/>
        <v>87.795969356300802</v>
      </c>
      <c r="V13" s="4">
        <f t="shared" si="0"/>
        <v>85.557516985513132</v>
      </c>
      <c r="W13" s="4">
        <f t="shared" si="0"/>
        <v>83.394230752154186</v>
      </c>
      <c r="X13" s="4">
        <f t="shared" si="0"/>
        <v>0</v>
      </c>
    </row>
    <row r="14" spans="1:702" hidden="1" outlineLevel="1" x14ac:dyDescent="0.15"/>
    <row r="15" spans="1:702" hidden="1" outlineLevel="1" x14ac:dyDescent="0.15"/>
    <row r="16" spans="1:702" hidden="1" outlineLevel="1" x14ac:dyDescent="0.15">
      <c r="B16" s="60" t="s">
        <v>4966</v>
      </c>
    </row>
    <row r="17" spans="1:24" hidden="1" outlineLevel="1" x14ac:dyDescent="0.15">
      <c r="A17" s="12"/>
      <c r="B17" s="12"/>
      <c r="C17" s="20"/>
      <c r="D17" s="21"/>
      <c r="E17" s="3" t="str">
        <f xml:space="preserve">  'Retail Residential'!E$749</f>
        <v>Total costs (excluding allowed depreciation) - Residential - nominal POS</v>
      </c>
      <c r="F17" s="3">
        <f xml:space="preserve">  'Retail Residential'!F$749</f>
        <v>0</v>
      </c>
      <c r="G17" s="3" t="str">
        <f xml:space="preserve">  'Retail Residential'!G$749</f>
        <v>£m</v>
      </c>
      <c r="H17" s="3">
        <f xml:space="preserve">  'Retail Residential'!H$749</f>
        <v>8335.9941755887558</v>
      </c>
      <c r="I17" s="3">
        <f xml:space="preserve">  'Retail Residential'!I$749</f>
        <v>0</v>
      </c>
      <c r="J17" s="3">
        <f xml:space="preserve">  'Retail Residential'!J$749</f>
        <v>0</v>
      </c>
      <c r="K17" s="3">
        <f xml:space="preserve">  'Retail Residential'!K$749</f>
        <v>0</v>
      </c>
      <c r="L17" s="3">
        <f xml:space="preserve">  'Retail Residential'!L$749</f>
        <v>0</v>
      </c>
      <c r="M17" s="3">
        <f xml:space="preserve">  'Retail Residential'!M$749</f>
        <v>0</v>
      </c>
      <c r="N17" s="3">
        <f xml:space="preserve">  'Retail Residential'!N$749</f>
        <v>1439.5160927855904</v>
      </c>
      <c r="O17" s="3">
        <f xml:space="preserve">  'Retail Residential'!O$749</f>
        <v>1517.6193465838312</v>
      </c>
      <c r="P17" s="3">
        <f xml:space="preserve">  'Retail Residential'!P$749</f>
        <v>1592.9948140157421</v>
      </c>
      <c r="Q17" s="3">
        <f xml:space="preserve">  'Retail Residential'!Q$749</f>
        <v>1646.1632540941812</v>
      </c>
      <c r="R17" s="3">
        <f xml:space="preserve">  'Retail Residential'!R$749</f>
        <v>1700.3716071357301</v>
      </c>
      <c r="S17" s="3">
        <f xml:space="preserve">  'Retail Residential'!S$749</f>
        <v>92.482735302476129</v>
      </c>
      <c r="T17" s="3">
        <f xml:space="preserve">  'Retail Residential'!T$749</f>
        <v>90.098608577237798</v>
      </c>
      <c r="U17" s="3">
        <f xml:space="preserve">  'Retail Residential'!U$749</f>
        <v>87.795969356300802</v>
      </c>
      <c r="V17" s="3">
        <f xml:space="preserve">  'Retail Residential'!V$749</f>
        <v>85.557516985513132</v>
      </c>
      <c r="W17" s="3">
        <f xml:space="preserve">  'Retail Residential'!W$749</f>
        <v>83.394230752154186</v>
      </c>
      <c r="X17" s="3">
        <f xml:space="preserve">  'Retail Residential'!X$749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Retail Business'!E$410</f>
        <v>Total costs (exc. allowed depreciation) - Business - nominal</v>
      </c>
      <c r="F18" s="3">
        <f xml:space="preserve">  'Retail Business'!F$410</f>
        <v>0</v>
      </c>
      <c r="G18" s="3" t="str">
        <f xml:space="preserve">  'Retail Business'!G$410</f>
        <v>£m</v>
      </c>
      <c r="H18" s="3">
        <f xml:space="preserve">  'Retail Business'!H$410</f>
        <v>1838.3155384695133</v>
      </c>
      <c r="I18" s="3">
        <f xml:space="preserve">  'Retail Business'!I$410</f>
        <v>0</v>
      </c>
      <c r="J18" s="3">
        <f xml:space="preserve">  'Retail Business'!J$410</f>
        <v>0</v>
      </c>
      <c r="K18" s="3">
        <f xml:space="preserve">  'Retail Business'!K$410</f>
        <v>0</v>
      </c>
      <c r="L18" s="3">
        <f xml:space="preserve">  'Retail Business'!L$410</f>
        <v>0</v>
      </c>
      <c r="M18" s="3">
        <f xml:space="preserve">  'Retail Business'!M$410</f>
        <v>0</v>
      </c>
      <c r="N18" s="3">
        <f xml:space="preserve">  'Retail Business'!N$410</f>
        <v>332.07952149899717</v>
      </c>
      <c r="O18" s="3">
        <f xml:space="preserve">  'Retail Business'!O$410</f>
        <v>353.68886873082266</v>
      </c>
      <c r="P18" s="3">
        <f xml:space="preserve">  'Retail Business'!P$410</f>
        <v>372.92342216272294</v>
      </c>
      <c r="Q18" s="3">
        <f xml:space="preserve">  'Retail Business'!Q$410</f>
        <v>384.22907920401724</v>
      </c>
      <c r="R18" s="3">
        <f xml:space="preserve">  'Retail Business'!R$410</f>
        <v>395.39464687295333</v>
      </c>
      <c r="S18" s="3">
        <f xml:space="preserve">  'Retail Business'!S$410</f>
        <v>0</v>
      </c>
      <c r="T18" s="3">
        <f xml:space="preserve">  'Retail Business'!T$410</f>
        <v>0</v>
      </c>
      <c r="U18" s="3">
        <f xml:space="preserve">  'Retail Business'!U$410</f>
        <v>0</v>
      </c>
      <c r="V18" s="3">
        <f xml:space="preserve">  'Retail Business'!V$410</f>
        <v>0</v>
      </c>
      <c r="W18" s="3">
        <f xml:space="preserve">  'Retail Business'!W$410</f>
        <v>0</v>
      </c>
      <c r="X18" s="3">
        <f xml:space="preserve">  'Retail Business'!X$410</f>
        <v>0</v>
      </c>
    </row>
    <row r="19" spans="1:24" hidden="1" outlineLevel="1" x14ac:dyDescent="0.15">
      <c r="E19" s="61" t="s">
        <v>7411</v>
      </c>
      <c r="G19" s="61" t="s">
        <v>826</v>
      </c>
      <c r="H19" s="2">
        <f t="shared" ref="H19:H20" si="1" xml:space="preserve"> SUM( J19:X19 )</f>
        <v>10174.30971405827</v>
      </c>
      <c r="J19" s="2">
        <f t="shared" ref="J19:X19" si="2" xml:space="preserve">  J17 + J18</f>
        <v>0</v>
      </c>
      <c r="K19" s="2">
        <f t="shared" si="2"/>
        <v>0</v>
      </c>
      <c r="L19" s="2">
        <f t="shared" si="2"/>
        <v>0</v>
      </c>
      <c r="M19" s="2">
        <f t="shared" si="2"/>
        <v>0</v>
      </c>
      <c r="N19" s="2">
        <f t="shared" si="2"/>
        <v>1771.5956142845876</v>
      </c>
      <c r="O19" s="2">
        <f t="shared" si="2"/>
        <v>1871.3082153146538</v>
      </c>
      <c r="P19" s="2">
        <f t="shared" si="2"/>
        <v>1965.9182361784651</v>
      </c>
      <c r="Q19" s="2">
        <f t="shared" si="2"/>
        <v>2030.3923332981985</v>
      </c>
      <c r="R19" s="2">
        <f t="shared" si="2"/>
        <v>2095.7662540086835</v>
      </c>
      <c r="S19" s="2">
        <f t="shared" si="2"/>
        <v>92.482735302476129</v>
      </c>
      <c r="T19" s="2">
        <f t="shared" si="2"/>
        <v>90.098608577237798</v>
      </c>
      <c r="U19" s="2">
        <f t="shared" si="2"/>
        <v>87.795969356300802</v>
      </c>
      <c r="V19" s="2">
        <f t="shared" si="2"/>
        <v>85.557516985513132</v>
      </c>
      <c r="W19" s="2">
        <f t="shared" si="2"/>
        <v>83.394230752154186</v>
      </c>
      <c r="X19" s="2">
        <f t="shared" si="2"/>
        <v>0</v>
      </c>
    </row>
    <row r="20" spans="1:24" hidden="1" outlineLevel="1" x14ac:dyDescent="0.15">
      <c r="A20" s="25"/>
      <c r="B20" s="25"/>
      <c r="C20" s="39"/>
      <c r="D20" s="40"/>
      <c r="E20" s="16" t="str">
        <f xml:space="preserve"> LEFT($E$19, LEN($E$19) - 3 )</f>
        <v xml:space="preserve">Total retail operating expenditure - nominal </v>
      </c>
      <c r="F20" s="16"/>
      <c r="G20" s="16" t="str">
        <f xml:space="preserve"> G$19</f>
        <v>£m</v>
      </c>
      <c r="H20" s="4">
        <f t="shared" si="1"/>
        <v>-10174.30971405827</v>
      </c>
      <c r="I20" s="16"/>
      <c r="J20" s="4">
        <f t="shared" ref="J20:X20" si="3" xml:space="preserve"> -1 * J19</f>
        <v>0</v>
      </c>
      <c r="K20" s="4">
        <f t="shared" si="3"/>
        <v>0</v>
      </c>
      <c r="L20" s="4">
        <f t="shared" si="3"/>
        <v>0</v>
      </c>
      <c r="M20" s="4">
        <f t="shared" si="3"/>
        <v>0</v>
      </c>
      <c r="N20" s="4">
        <f t="shared" si="3"/>
        <v>-1771.5956142845876</v>
      </c>
      <c r="O20" s="4">
        <f t="shared" si="3"/>
        <v>-1871.3082153146538</v>
      </c>
      <c r="P20" s="4">
        <f t="shared" si="3"/>
        <v>-1965.9182361784651</v>
      </c>
      <c r="Q20" s="4">
        <f t="shared" si="3"/>
        <v>-2030.3923332981985</v>
      </c>
      <c r="R20" s="4">
        <f t="shared" si="3"/>
        <v>-2095.7662540086835</v>
      </c>
      <c r="S20" s="4">
        <f t="shared" si="3"/>
        <v>-92.482735302476129</v>
      </c>
      <c r="T20" s="4">
        <f t="shared" si="3"/>
        <v>-90.098608577237798</v>
      </c>
      <c r="U20" s="4">
        <f t="shared" si="3"/>
        <v>-87.795969356300802</v>
      </c>
      <c r="V20" s="4">
        <f t="shared" si="3"/>
        <v>-85.557516985513132</v>
      </c>
      <c r="W20" s="4">
        <f t="shared" si="3"/>
        <v>-83.394230752154186</v>
      </c>
      <c r="X20" s="4">
        <f t="shared" si="3"/>
        <v>0</v>
      </c>
    </row>
    <row r="21" spans="1:24" hidden="1" outlineLevel="1" x14ac:dyDescent="0.15"/>
    <row r="22" spans="1:24" hidden="1" outlineLevel="1" x14ac:dyDescent="0.15"/>
    <row r="23" spans="1:24" hidden="1" outlineLevel="1" x14ac:dyDescent="0.15">
      <c r="B23" s="60" t="s">
        <v>332</v>
      </c>
    </row>
    <row r="24" spans="1:24" hidden="1" outlineLevel="1" x14ac:dyDescent="0.15">
      <c r="A24" s="12"/>
      <c r="B24" s="12"/>
      <c r="C24" s="20"/>
      <c r="D24" s="21"/>
      <c r="E24" s="3" t="str">
        <f xml:space="preserve">  'Retail Residential'!E$1036</f>
        <v>Allowed depreciation - Residential - nominal POS</v>
      </c>
      <c r="F24" s="3">
        <f xml:space="preserve">  'Retail Residential'!F$1036</f>
        <v>0</v>
      </c>
      <c r="G24" s="3" t="str">
        <f xml:space="preserve">  'Retail Residential'!G$1036</f>
        <v>£m</v>
      </c>
      <c r="H24" s="3">
        <f xml:space="preserve">  'Retail Residential'!H$1036</f>
        <v>-2.9687571283440581</v>
      </c>
      <c r="I24" s="3">
        <f xml:space="preserve">  'Retail Residential'!I$1036</f>
        <v>0</v>
      </c>
      <c r="J24" s="3">
        <f xml:space="preserve">  'Retail Residential'!J$1036</f>
        <v>0</v>
      </c>
      <c r="K24" s="3">
        <f xml:space="preserve">  'Retail Residential'!K$1036</f>
        <v>0</v>
      </c>
      <c r="L24" s="3">
        <f xml:space="preserve">  'Retail Residential'!L$1036</f>
        <v>0</v>
      </c>
      <c r="M24" s="3">
        <f xml:space="preserve">  'Retail Residential'!M$1036</f>
        <v>0</v>
      </c>
      <c r="N24" s="3">
        <f xml:space="preserve">  'Retail Residential'!N$1036</f>
        <v>-0.41124280392820878</v>
      </c>
      <c r="O24" s="3">
        <f xml:space="preserve">  'Retail Residential'!O$1036</f>
        <v>-0.49889170335252297</v>
      </c>
      <c r="P24" s="3">
        <f xml:space="preserve">  'Retail Residential'!P$1036</f>
        <v>-0.58983169657974965</v>
      </c>
      <c r="Q24" s="3">
        <f xml:space="preserve">  'Retail Residential'!Q$1036</f>
        <v>-0.68541808330511378</v>
      </c>
      <c r="R24" s="3">
        <f xml:space="preserve">  'Retail Residential'!R$1036</f>
        <v>-0.78337284117846273</v>
      </c>
      <c r="S24" s="3">
        <f xml:space="preserve">  'Retail Residential'!S$1036</f>
        <v>0</v>
      </c>
      <c r="T24" s="3">
        <f xml:space="preserve">  'Retail Residential'!T$1036</f>
        <v>0</v>
      </c>
      <c r="U24" s="3">
        <f xml:space="preserve">  'Retail Residential'!U$1036</f>
        <v>0</v>
      </c>
      <c r="V24" s="3">
        <f xml:space="preserve">  'Retail Residential'!V$1036</f>
        <v>0</v>
      </c>
      <c r="W24" s="3">
        <f xml:space="preserve">  'Retail Residential'!W$1036</f>
        <v>0</v>
      </c>
      <c r="X24" s="3">
        <f xml:space="preserve">  'Retail Residential'!X$1036</f>
        <v>0</v>
      </c>
    </row>
    <row r="25" spans="1:24" hidden="1" outlineLevel="1" x14ac:dyDescent="0.15">
      <c r="A25" s="12"/>
      <c r="B25" s="12"/>
      <c r="C25" s="20"/>
      <c r="D25" s="21"/>
      <c r="E25" s="3" t="str">
        <f xml:space="preserve">  'Retail Business'!E$639</f>
        <v>Active - Allowed depreciation - Business - nominal</v>
      </c>
      <c r="F25" s="3">
        <f xml:space="preserve">  'Retail Business'!F$639</f>
        <v>0</v>
      </c>
      <c r="G25" s="3" t="str">
        <f xml:space="preserve">  'Retail Business'!G$639</f>
        <v>£m</v>
      </c>
      <c r="H25" s="3">
        <f xml:space="preserve">  'Retail Business'!H$639</f>
        <v>0</v>
      </c>
      <c r="I25" s="3">
        <f xml:space="preserve">  'Retail Business'!I$639</f>
        <v>0</v>
      </c>
      <c r="J25" s="3">
        <f xml:space="preserve">  'Retail Business'!J$639</f>
        <v>0</v>
      </c>
      <c r="K25" s="3">
        <f xml:space="preserve">  'Retail Business'!K$639</f>
        <v>0</v>
      </c>
      <c r="L25" s="3">
        <f xml:space="preserve">  'Retail Business'!L$639</f>
        <v>0</v>
      </c>
      <c r="M25" s="3">
        <f xml:space="preserve">  'Retail Business'!M$639</f>
        <v>0</v>
      </c>
      <c r="N25" s="3">
        <f xml:space="preserve">  'Retail Business'!N$639</f>
        <v>0</v>
      </c>
      <c r="O25" s="3">
        <f xml:space="preserve">  'Retail Business'!O$639</f>
        <v>0</v>
      </c>
      <c r="P25" s="3">
        <f xml:space="preserve">  'Retail Business'!P$639</f>
        <v>0</v>
      </c>
      <c r="Q25" s="3">
        <f xml:space="preserve">  'Retail Business'!Q$639</f>
        <v>0</v>
      </c>
      <c r="R25" s="3">
        <f xml:space="preserve">  'Retail Business'!R$639</f>
        <v>0</v>
      </c>
      <c r="S25" s="3">
        <f xml:space="preserve">  'Retail Business'!S$639</f>
        <v>0</v>
      </c>
      <c r="T25" s="3">
        <f xml:space="preserve">  'Retail Business'!T$639</f>
        <v>0</v>
      </c>
      <c r="U25" s="3">
        <f xml:space="preserve">  'Retail Business'!U$639</f>
        <v>0</v>
      </c>
      <c r="V25" s="3">
        <f xml:space="preserve">  'Retail Business'!V$639</f>
        <v>0</v>
      </c>
      <c r="W25" s="3">
        <f xml:space="preserve">  'Retail Business'!W$639</f>
        <v>0</v>
      </c>
      <c r="X25" s="3">
        <f xml:space="preserve">  'Retail Business'!X$639</f>
        <v>0</v>
      </c>
    </row>
    <row r="26" spans="1:24" hidden="1" outlineLevel="1" x14ac:dyDescent="0.15">
      <c r="E26" s="61" t="s">
        <v>5174</v>
      </c>
      <c r="G26" s="61" t="s">
        <v>826</v>
      </c>
      <c r="H26" s="2">
        <f t="shared" ref="H26:H27" si="4" xml:space="preserve"> SUM( J26:X26 )</f>
        <v>-2.9687571283440581</v>
      </c>
      <c r="J26" s="2">
        <f t="shared" ref="J26:X26" si="5" xml:space="preserve">  J24 + J25</f>
        <v>0</v>
      </c>
      <c r="K26" s="2">
        <f t="shared" si="5"/>
        <v>0</v>
      </c>
      <c r="L26" s="2">
        <f t="shared" si="5"/>
        <v>0</v>
      </c>
      <c r="M26" s="2">
        <f t="shared" si="5"/>
        <v>0</v>
      </c>
      <c r="N26" s="2">
        <f t="shared" si="5"/>
        <v>-0.41124280392820878</v>
      </c>
      <c r="O26" s="2">
        <f t="shared" si="5"/>
        <v>-0.49889170335252297</v>
      </c>
      <c r="P26" s="2">
        <f t="shared" si="5"/>
        <v>-0.58983169657974965</v>
      </c>
      <c r="Q26" s="2">
        <f t="shared" si="5"/>
        <v>-0.68541808330511378</v>
      </c>
      <c r="R26" s="2">
        <f t="shared" si="5"/>
        <v>-0.78337284117846273</v>
      </c>
      <c r="S26" s="2">
        <f t="shared" si="5"/>
        <v>0</v>
      </c>
      <c r="T26" s="2">
        <f t="shared" si="5"/>
        <v>0</v>
      </c>
      <c r="U26" s="2">
        <f t="shared" si="5"/>
        <v>0</v>
      </c>
      <c r="V26" s="2">
        <f t="shared" si="5"/>
        <v>0</v>
      </c>
      <c r="W26" s="2">
        <f t="shared" si="5"/>
        <v>0</v>
      </c>
      <c r="X26" s="2">
        <f t="shared" si="5"/>
        <v>0</v>
      </c>
    </row>
    <row r="27" spans="1:24" hidden="1" outlineLevel="1" x14ac:dyDescent="0.15">
      <c r="A27" s="25"/>
      <c r="B27" s="25"/>
      <c r="C27" s="39"/>
      <c r="D27" s="40"/>
      <c r="E27" s="16" t="str">
        <f xml:space="preserve"> LEFT($E$26, LEN($E$26) - 3 )</f>
        <v xml:space="preserve">Total retail depreciation - nominal </v>
      </c>
      <c r="F27" s="16"/>
      <c r="G27" s="16" t="str">
        <f xml:space="preserve"> G$26</f>
        <v>£m</v>
      </c>
      <c r="H27" s="4">
        <f t="shared" si="4"/>
        <v>2.9687571283440581</v>
      </c>
      <c r="I27" s="16"/>
      <c r="J27" s="4">
        <f t="shared" ref="J27:X27" si="6" xml:space="preserve"> -1 * J26</f>
        <v>0</v>
      </c>
      <c r="K27" s="4">
        <f t="shared" si="6"/>
        <v>0</v>
      </c>
      <c r="L27" s="4">
        <f t="shared" si="6"/>
        <v>0</v>
      </c>
      <c r="M27" s="4">
        <f t="shared" si="6"/>
        <v>0</v>
      </c>
      <c r="N27" s="4">
        <f t="shared" si="6"/>
        <v>0.41124280392820878</v>
      </c>
      <c r="O27" s="4">
        <f t="shared" si="6"/>
        <v>0.49889170335252297</v>
      </c>
      <c r="P27" s="4">
        <f t="shared" si="6"/>
        <v>0.58983169657974965</v>
      </c>
      <c r="Q27" s="4">
        <f t="shared" si="6"/>
        <v>0.68541808330511378</v>
      </c>
      <c r="R27" s="4">
        <f t="shared" si="6"/>
        <v>0.78337284117846273</v>
      </c>
      <c r="S27" s="4">
        <f t="shared" si="6"/>
        <v>0</v>
      </c>
      <c r="T27" s="4">
        <f t="shared" si="6"/>
        <v>0</v>
      </c>
      <c r="U27" s="4">
        <f t="shared" si="6"/>
        <v>0</v>
      </c>
      <c r="V27" s="4">
        <f t="shared" si="6"/>
        <v>0</v>
      </c>
      <c r="W27" s="4">
        <f t="shared" si="6"/>
        <v>0</v>
      </c>
      <c r="X27" s="4">
        <f t="shared" si="6"/>
        <v>0</v>
      </c>
    </row>
    <row r="28" spans="1:24" hidden="1" outlineLevel="1" x14ac:dyDescent="0.15"/>
    <row r="29" spans="1:24" hidden="1" outlineLevel="1" x14ac:dyDescent="0.15"/>
    <row r="30" spans="1:24" hidden="1" outlineLevel="1" x14ac:dyDescent="0.15">
      <c r="B30" s="60" t="s">
        <v>10942</v>
      </c>
    </row>
    <row r="31" spans="1:24" hidden="1" outlineLevel="1" x14ac:dyDescent="0.15">
      <c r="A31" s="12"/>
      <c r="B31" s="12"/>
      <c r="C31" s="20"/>
      <c r="D31" s="21"/>
      <c r="E31" s="3" t="str">
        <f xml:space="preserve">  'Headroom check'!E$13</f>
        <v>Interest received/(cost) (for Receivables and Retail Service Opex) - Residential - nominal</v>
      </c>
      <c r="F31" s="3">
        <f xml:space="preserve">  'Headroom check'!F$13</f>
        <v>0</v>
      </c>
      <c r="G31" s="3" t="str">
        <f xml:space="preserve">  'Headroom check'!G$13</f>
        <v>£m</v>
      </c>
      <c r="H31" s="3">
        <f xml:space="preserve">  'Headroom check'!H$13</f>
        <v>35.180650346732605</v>
      </c>
      <c r="I31" s="3">
        <f xml:space="preserve">  'Headroom check'!I$13</f>
        <v>0</v>
      </c>
      <c r="J31" s="3">
        <f xml:space="preserve">  'Headroom check'!J$13</f>
        <v>0</v>
      </c>
      <c r="K31" s="3">
        <f xml:space="preserve">  'Headroom check'!K$13</f>
        <v>0</v>
      </c>
      <c r="L31" s="3">
        <f xml:space="preserve">  'Headroom check'!L$13</f>
        <v>0</v>
      </c>
      <c r="M31" s="3">
        <f xml:space="preserve">  'Headroom check'!M$13</f>
        <v>0</v>
      </c>
      <c r="N31" s="3">
        <f xml:space="preserve">  'Headroom check'!N$13</f>
        <v>0</v>
      </c>
      <c r="O31" s="3">
        <f xml:space="preserve">  'Headroom check'!O$13</f>
        <v>-0.97648607653814623</v>
      </c>
      <c r="P31" s="3">
        <f xml:space="preserve">  'Headroom check'!P$13</f>
        <v>-1.712654364382689</v>
      </c>
      <c r="Q31" s="3">
        <f xml:space="preserve">  'Headroom check'!Q$13</f>
        <v>-2.4432270584345179</v>
      </c>
      <c r="R31" s="3">
        <f xml:space="preserve">  'Headroom check'!R$13</f>
        <v>-3.0090571172185947</v>
      </c>
      <c r="S31" s="3">
        <f xml:space="preserve">  'Headroom check'!S$13</f>
        <v>-3.8576485094910642</v>
      </c>
      <c r="T31" s="3">
        <f xml:space="preserve">  'Headroom check'!T$13</f>
        <v>10.948042427838812</v>
      </c>
      <c r="U31" s="3">
        <f xml:space="preserve">  'Headroom check'!U$13</f>
        <v>11.494194888492554</v>
      </c>
      <c r="V31" s="3">
        <f xml:space="preserve">  'Headroom check'!V$13</f>
        <v>12.067672710858318</v>
      </c>
      <c r="W31" s="3">
        <f xml:space="preserve">  'Headroom check'!W$13</f>
        <v>12.669813445607932</v>
      </c>
      <c r="X31" s="3">
        <f xml:space="preserve">  'Headroom check'!X$13</f>
        <v>0</v>
      </c>
    </row>
    <row r="32" spans="1:24" hidden="1" outlineLevel="1" x14ac:dyDescent="0.15">
      <c r="A32" s="12"/>
      <c r="B32" s="12"/>
      <c r="C32" s="20"/>
      <c r="D32" s="21"/>
      <c r="E32" s="3" t="str">
        <f xml:space="preserve">  'Retail Business'!E$783</f>
        <v>Interest received/(cost) (for Receivables and Retail Service Opex) - Business - nominal</v>
      </c>
      <c r="F32" s="3">
        <f xml:space="preserve">  'Retail Business'!F$783</f>
        <v>0</v>
      </c>
      <c r="G32" s="3" t="str">
        <f xml:space="preserve">  'Retail Business'!G$783</f>
        <v>£m</v>
      </c>
      <c r="H32" s="3">
        <f xml:space="preserve">  'Retail Business'!H$783</f>
        <v>0</v>
      </c>
      <c r="I32" s="3">
        <f xml:space="preserve">  'Retail Business'!I$783</f>
        <v>0</v>
      </c>
      <c r="J32" s="3">
        <f xml:space="preserve">  'Retail Business'!J$783</f>
        <v>0</v>
      </c>
      <c r="K32" s="3">
        <f xml:space="preserve">  'Retail Business'!K$783</f>
        <v>0</v>
      </c>
      <c r="L32" s="3">
        <f xml:space="preserve">  'Retail Business'!L$783</f>
        <v>0</v>
      </c>
      <c r="M32" s="3">
        <f xml:space="preserve">  'Retail Business'!M$783</f>
        <v>0</v>
      </c>
      <c r="N32" s="3">
        <f xml:space="preserve">  'Retail Business'!N$783</f>
        <v>0</v>
      </c>
      <c r="O32" s="3">
        <f xml:space="preserve">  'Retail Business'!O$783</f>
        <v>0</v>
      </c>
      <c r="P32" s="3">
        <f xml:space="preserve">  'Retail Business'!P$783</f>
        <v>0</v>
      </c>
      <c r="Q32" s="3">
        <f xml:space="preserve">  'Retail Business'!Q$783</f>
        <v>0</v>
      </c>
      <c r="R32" s="3">
        <f xml:space="preserve">  'Retail Business'!R$783</f>
        <v>0</v>
      </c>
      <c r="S32" s="3">
        <f xml:space="preserve">  'Retail Business'!S$783</f>
        <v>0</v>
      </c>
      <c r="T32" s="3">
        <f xml:space="preserve">  'Retail Business'!T$783</f>
        <v>0</v>
      </c>
      <c r="U32" s="3">
        <f xml:space="preserve">  'Retail Business'!U$783</f>
        <v>0</v>
      </c>
      <c r="V32" s="3">
        <f xml:space="preserve">  'Retail Business'!V$783</f>
        <v>0</v>
      </c>
      <c r="W32" s="3">
        <f xml:space="preserve">  'Retail Business'!W$783</f>
        <v>0</v>
      </c>
      <c r="X32" s="3">
        <f xml:space="preserve">  'Retail Business'!X$783</f>
        <v>0</v>
      </c>
    </row>
    <row r="33" spans="1:24" hidden="1" outlineLevel="1" x14ac:dyDescent="0.15">
      <c r="A33" s="25"/>
      <c r="B33" s="25"/>
      <c r="C33" s="39"/>
      <c r="D33" s="40"/>
      <c r="E33" s="16" t="s">
        <v>10942</v>
      </c>
      <c r="F33" s="16"/>
      <c r="G33" s="16" t="s">
        <v>826</v>
      </c>
      <c r="H33" s="4">
        <f xml:space="preserve"> SUM( J33:X33 )</f>
        <v>35.180650346732605</v>
      </c>
      <c r="I33" s="16"/>
      <c r="J33" s="4">
        <f t="shared" ref="J33:X33" si="7" xml:space="preserve">  J31 + J32</f>
        <v>0</v>
      </c>
      <c r="K33" s="4">
        <f t="shared" si="7"/>
        <v>0</v>
      </c>
      <c r="L33" s="4">
        <f t="shared" si="7"/>
        <v>0</v>
      </c>
      <c r="M33" s="4">
        <f t="shared" si="7"/>
        <v>0</v>
      </c>
      <c r="N33" s="4">
        <f t="shared" si="7"/>
        <v>0</v>
      </c>
      <c r="O33" s="4">
        <f t="shared" si="7"/>
        <v>-0.97648607653814623</v>
      </c>
      <c r="P33" s="4">
        <f t="shared" si="7"/>
        <v>-1.712654364382689</v>
      </c>
      <c r="Q33" s="4">
        <f t="shared" si="7"/>
        <v>-2.4432270584345179</v>
      </c>
      <c r="R33" s="4">
        <f t="shared" si="7"/>
        <v>-3.0090571172185947</v>
      </c>
      <c r="S33" s="4">
        <f t="shared" si="7"/>
        <v>-3.8576485094910642</v>
      </c>
      <c r="T33" s="4">
        <f t="shared" si="7"/>
        <v>10.948042427838812</v>
      </c>
      <c r="U33" s="4">
        <f t="shared" si="7"/>
        <v>11.494194888492554</v>
      </c>
      <c r="V33" s="4">
        <f t="shared" si="7"/>
        <v>12.067672710858318</v>
      </c>
      <c r="W33" s="4">
        <f t="shared" si="7"/>
        <v>12.669813445607932</v>
      </c>
      <c r="X33" s="4">
        <f t="shared" si="7"/>
        <v>0</v>
      </c>
    </row>
    <row r="34" spans="1:24" hidden="1" outlineLevel="1" x14ac:dyDescent="0.15"/>
    <row r="35" spans="1:24" hidden="1" outlineLevel="1" x14ac:dyDescent="0.15"/>
    <row r="36" spans="1:24" hidden="1" outlineLevel="1" x14ac:dyDescent="0.15">
      <c r="B36" s="60" t="s">
        <v>11665</v>
      </c>
    </row>
    <row r="37" spans="1:24" hidden="1" outlineLevel="1" x14ac:dyDescent="0.15">
      <c r="A37" s="12"/>
      <c r="B37" s="12"/>
      <c r="C37" s="20"/>
      <c r="D37" s="21"/>
      <c r="E37" s="3" t="str">
        <f xml:space="preserve">  'Retail Business'!E$698</f>
        <v>Current tax charge - Business - nominal POS</v>
      </c>
      <c r="F37" s="3">
        <f xml:space="preserve">  'Retail Business'!F$698</f>
        <v>0</v>
      </c>
      <c r="G37" s="3" t="str">
        <f xml:space="preserve">  'Retail Business'!G$698</f>
        <v>£m</v>
      </c>
      <c r="H37" s="3">
        <f xml:space="preserve">  'Retail Business'!H$698</f>
        <v>0</v>
      </c>
      <c r="I37" s="3">
        <f xml:space="preserve">  'Retail Business'!I$698</f>
        <v>0</v>
      </c>
      <c r="J37" s="3">
        <f xml:space="preserve">  'Retail Business'!J$698</f>
        <v>0</v>
      </c>
      <c r="K37" s="3">
        <f xml:space="preserve">  'Retail Business'!K$698</f>
        <v>0</v>
      </c>
      <c r="L37" s="3">
        <f xml:space="preserve">  'Retail Business'!L$698</f>
        <v>0</v>
      </c>
      <c r="M37" s="3">
        <f xml:space="preserve">  'Retail Business'!M$698</f>
        <v>0</v>
      </c>
      <c r="N37" s="3">
        <f xml:space="preserve">  'Retail Business'!N$698</f>
        <v>0</v>
      </c>
      <c r="O37" s="3">
        <f xml:space="preserve">  'Retail Business'!O$698</f>
        <v>0</v>
      </c>
      <c r="P37" s="3">
        <f xml:space="preserve">  'Retail Business'!P$698</f>
        <v>0</v>
      </c>
      <c r="Q37" s="3">
        <f xml:space="preserve">  'Retail Business'!Q$698</f>
        <v>0</v>
      </c>
      <c r="R37" s="3">
        <f xml:space="preserve">  'Retail Business'!R$698</f>
        <v>0</v>
      </c>
      <c r="S37" s="3">
        <f xml:space="preserve">  'Retail Business'!S$698</f>
        <v>0</v>
      </c>
      <c r="T37" s="3">
        <f xml:space="preserve">  'Retail Business'!T$698</f>
        <v>0</v>
      </c>
      <c r="U37" s="3">
        <f xml:space="preserve">  'Retail Business'!U$698</f>
        <v>0</v>
      </c>
      <c r="V37" s="3">
        <f xml:space="preserve">  'Retail Business'!V$698</f>
        <v>0</v>
      </c>
      <c r="W37" s="3">
        <f xml:space="preserve">  'Retail Business'!W$698</f>
        <v>0</v>
      </c>
      <c r="X37" s="3">
        <f xml:space="preserve">  'Retail Business'!X$698</f>
        <v>0</v>
      </c>
    </row>
    <row r="38" spans="1:24" hidden="1" outlineLevel="1" x14ac:dyDescent="0.15">
      <c r="A38" s="12"/>
      <c r="B38" s="12"/>
      <c r="C38" s="20"/>
      <c r="D38" s="21"/>
      <c r="E38" s="3" t="str">
        <f xml:space="preserve">  'Retail Residential'!E$118</f>
        <v>Current tax charge - Residential - nominal POS</v>
      </c>
      <c r="F38" s="3">
        <f xml:space="preserve">  'Retail Residential'!F$118</f>
        <v>0</v>
      </c>
      <c r="G38" s="3" t="str">
        <f xml:space="preserve">  'Retail Residential'!G$118</f>
        <v>£m</v>
      </c>
      <c r="H38" s="3">
        <f xml:space="preserve">  'Retail Residential'!H$118</f>
        <v>29.693151374376015</v>
      </c>
      <c r="I38" s="3">
        <f xml:space="preserve">  'Retail Residential'!I$118</f>
        <v>0</v>
      </c>
      <c r="J38" s="3">
        <f xml:space="preserve">  'Retail Residential'!J$118</f>
        <v>0</v>
      </c>
      <c r="K38" s="3">
        <f xml:space="preserve">  'Retail Residential'!K$118</f>
        <v>0</v>
      </c>
      <c r="L38" s="3">
        <f xml:space="preserve">  'Retail Residential'!L$118</f>
        <v>0</v>
      </c>
      <c r="M38" s="3">
        <f xml:space="preserve">  'Retail Residential'!M$118</f>
        <v>0</v>
      </c>
      <c r="N38" s="3">
        <f xml:space="preserve">  'Retail Residential'!N$118</f>
        <v>3.6341031565193638</v>
      </c>
      <c r="O38" s="3">
        <f xml:space="preserve">  'Retail Residential'!O$118</f>
        <v>3.5869907406646502</v>
      </c>
      <c r="P38" s="3">
        <f xml:space="preserve">  'Retail Residential'!P$118</f>
        <v>3.5930611117304805</v>
      </c>
      <c r="Q38" s="3">
        <f xml:space="preserve">  'Retail Residential'!Q$118</f>
        <v>3.5444402960249488</v>
      </c>
      <c r="R38" s="3">
        <f xml:space="preserve">  'Retail Residential'!R$118</f>
        <v>3.539625201237167</v>
      </c>
      <c r="S38" s="3">
        <f xml:space="preserve">  'Retail Residential'!S$118</f>
        <v>0</v>
      </c>
      <c r="T38" s="3">
        <f xml:space="preserve">  'Retail Residential'!T$118</f>
        <v>2.7370106069597031</v>
      </c>
      <c r="U38" s="3">
        <f xml:space="preserve">  'Retail Residential'!U$118</f>
        <v>2.8735487221231386</v>
      </c>
      <c r="V38" s="3">
        <f xml:space="preserve">  'Retail Residential'!V$118</f>
        <v>3.0169181777145795</v>
      </c>
      <c r="W38" s="3">
        <f xml:space="preserve">  'Retail Residential'!W$118</f>
        <v>3.1674533614019831</v>
      </c>
      <c r="X38" s="3">
        <f xml:space="preserve">  'Retail Residential'!X$118</f>
        <v>0</v>
      </c>
    </row>
    <row r="39" spans="1:24" hidden="1" outlineLevel="1" x14ac:dyDescent="0.15">
      <c r="E39" s="61" t="s">
        <v>548</v>
      </c>
      <c r="G39" s="61" t="s">
        <v>826</v>
      </c>
      <c r="H39" s="2">
        <f t="shared" ref="H39:H40" si="8" xml:space="preserve"> SUM( J39:X39 )</f>
        <v>29.693151374376015</v>
      </c>
      <c r="J39" s="2">
        <f t="shared" ref="J39:X39" si="9" xml:space="preserve">  J37 + J38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3.6341031565193638</v>
      </c>
      <c r="O39" s="2">
        <f t="shared" si="9"/>
        <v>3.5869907406646502</v>
      </c>
      <c r="P39" s="2">
        <f t="shared" si="9"/>
        <v>3.5930611117304805</v>
      </c>
      <c r="Q39" s="2">
        <f t="shared" si="9"/>
        <v>3.5444402960249488</v>
      </c>
      <c r="R39" s="2">
        <f t="shared" si="9"/>
        <v>3.539625201237167</v>
      </c>
      <c r="S39" s="2">
        <f t="shared" si="9"/>
        <v>0</v>
      </c>
      <c r="T39" s="2">
        <f t="shared" si="9"/>
        <v>2.7370106069597031</v>
      </c>
      <c r="U39" s="2">
        <f t="shared" si="9"/>
        <v>2.8735487221231386</v>
      </c>
      <c r="V39" s="2">
        <f t="shared" si="9"/>
        <v>3.0169181777145795</v>
      </c>
      <c r="W39" s="2">
        <f t="shared" si="9"/>
        <v>3.1674533614019831</v>
      </c>
      <c r="X39" s="2">
        <f t="shared" si="9"/>
        <v>0</v>
      </c>
    </row>
    <row r="40" spans="1:24" hidden="1" outlineLevel="1" x14ac:dyDescent="0.15">
      <c r="A40" s="25"/>
      <c r="B40" s="25"/>
      <c r="C40" s="39"/>
      <c r="D40" s="40"/>
      <c r="E40" s="16" t="str">
        <f xml:space="preserve"> LEFT($E$39, LEN($E$39) - 3 )</f>
        <v xml:space="preserve">Current Tax - Retail - nominal </v>
      </c>
      <c r="F40" s="16"/>
      <c r="G40" s="16" t="str">
        <f xml:space="preserve"> G$39</f>
        <v>£m</v>
      </c>
      <c r="H40" s="4">
        <f t="shared" si="8"/>
        <v>-29.693151374376015</v>
      </c>
      <c r="I40" s="16"/>
      <c r="J40" s="4">
        <f t="shared" ref="J40:X40" si="10" xml:space="preserve"> -1 * J39</f>
        <v>0</v>
      </c>
      <c r="K40" s="4">
        <f t="shared" si="10"/>
        <v>0</v>
      </c>
      <c r="L40" s="4">
        <f t="shared" si="10"/>
        <v>0</v>
      </c>
      <c r="M40" s="4">
        <f t="shared" si="10"/>
        <v>0</v>
      </c>
      <c r="N40" s="4">
        <f t="shared" si="10"/>
        <v>-3.6341031565193638</v>
      </c>
      <c r="O40" s="4">
        <f t="shared" si="10"/>
        <v>-3.5869907406646502</v>
      </c>
      <c r="P40" s="4">
        <f t="shared" si="10"/>
        <v>-3.5930611117304805</v>
      </c>
      <c r="Q40" s="4">
        <f t="shared" si="10"/>
        <v>-3.5444402960249488</v>
      </c>
      <c r="R40" s="4">
        <f t="shared" si="10"/>
        <v>-3.539625201237167</v>
      </c>
      <c r="S40" s="4">
        <f t="shared" si="10"/>
        <v>0</v>
      </c>
      <c r="T40" s="4">
        <f t="shared" si="10"/>
        <v>-2.7370106069597031</v>
      </c>
      <c r="U40" s="4">
        <f t="shared" si="10"/>
        <v>-2.8735487221231386</v>
      </c>
      <c r="V40" s="4">
        <f t="shared" si="10"/>
        <v>-3.0169181777145795</v>
      </c>
      <c r="W40" s="4">
        <f t="shared" si="10"/>
        <v>-3.1674533614019831</v>
      </c>
      <c r="X40" s="4">
        <f t="shared" si="10"/>
        <v>0</v>
      </c>
    </row>
    <row r="41" spans="1:24" hidden="1" outlineLevel="1" x14ac:dyDescent="0.15"/>
    <row r="42" spans="1:24" hidden="1" outlineLevel="1" x14ac:dyDescent="0.15"/>
    <row r="43" spans="1:24" hidden="1" outlineLevel="1" x14ac:dyDescent="0.15">
      <c r="B43" s="60" t="s">
        <v>10156</v>
      </c>
    </row>
    <row r="44" spans="1:24" hidden="1" outlineLevel="1" x14ac:dyDescent="0.15">
      <c r="A44" s="12"/>
      <c r="B44" s="12"/>
      <c r="C44" s="20"/>
      <c r="D44" s="21"/>
      <c r="E44" s="3" t="str">
        <f xml:space="preserve">  'Retail Business'!E$734</f>
        <v>Dividends due - Business - nominal POS</v>
      </c>
      <c r="F44" s="3">
        <f xml:space="preserve">  'Retail Business'!F$734</f>
        <v>0</v>
      </c>
      <c r="G44" s="3" t="str">
        <f xml:space="preserve">  'Retail Business'!G$734</f>
        <v>£m</v>
      </c>
      <c r="H44" s="3">
        <f xml:space="preserve">  'Retail Business'!H$734</f>
        <v>0</v>
      </c>
      <c r="I44" s="3">
        <f xml:space="preserve">  'Retail Business'!I$734</f>
        <v>0</v>
      </c>
      <c r="J44" s="3">
        <f xml:space="preserve">  'Retail Business'!J$734</f>
        <v>0</v>
      </c>
      <c r="K44" s="3">
        <f xml:space="preserve">  'Retail Business'!K$734</f>
        <v>0</v>
      </c>
      <c r="L44" s="3">
        <f xml:space="preserve">  'Retail Business'!L$734</f>
        <v>0</v>
      </c>
      <c r="M44" s="3">
        <f xml:space="preserve">  'Retail Business'!M$734</f>
        <v>0</v>
      </c>
      <c r="N44" s="3">
        <f xml:space="preserve">  'Retail Business'!N$734</f>
        <v>0</v>
      </c>
      <c r="O44" s="3">
        <f xml:space="preserve">  'Retail Business'!O$734</f>
        <v>0</v>
      </c>
      <c r="P44" s="3">
        <f xml:space="preserve">  'Retail Business'!P$734</f>
        <v>0</v>
      </c>
      <c r="Q44" s="3">
        <f xml:space="preserve">  'Retail Business'!Q$734</f>
        <v>0</v>
      </c>
      <c r="R44" s="3">
        <f xml:space="preserve">  'Retail Business'!R$734</f>
        <v>0</v>
      </c>
      <c r="S44" s="3">
        <f xml:space="preserve">  'Retail Business'!S$734</f>
        <v>0</v>
      </c>
      <c r="T44" s="3">
        <f xml:space="preserve">  'Retail Business'!T$734</f>
        <v>0</v>
      </c>
      <c r="U44" s="3">
        <f xml:space="preserve">  'Retail Business'!U$734</f>
        <v>0</v>
      </c>
      <c r="V44" s="3">
        <f xml:space="preserve">  'Retail Business'!V$734</f>
        <v>0</v>
      </c>
      <c r="W44" s="3">
        <f xml:space="preserve">  'Retail Business'!W$734</f>
        <v>0</v>
      </c>
      <c r="X44" s="3">
        <f xml:space="preserve">  'Retail Business'!X$734</f>
        <v>0</v>
      </c>
    </row>
    <row r="45" spans="1:24" hidden="1" outlineLevel="1" x14ac:dyDescent="0.15">
      <c r="A45" s="12"/>
      <c r="B45" s="12"/>
      <c r="C45" s="20"/>
      <c r="D45" s="21"/>
      <c r="E45" s="3" t="str">
        <f xml:space="preserve">  'Retail Residential'!E$81</f>
        <v>Dividends due - Residential - nominal POS</v>
      </c>
      <c r="F45" s="3">
        <f xml:space="preserve">  'Retail Residential'!F$81</f>
        <v>0</v>
      </c>
      <c r="G45" s="3" t="str">
        <f xml:space="preserve">  'Retail Residential'!G$81</f>
        <v>£m</v>
      </c>
      <c r="H45" s="3">
        <f xml:space="preserve">  'Retail Residential'!H$81</f>
        <v>0</v>
      </c>
      <c r="I45" s="3">
        <f xml:space="preserve">  'Retail Residential'!I$81</f>
        <v>0</v>
      </c>
      <c r="J45" s="3">
        <f xml:space="preserve">  'Retail Residential'!J$81</f>
        <v>0</v>
      </c>
      <c r="K45" s="3">
        <f xml:space="preserve">  'Retail Residential'!K$81</f>
        <v>0</v>
      </c>
      <c r="L45" s="3">
        <f xml:space="preserve">  'Retail Residential'!L$81</f>
        <v>0</v>
      </c>
      <c r="M45" s="3">
        <f xml:space="preserve">  'Retail Residential'!M$81</f>
        <v>0</v>
      </c>
      <c r="N45" s="3">
        <f xml:space="preserve">  'Retail Residential'!N$81</f>
        <v>0</v>
      </c>
      <c r="O45" s="3">
        <f xml:space="preserve">  'Retail Residential'!O$81</f>
        <v>0</v>
      </c>
      <c r="P45" s="3">
        <f xml:space="preserve">  'Retail Residential'!P$81</f>
        <v>0</v>
      </c>
      <c r="Q45" s="3">
        <f xml:space="preserve">  'Retail Residential'!Q$81</f>
        <v>0</v>
      </c>
      <c r="R45" s="3">
        <f xml:space="preserve">  'Retail Residential'!R$81</f>
        <v>0</v>
      </c>
      <c r="S45" s="3">
        <f xml:space="preserve">  'Retail Residential'!S$81</f>
        <v>0</v>
      </c>
      <c r="T45" s="3">
        <f xml:space="preserve">  'Retail Residential'!T$81</f>
        <v>0</v>
      </c>
      <c r="U45" s="3">
        <f xml:space="preserve">  'Retail Residential'!U$81</f>
        <v>0</v>
      </c>
      <c r="V45" s="3">
        <f xml:space="preserve">  'Retail Residential'!V$81</f>
        <v>0</v>
      </c>
      <c r="W45" s="3">
        <f xml:space="preserve">  'Retail Residential'!W$81</f>
        <v>0</v>
      </c>
      <c r="X45" s="3">
        <f xml:space="preserve">  'Retail Residential'!X$81</f>
        <v>0</v>
      </c>
    </row>
    <row r="46" spans="1:24" hidden="1" outlineLevel="1" x14ac:dyDescent="0.15">
      <c r="E46" s="61" t="s">
        <v>3570</v>
      </c>
      <c r="G46" s="61" t="s">
        <v>826</v>
      </c>
      <c r="H46" s="2">
        <f t="shared" ref="H46:H47" si="11" xml:space="preserve"> SUM( J46:X46 )</f>
        <v>0</v>
      </c>
      <c r="J46" s="2">
        <f t="shared" ref="J46:X46" si="12" xml:space="preserve">  J44 + J45</f>
        <v>0</v>
      </c>
      <c r="K46" s="2">
        <f t="shared" si="12"/>
        <v>0</v>
      </c>
      <c r="L46" s="2">
        <f t="shared" si="12"/>
        <v>0</v>
      </c>
      <c r="M46" s="2">
        <f t="shared" si="12"/>
        <v>0</v>
      </c>
      <c r="N46" s="2">
        <f t="shared" si="12"/>
        <v>0</v>
      </c>
      <c r="O46" s="2">
        <f t="shared" si="12"/>
        <v>0</v>
      </c>
      <c r="P46" s="2">
        <f t="shared" si="12"/>
        <v>0</v>
      </c>
      <c r="Q46" s="2">
        <f t="shared" si="12"/>
        <v>0</v>
      </c>
      <c r="R46" s="2">
        <f t="shared" si="12"/>
        <v>0</v>
      </c>
      <c r="S46" s="2">
        <f t="shared" si="12"/>
        <v>0</v>
      </c>
      <c r="T46" s="2">
        <f t="shared" si="12"/>
        <v>0</v>
      </c>
      <c r="U46" s="2">
        <f t="shared" si="12"/>
        <v>0</v>
      </c>
      <c r="V46" s="2">
        <f t="shared" si="12"/>
        <v>0</v>
      </c>
      <c r="W46" s="2">
        <f t="shared" si="12"/>
        <v>0</v>
      </c>
      <c r="X46" s="2">
        <f t="shared" si="12"/>
        <v>0</v>
      </c>
    </row>
    <row r="47" spans="1:24" hidden="1" outlineLevel="1" x14ac:dyDescent="0.15">
      <c r="A47" s="25"/>
      <c r="B47" s="25"/>
      <c r="C47" s="39"/>
      <c r="D47" s="40"/>
      <c r="E47" s="16" t="str">
        <f xml:space="preserve"> LEFT($E$46, LEN($E$46) - 3 )</f>
        <v xml:space="preserve">Dividends - Retail - nominal </v>
      </c>
      <c r="F47" s="16"/>
      <c r="G47" s="16" t="str">
        <f xml:space="preserve"> G$46</f>
        <v>£m</v>
      </c>
      <c r="H47" s="4">
        <f t="shared" si="11"/>
        <v>0</v>
      </c>
      <c r="I47" s="16"/>
      <c r="J47" s="4">
        <f t="shared" ref="J47:X47" si="13" xml:space="preserve"> -1 * J46</f>
        <v>0</v>
      </c>
      <c r="K47" s="4">
        <f t="shared" si="13"/>
        <v>0</v>
      </c>
      <c r="L47" s="4">
        <f t="shared" si="13"/>
        <v>0</v>
      </c>
      <c r="M47" s="4">
        <f t="shared" si="13"/>
        <v>0</v>
      </c>
      <c r="N47" s="4">
        <f t="shared" si="13"/>
        <v>0</v>
      </c>
      <c r="O47" s="4">
        <f t="shared" si="13"/>
        <v>0</v>
      </c>
      <c r="P47" s="4">
        <f t="shared" si="13"/>
        <v>0</v>
      </c>
      <c r="Q47" s="4">
        <f t="shared" si="13"/>
        <v>0</v>
      </c>
      <c r="R47" s="4">
        <f t="shared" si="13"/>
        <v>0</v>
      </c>
      <c r="S47" s="4">
        <f t="shared" si="13"/>
        <v>0</v>
      </c>
      <c r="T47" s="4">
        <f t="shared" si="13"/>
        <v>0</v>
      </c>
      <c r="U47" s="4">
        <f t="shared" si="13"/>
        <v>0</v>
      </c>
      <c r="V47" s="4">
        <f t="shared" si="13"/>
        <v>0</v>
      </c>
      <c r="W47" s="4">
        <f t="shared" si="13"/>
        <v>0</v>
      </c>
      <c r="X47" s="4">
        <f t="shared" si="13"/>
        <v>0</v>
      </c>
    </row>
    <row r="48" spans="1:24" hidden="1" outlineLevel="1" x14ac:dyDescent="0.15"/>
    <row r="51" spans="1:24" s="63" customFormat="1" collapsed="1" x14ac:dyDescent="0.15">
      <c r="A51" s="48" t="s">
        <v>3400</v>
      </c>
      <c r="B51" s="48"/>
      <c r="C51" s="64"/>
      <c r="D51" s="67"/>
    </row>
    <row r="52" spans="1:24" hidden="1" outlineLevel="1" x14ac:dyDescent="0.15">
      <c r="B52" s="60" t="s">
        <v>2657</v>
      </c>
    </row>
    <row r="53" spans="1:24" hidden="1" outlineLevel="1" x14ac:dyDescent="0.15">
      <c r="A53" s="12"/>
      <c r="B53" s="12"/>
      <c r="C53" s="20"/>
      <c r="D53" s="21"/>
      <c r="E53" s="3" t="str">
        <f xml:space="preserve">  'Retail Residential'!E$723</f>
        <v>Movement in trade debtor - Residential - nominal</v>
      </c>
      <c r="F53" s="3">
        <f xml:space="preserve">  'Retail Residential'!F$723</f>
        <v>0</v>
      </c>
      <c r="G53" s="3" t="str">
        <f xml:space="preserve">  'Retail Residential'!G$723</f>
        <v>£m</v>
      </c>
      <c r="H53" s="3">
        <f xml:space="preserve">  'Retail Residential'!H$723</f>
        <v>205.6999999999999</v>
      </c>
      <c r="I53" s="3">
        <f xml:space="preserve">  'Retail Residential'!I$723</f>
        <v>0</v>
      </c>
      <c r="J53" s="3">
        <f xml:space="preserve">  'Retail Residential'!J$723</f>
        <v>0</v>
      </c>
      <c r="K53" s="3">
        <f xml:space="preserve">  'Retail Residential'!K$723</f>
        <v>0</v>
      </c>
      <c r="L53" s="3">
        <f xml:space="preserve">  'Retail Residential'!L$723</f>
        <v>0</v>
      </c>
      <c r="M53" s="3">
        <f xml:space="preserve">  'Retail Residential'!M$723</f>
        <v>0</v>
      </c>
      <c r="N53" s="3">
        <f xml:space="preserve">  'Retail Residential'!N$723</f>
        <v>-14.730043227384044</v>
      </c>
      <c r="O53" s="3">
        <f xml:space="preserve">  'Retail Residential'!O$723</f>
        <v>-11.632697857568388</v>
      </c>
      <c r="P53" s="3">
        <f xml:space="preserve">  'Retail Residential'!P$723</f>
        <v>-11.185303042682619</v>
      </c>
      <c r="Q53" s="3">
        <f xml:space="preserve">  'Retail Residential'!Q$723</f>
        <v>-7.7916215235232471</v>
      </c>
      <c r="R53" s="3">
        <f xml:space="preserve">  'Retail Residential'!R$723</f>
        <v>-7.9300067742626652</v>
      </c>
      <c r="S53" s="3">
        <f xml:space="preserve">  'Retail Residential'!S$723</f>
        <v>258.96967242542087</v>
      </c>
      <c r="T53" s="3">
        <f xml:space="preserve">  'Retail Residential'!T$723</f>
        <v>0</v>
      </c>
      <c r="U53" s="3">
        <f xml:space="preserve">  'Retail Residential'!U$723</f>
        <v>0</v>
      </c>
      <c r="V53" s="3">
        <f xml:space="preserve">  'Retail Residential'!V$723</f>
        <v>0</v>
      </c>
      <c r="W53" s="3">
        <f xml:space="preserve">  'Retail Residential'!W$723</f>
        <v>0</v>
      </c>
      <c r="X53" s="3">
        <f xml:space="preserve">  'Retail Residential'!X$723</f>
        <v>0</v>
      </c>
    </row>
    <row r="54" spans="1:24" hidden="1" outlineLevel="1" x14ac:dyDescent="0.15">
      <c r="A54" s="12"/>
      <c r="B54" s="12"/>
      <c r="C54" s="20"/>
      <c r="D54" s="21"/>
      <c r="E54" s="3" t="str">
        <f xml:space="preserve">  'Retail Business'!E$128</f>
        <v>Movement in trade debtor - Business - nominal</v>
      </c>
      <c r="F54" s="3">
        <f xml:space="preserve">  'Retail Business'!F$128</f>
        <v>0</v>
      </c>
      <c r="G54" s="3" t="str">
        <f xml:space="preserve">  'Retail Business'!G$128</f>
        <v>£m</v>
      </c>
      <c r="H54" s="3">
        <f xml:space="preserve">  'Retail Business'!H$128</f>
        <v>0</v>
      </c>
      <c r="I54" s="3">
        <f xml:space="preserve">  'Retail Business'!I$128</f>
        <v>0</v>
      </c>
      <c r="J54" s="3">
        <f xml:space="preserve">  'Retail Business'!J$128</f>
        <v>0</v>
      </c>
      <c r="K54" s="3">
        <f xml:space="preserve">  'Retail Business'!K$128</f>
        <v>0</v>
      </c>
      <c r="L54" s="3">
        <f xml:space="preserve">  'Retail Business'!L$128</f>
        <v>0</v>
      </c>
      <c r="M54" s="3">
        <f xml:space="preserve">  'Retail Business'!M$128</f>
        <v>0</v>
      </c>
      <c r="N54" s="3">
        <f xml:space="preserve">  'Retail Business'!N$128</f>
        <v>0</v>
      </c>
      <c r="O54" s="3">
        <f xml:space="preserve">  'Retail Business'!O$128</f>
        <v>0</v>
      </c>
      <c r="P54" s="3">
        <f xml:space="preserve">  'Retail Business'!P$128</f>
        <v>0</v>
      </c>
      <c r="Q54" s="3">
        <f xml:space="preserve">  'Retail Business'!Q$128</f>
        <v>0</v>
      </c>
      <c r="R54" s="3">
        <f xml:space="preserve">  'Retail Business'!R$128</f>
        <v>0</v>
      </c>
      <c r="S54" s="3">
        <f xml:space="preserve">  'Retail Business'!S$128</f>
        <v>0</v>
      </c>
      <c r="T54" s="3">
        <f xml:space="preserve">  'Retail Business'!T$128</f>
        <v>0</v>
      </c>
      <c r="U54" s="3">
        <f xml:space="preserve">  'Retail Business'!U$128</f>
        <v>0</v>
      </c>
      <c r="V54" s="3">
        <f xml:space="preserve">  'Retail Business'!V$128</f>
        <v>0</v>
      </c>
      <c r="W54" s="3">
        <f xml:space="preserve">  'Retail Business'!W$128</f>
        <v>0</v>
      </c>
      <c r="X54" s="3">
        <f xml:space="preserve">  'Retail Business'!X$128</f>
        <v>0</v>
      </c>
    </row>
    <row r="55" spans="1:24" hidden="1" outlineLevel="1" x14ac:dyDescent="0.15">
      <c r="A55" s="25"/>
      <c r="B55" s="25"/>
      <c r="C55" s="39"/>
      <c r="D55" s="40"/>
      <c r="E55" s="16" t="s">
        <v>2657</v>
      </c>
      <c r="F55" s="16"/>
      <c r="G55" s="16" t="s">
        <v>826</v>
      </c>
      <c r="H55" s="4">
        <f xml:space="preserve"> SUM( J55:X55 )</f>
        <v>205.6999999999999</v>
      </c>
      <c r="I55" s="16"/>
      <c r="J55" s="4">
        <f t="shared" ref="J55:X55" si="14" xml:space="preserve">  J53 + J54</f>
        <v>0</v>
      </c>
      <c r="K55" s="4">
        <f t="shared" si="14"/>
        <v>0</v>
      </c>
      <c r="L55" s="4">
        <f t="shared" si="14"/>
        <v>0</v>
      </c>
      <c r="M55" s="4">
        <f t="shared" si="14"/>
        <v>0</v>
      </c>
      <c r="N55" s="4">
        <f t="shared" si="14"/>
        <v>-14.730043227384044</v>
      </c>
      <c r="O55" s="4">
        <f t="shared" si="14"/>
        <v>-11.632697857568388</v>
      </c>
      <c r="P55" s="4">
        <f t="shared" si="14"/>
        <v>-11.185303042682619</v>
      </c>
      <c r="Q55" s="4">
        <f t="shared" si="14"/>
        <v>-7.7916215235232471</v>
      </c>
      <c r="R55" s="4">
        <f t="shared" si="14"/>
        <v>-7.9300067742626652</v>
      </c>
      <c r="S55" s="4">
        <f t="shared" si="14"/>
        <v>258.96967242542087</v>
      </c>
      <c r="T55" s="4">
        <f t="shared" si="14"/>
        <v>0</v>
      </c>
      <c r="U55" s="4">
        <f t="shared" si="14"/>
        <v>0</v>
      </c>
      <c r="V55" s="4">
        <f t="shared" si="14"/>
        <v>0</v>
      </c>
      <c r="W55" s="4">
        <f t="shared" si="14"/>
        <v>0</v>
      </c>
      <c r="X55" s="4">
        <f t="shared" si="14"/>
        <v>0</v>
      </c>
    </row>
    <row r="56" spans="1:24" hidden="1" outlineLevel="1" x14ac:dyDescent="0.15"/>
    <row r="57" spans="1:24" hidden="1" outlineLevel="1" x14ac:dyDescent="0.15"/>
    <row r="58" spans="1:24" hidden="1" outlineLevel="1" x14ac:dyDescent="0.15">
      <c r="B58" s="60" t="s">
        <v>7215</v>
      </c>
    </row>
    <row r="59" spans="1:24" hidden="1" outlineLevel="1" x14ac:dyDescent="0.15">
      <c r="A59" s="12"/>
      <c r="B59" s="12"/>
      <c r="C59" s="20"/>
      <c r="D59" s="21"/>
      <c r="E59" s="3" t="str">
        <f xml:space="preserve">  'Retail Residential'!E$867</f>
        <v>Movement in creditors - Residential - nominal</v>
      </c>
      <c r="F59" s="3">
        <f xml:space="preserve">  'Retail Residential'!F$867</f>
        <v>0</v>
      </c>
      <c r="G59" s="3" t="str">
        <f xml:space="preserve">  'Retail Residential'!G$867</f>
        <v>£m</v>
      </c>
      <c r="H59" s="3">
        <f xml:space="preserve">  'Retail Residential'!H$867</f>
        <v>9.2999999999999972E-2</v>
      </c>
      <c r="I59" s="3">
        <f xml:space="preserve">  'Retail Residential'!I$867</f>
        <v>0</v>
      </c>
      <c r="J59" s="3">
        <f xml:space="preserve">  'Retail Residential'!J$867</f>
        <v>0</v>
      </c>
      <c r="K59" s="3">
        <f xml:space="preserve">  'Retail Residential'!K$867</f>
        <v>0</v>
      </c>
      <c r="L59" s="3">
        <f xml:space="preserve">  'Retail Residential'!L$867</f>
        <v>0</v>
      </c>
      <c r="M59" s="3">
        <f xml:space="preserve">  'Retail Residential'!M$867</f>
        <v>0</v>
      </c>
      <c r="N59" s="3">
        <f xml:space="preserve">  'Retail Residential'!N$867</f>
        <v>9.2999999999999972E-2</v>
      </c>
      <c r="O59" s="3">
        <f xml:space="preserve">  'Retail Residential'!O$867</f>
        <v>0</v>
      </c>
      <c r="P59" s="3">
        <f xml:space="preserve">  'Retail Residential'!P$867</f>
        <v>0</v>
      </c>
      <c r="Q59" s="3">
        <f xml:space="preserve">  'Retail Residential'!Q$867</f>
        <v>0</v>
      </c>
      <c r="R59" s="3">
        <f xml:space="preserve">  'Retail Residential'!R$867</f>
        <v>0</v>
      </c>
      <c r="S59" s="3">
        <f xml:space="preserve">  'Retail Residential'!S$867</f>
        <v>0</v>
      </c>
      <c r="T59" s="3">
        <f xml:space="preserve">  'Retail Residential'!T$867</f>
        <v>0</v>
      </c>
      <c r="U59" s="3">
        <f xml:space="preserve">  'Retail Residential'!U$867</f>
        <v>0</v>
      </c>
      <c r="V59" s="3">
        <f xml:space="preserve">  'Retail Residential'!V$867</f>
        <v>0</v>
      </c>
      <c r="W59" s="3">
        <f xml:space="preserve">  'Retail Residential'!W$867</f>
        <v>0</v>
      </c>
      <c r="X59" s="3">
        <f xml:space="preserve">  'Retail Residential'!X$867</f>
        <v>0</v>
      </c>
    </row>
    <row r="60" spans="1:24" hidden="1" outlineLevel="1" x14ac:dyDescent="0.15">
      <c r="A60" s="12"/>
      <c r="B60" s="12"/>
      <c r="C60" s="20"/>
      <c r="D60" s="21"/>
      <c r="E60" s="3" t="str">
        <f xml:space="preserve">  'Retail Business'!E$494</f>
        <v>Movement in creditors - Business - nominal</v>
      </c>
      <c r="F60" s="3">
        <f xml:space="preserve">  'Retail Business'!F$494</f>
        <v>0</v>
      </c>
      <c r="G60" s="3" t="str">
        <f xml:space="preserve">  'Retail Business'!G$494</f>
        <v>£m</v>
      </c>
      <c r="H60" s="3">
        <f xml:space="preserve">  'Retail Business'!H$494</f>
        <v>0</v>
      </c>
      <c r="I60" s="3">
        <f xml:space="preserve">  'Retail Business'!I$494</f>
        <v>0</v>
      </c>
      <c r="J60" s="3">
        <f xml:space="preserve">  'Retail Business'!J$494</f>
        <v>0</v>
      </c>
      <c r="K60" s="3">
        <f xml:space="preserve">  'Retail Business'!K$494</f>
        <v>0</v>
      </c>
      <c r="L60" s="3">
        <f xml:space="preserve">  'Retail Business'!L$494</f>
        <v>0</v>
      </c>
      <c r="M60" s="3">
        <f xml:space="preserve">  'Retail Business'!M$494</f>
        <v>0</v>
      </c>
      <c r="N60" s="3">
        <f xml:space="preserve">  'Retail Business'!N$494</f>
        <v>0</v>
      </c>
      <c r="O60" s="3">
        <f xml:space="preserve">  'Retail Business'!O$494</f>
        <v>0</v>
      </c>
      <c r="P60" s="3">
        <f xml:space="preserve">  'Retail Business'!P$494</f>
        <v>0</v>
      </c>
      <c r="Q60" s="3">
        <f xml:space="preserve">  'Retail Business'!Q$494</f>
        <v>0</v>
      </c>
      <c r="R60" s="3">
        <f xml:space="preserve">  'Retail Business'!R$494</f>
        <v>0</v>
      </c>
      <c r="S60" s="3">
        <f xml:space="preserve">  'Retail Business'!S$494</f>
        <v>0</v>
      </c>
      <c r="T60" s="3">
        <f xml:space="preserve">  'Retail Business'!T$494</f>
        <v>0</v>
      </c>
      <c r="U60" s="3">
        <f xml:space="preserve">  'Retail Business'!U$494</f>
        <v>0</v>
      </c>
      <c r="V60" s="3">
        <f xml:space="preserve">  'Retail Business'!V$494</f>
        <v>0</v>
      </c>
      <c r="W60" s="3">
        <f xml:space="preserve">  'Retail Business'!W$494</f>
        <v>0</v>
      </c>
      <c r="X60" s="3">
        <f xml:space="preserve">  'Retail Business'!X$494</f>
        <v>0</v>
      </c>
    </row>
    <row r="61" spans="1:24" hidden="1" outlineLevel="1" x14ac:dyDescent="0.15">
      <c r="A61" s="25"/>
      <c r="B61" s="25"/>
      <c r="C61" s="39"/>
      <c r="D61" s="40"/>
      <c r="E61" s="16" t="s">
        <v>7215</v>
      </c>
      <c r="F61" s="16"/>
      <c r="G61" s="16" t="s">
        <v>826</v>
      </c>
      <c r="H61" s="4">
        <f xml:space="preserve"> SUM( J61:X61 )</f>
        <v>9.2999999999999972E-2</v>
      </c>
      <c r="I61" s="16"/>
      <c r="J61" s="4">
        <f t="shared" ref="J61:X61" si="15" xml:space="preserve">  J59 + J60</f>
        <v>0</v>
      </c>
      <c r="K61" s="4">
        <f t="shared" si="15"/>
        <v>0</v>
      </c>
      <c r="L61" s="4">
        <f t="shared" si="15"/>
        <v>0</v>
      </c>
      <c r="M61" s="4">
        <f t="shared" si="15"/>
        <v>0</v>
      </c>
      <c r="N61" s="4">
        <f t="shared" si="15"/>
        <v>9.2999999999999972E-2</v>
      </c>
      <c r="O61" s="4">
        <f t="shared" si="15"/>
        <v>0</v>
      </c>
      <c r="P61" s="4">
        <f t="shared" si="15"/>
        <v>0</v>
      </c>
      <c r="Q61" s="4">
        <f t="shared" si="15"/>
        <v>0</v>
      </c>
      <c r="R61" s="4">
        <f t="shared" si="15"/>
        <v>0</v>
      </c>
      <c r="S61" s="4">
        <f t="shared" si="15"/>
        <v>0</v>
      </c>
      <c r="T61" s="4">
        <f t="shared" si="15"/>
        <v>0</v>
      </c>
      <c r="U61" s="4">
        <f t="shared" si="15"/>
        <v>0</v>
      </c>
      <c r="V61" s="4">
        <f t="shared" si="15"/>
        <v>0</v>
      </c>
      <c r="W61" s="4">
        <f t="shared" si="15"/>
        <v>0</v>
      </c>
      <c r="X61" s="4">
        <f t="shared" si="15"/>
        <v>0</v>
      </c>
    </row>
    <row r="62" spans="1:24" hidden="1" outlineLevel="1" x14ac:dyDescent="0.15"/>
    <row r="63" spans="1:24" hidden="1" outlineLevel="1" x14ac:dyDescent="0.15"/>
    <row r="64" spans="1:24" hidden="1" outlineLevel="1" x14ac:dyDescent="0.15">
      <c r="B64" s="60" t="s">
        <v>8697</v>
      </c>
    </row>
    <row r="65" spans="1:24" hidden="1" outlineLevel="1" x14ac:dyDescent="0.15">
      <c r="A65" s="12"/>
      <c r="B65" s="12"/>
      <c r="C65" s="20"/>
      <c r="D65" s="21"/>
      <c r="E65" s="3" t="str">
        <f xml:space="preserve">  'Retail Residential'!E$911</f>
        <v>Movement in measured income accrual - Residential - nominal</v>
      </c>
      <c r="F65" s="3">
        <f xml:space="preserve">  'Retail Residential'!F$911</f>
        <v>0</v>
      </c>
      <c r="G65" s="3" t="str">
        <f xml:space="preserve">  'Retail Residential'!G$911</f>
        <v>£m</v>
      </c>
      <c r="H65" s="3">
        <f xml:space="preserve">  'Retail Residential'!H$911</f>
        <v>414.95100000000002</v>
      </c>
      <c r="I65" s="3">
        <f xml:space="preserve">  'Retail Residential'!I$911</f>
        <v>0</v>
      </c>
      <c r="J65" s="3">
        <f xml:space="preserve">  'Retail Residential'!J$911</f>
        <v>0</v>
      </c>
      <c r="K65" s="3">
        <f xml:space="preserve">  'Retail Residential'!K$911</f>
        <v>0</v>
      </c>
      <c r="L65" s="3">
        <f xml:space="preserve">  'Retail Residential'!L$911</f>
        <v>0</v>
      </c>
      <c r="M65" s="3">
        <f xml:space="preserve">  'Retail Residential'!M$911</f>
        <v>0</v>
      </c>
      <c r="N65" s="3">
        <f xml:space="preserve">  'Retail Residential'!N$911</f>
        <v>-42.691429188930783</v>
      </c>
      <c r="O65" s="3">
        <f xml:space="preserve">  'Retail Residential'!O$911</f>
        <v>-28.42547464843318</v>
      </c>
      <c r="P65" s="3">
        <f xml:space="preserve">  'Retail Residential'!P$911</f>
        <v>-27.879343883075364</v>
      </c>
      <c r="Q65" s="3">
        <f xml:space="preserve">  'Retail Residential'!Q$911</f>
        <v>-20.710529153054608</v>
      </c>
      <c r="R65" s="3">
        <f xml:space="preserve">  'Retail Residential'!R$911</f>
        <v>-21.26533957075992</v>
      </c>
      <c r="S65" s="3">
        <f xml:space="preserve">  'Retail Residential'!S$911</f>
        <v>525.79704920177016</v>
      </c>
      <c r="T65" s="3">
        <f xml:space="preserve">  'Retail Residential'!T$911</f>
        <v>0.61411778430258579</v>
      </c>
      <c r="U65" s="3">
        <f xml:space="preserve">  'Retail Residential'!U$911</f>
        <v>0.60317677835601913</v>
      </c>
      <c r="V65" s="3">
        <f xml:space="preserve">  'Retail Residential'!V$911</f>
        <v>0.59479265507576429</v>
      </c>
      <c r="W65" s="3">
        <f xml:space="preserve">  'Retail Residential'!W$911</f>
        <v>0.58305942006514755</v>
      </c>
      <c r="X65" s="3">
        <f xml:space="preserve">  'Retail Residential'!X$911</f>
        <v>27.730920604684197</v>
      </c>
    </row>
    <row r="66" spans="1:24" hidden="1" outlineLevel="1" x14ac:dyDescent="0.15">
      <c r="A66" s="12"/>
      <c r="B66" s="12"/>
      <c r="C66" s="20"/>
      <c r="D66" s="21"/>
      <c r="E66" s="3" t="str">
        <f xml:space="preserve">  'Retail Business'!E$509</f>
        <v>Movement in measured income accrual - Business - nominal</v>
      </c>
      <c r="F66" s="3">
        <f xml:space="preserve">  'Retail Business'!F$509</f>
        <v>0</v>
      </c>
      <c r="G66" s="3" t="str">
        <f xml:space="preserve">  'Retail Business'!G$509</f>
        <v>£m</v>
      </c>
      <c r="H66" s="3">
        <f xml:space="preserve">  'Retail Business'!H$509</f>
        <v>0</v>
      </c>
      <c r="I66" s="3">
        <f xml:space="preserve">  'Retail Business'!I$509</f>
        <v>0</v>
      </c>
      <c r="J66" s="3">
        <f xml:space="preserve">  'Retail Business'!J$509</f>
        <v>0</v>
      </c>
      <c r="K66" s="3">
        <f xml:space="preserve">  'Retail Business'!K$509</f>
        <v>0</v>
      </c>
      <c r="L66" s="3">
        <f xml:space="preserve">  'Retail Business'!L$509</f>
        <v>0</v>
      </c>
      <c r="M66" s="3">
        <f xml:space="preserve">  'Retail Business'!M$509</f>
        <v>0</v>
      </c>
      <c r="N66" s="3">
        <f xml:space="preserve">  'Retail Business'!N$509</f>
        <v>0</v>
      </c>
      <c r="O66" s="3">
        <f xml:space="preserve">  'Retail Business'!O$509</f>
        <v>0</v>
      </c>
      <c r="P66" s="3">
        <f xml:space="preserve">  'Retail Business'!P$509</f>
        <v>0</v>
      </c>
      <c r="Q66" s="3">
        <f xml:space="preserve">  'Retail Business'!Q$509</f>
        <v>0</v>
      </c>
      <c r="R66" s="3">
        <f xml:space="preserve">  'Retail Business'!R$509</f>
        <v>0</v>
      </c>
      <c r="S66" s="3">
        <f xml:space="preserve">  'Retail Business'!S$509</f>
        <v>0</v>
      </c>
      <c r="T66" s="3">
        <f xml:space="preserve">  'Retail Business'!T$509</f>
        <v>0</v>
      </c>
      <c r="U66" s="3">
        <f xml:space="preserve">  'Retail Business'!U$509</f>
        <v>0</v>
      </c>
      <c r="V66" s="3">
        <f xml:space="preserve">  'Retail Business'!V$509</f>
        <v>0</v>
      </c>
      <c r="W66" s="3">
        <f xml:space="preserve">  'Retail Business'!W$509</f>
        <v>0</v>
      </c>
      <c r="X66" s="3">
        <f xml:space="preserve">  'Retail Business'!X$509</f>
        <v>0</v>
      </c>
    </row>
    <row r="67" spans="1:24" hidden="1" outlineLevel="1" x14ac:dyDescent="0.15">
      <c r="A67" s="25"/>
      <c r="B67" s="25"/>
      <c r="C67" s="39"/>
      <c r="D67" s="40"/>
      <c r="E67" s="16" t="s">
        <v>8697</v>
      </c>
      <c r="F67" s="16"/>
      <c r="G67" s="16" t="s">
        <v>826</v>
      </c>
      <c r="H67" s="4">
        <f xml:space="preserve"> SUM( J67:X67 )</f>
        <v>414.95100000000002</v>
      </c>
      <c r="I67" s="16"/>
      <c r="J67" s="4">
        <f t="shared" ref="J67:X67" si="16" xml:space="preserve">  J65 + J66</f>
        <v>0</v>
      </c>
      <c r="K67" s="4">
        <f t="shared" si="16"/>
        <v>0</v>
      </c>
      <c r="L67" s="4">
        <f t="shared" si="16"/>
        <v>0</v>
      </c>
      <c r="M67" s="4">
        <f t="shared" si="16"/>
        <v>0</v>
      </c>
      <c r="N67" s="4">
        <f t="shared" si="16"/>
        <v>-42.691429188930783</v>
      </c>
      <c r="O67" s="4">
        <f t="shared" si="16"/>
        <v>-28.42547464843318</v>
      </c>
      <c r="P67" s="4">
        <f t="shared" si="16"/>
        <v>-27.879343883075364</v>
      </c>
      <c r="Q67" s="4">
        <f t="shared" si="16"/>
        <v>-20.710529153054608</v>
      </c>
      <c r="R67" s="4">
        <f t="shared" si="16"/>
        <v>-21.26533957075992</v>
      </c>
      <c r="S67" s="4">
        <f t="shared" si="16"/>
        <v>525.79704920177016</v>
      </c>
      <c r="T67" s="4">
        <f t="shared" si="16"/>
        <v>0.61411778430258579</v>
      </c>
      <c r="U67" s="4">
        <f t="shared" si="16"/>
        <v>0.60317677835601913</v>
      </c>
      <c r="V67" s="4">
        <f t="shared" si="16"/>
        <v>0.59479265507576429</v>
      </c>
      <c r="W67" s="4">
        <f t="shared" si="16"/>
        <v>0.58305942006514755</v>
      </c>
      <c r="X67" s="4">
        <f t="shared" si="16"/>
        <v>27.730920604684197</v>
      </c>
    </row>
    <row r="68" spans="1:24" hidden="1" outlineLevel="1" x14ac:dyDescent="0.15"/>
    <row r="69" spans="1:24" hidden="1" outlineLevel="1" x14ac:dyDescent="0.15"/>
    <row r="70" spans="1:24" hidden="1" outlineLevel="1" x14ac:dyDescent="0.15">
      <c r="B70" s="60" t="s">
        <v>4159</v>
      </c>
    </row>
    <row r="71" spans="1:24" hidden="1" outlineLevel="1" x14ac:dyDescent="0.15">
      <c r="A71" s="12"/>
      <c r="B71" s="12"/>
      <c r="C71" s="20"/>
      <c r="D71" s="21"/>
      <c r="E71" s="3" t="str">
        <f xml:space="preserve">  'Retail Residential'!E$984</f>
        <v>Movement in advance receipts - Residential - nominal</v>
      </c>
      <c r="F71" s="3">
        <f xml:space="preserve">  'Retail Residential'!F$984</f>
        <v>0</v>
      </c>
      <c r="G71" s="3" t="str">
        <f xml:space="preserve">  'Retail Residential'!G$984</f>
        <v>£m</v>
      </c>
      <c r="H71" s="3">
        <f xml:space="preserve">  'Retail Residential'!H$984</f>
        <v>-387.173</v>
      </c>
      <c r="I71" s="3">
        <f xml:space="preserve">  'Retail Residential'!I$984</f>
        <v>0</v>
      </c>
      <c r="J71" s="3">
        <f xml:space="preserve">  'Retail Residential'!J$984</f>
        <v>0</v>
      </c>
      <c r="K71" s="3">
        <f xml:space="preserve">  'Retail Residential'!K$984</f>
        <v>0</v>
      </c>
      <c r="L71" s="3">
        <f xml:space="preserve">  'Retail Residential'!L$984</f>
        <v>0</v>
      </c>
      <c r="M71" s="3">
        <f xml:space="preserve">  'Retail Residential'!M$984</f>
        <v>0</v>
      </c>
      <c r="N71" s="3">
        <f xml:space="preserve">  'Retail Residential'!N$984</f>
        <v>32.509708430903309</v>
      </c>
      <c r="O71" s="3">
        <f xml:space="preserve">  'Retail Residential'!O$984</f>
        <v>25.218027316805092</v>
      </c>
      <c r="P71" s="3">
        <f xml:space="preserve">  'Retail Residential'!P$984</f>
        <v>24.641451710284123</v>
      </c>
      <c r="Q71" s="3">
        <f xml:space="preserve">  'Retail Residential'!Q$984</f>
        <v>18.092026852546688</v>
      </c>
      <c r="R71" s="3">
        <f xml:space="preserve">  'Retail Residential'!R$984</f>
        <v>18.547982320045993</v>
      </c>
      <c r="S71" s="3">
        <f xml:space="preserve">  'Retail Residential'!S$984</f>
        <v>-478.79233483143514</v>
      </c>
      <c r="T71" s="3">
        <f xml:space="preserve">  'Retail Residential'!T$984</f>
        <v>-0.59524333154415077</v>
      </c>
      <c r="U71" s="3">
        <f xml:space="preserve">  'Retail Residential'!U$984</f>
        <v>-0.58175274384128761</v>
      </c>
      <c r="V71" s="3">
        <f xml:space="preserve">  'Retail Residential'!V$984</f>
        <v>-0.57128595329120502</v>
      </c>
      <c r="W71" s="3">
        <f xml:space="preserve">  'Retail Residential'!W$984</f>
        <v>-0.55772260244842264</v>
      </c>
      <c r="X71" s="3">
        <f xml:space="preserve">  'Retail Residential'!X$984</f>
        <v>-25.083857168024998</v>
      </c>
    </row>
    <row r="72" spans="1:24" hidden="1" outlineLevel="1" x14ac:dyDescent="0.15">
      <c r="A72" s="12"/>
      <c r="B72" s="12"/>
      <c r="C72" s="20"/>
      <c r="D72" s="21"/>
      <c r="E72" s="3" t="str">
        <f xml:space="preserve">  'Retail Business'!E$593</f>
        <v>Movement in advance receipts - Business - nominal</v>
      </c>
      <c r="F72" s="3">
        <f xml:space="preserve">  'Retail Business'!F$593</f>
        <v>0</v>
      </c>
      <c r="G72" s="3" t="str">
        <f xml:space="preserve">  'Retail Business'!G$593</f>
        <v>£m</v>
      </c>
      <c r="H72" s="3">
        <f xml:space="preserve">  'Retail Business'!H$593</f>
        <v>0</v>
      </c>
      <c r="I72" s="3">
        <f xml:space="preserve">  'Retail Business'!I$593</f>
        <v>0</v>
      </c>
      <c r="J72" s="3">
        <f xml:space="preserve">  'Retail Business'!J$593</f>
        <v>0</v>
      </c>
      <c r="K72" s="3">
        <f xml:space="preserve">  'Retail Business'!K$593</f>
        <v>0</v>
      </c>
      <c r="L72" s="3">
        <f xml:space="preserve">  'Retail Business'!L$593</f>
        <v>0</v>
      </c>
      <c r="M72" s="3">
        <f xml:space="preserve">  'Retail Business'!M$593</f>
        <v>0</v>
      </c>
      <c r="N72" s="3">
        <f xml:space="preserve">  'Retail Business'!N$593</f>
        <v>0</v>
      </c>
      <c r="O72" s="3">
        <f xml:space="preserve">  'Retail Business'!O$593</f>
        <v>0</v>
      </c>
      <c r="P72" s="3">
        <f xml:space="preserve">  'Retail Business'!P$593</f>
        <v>0</v>
      </c>
      <c r="Q72" s="3">
        <f xml:space="preserve">  'Retail Business'!Q$593</f>
        <v>0</v>
      </c>
      <c r="R72" s="3">
        <f xml:space="preserve">  'Retail Business'!R$593</f>
        <v>0</v>
      </c>
      <c r="S72" s="3">
        <f xml:space="preserve">  'Retail Business'!S$593</f>
        <v>0</v>
      </c>
      <c r="T72" s="3">
        <f xml:space="preserve">  'Retail Business'!T$593</f>
        <v>0</v>
      </c>
      <c r="U72" s="3">
        <f xml:space="preserve">  'Retail Business'!U$593</f>
        <v>0</v>
      </c>
      <c r="V72" s="3">
        <f xml:space="preserve">  'Retail Business'!V$593</f>
        <v>0</v>
      </c>
      <c r="W72" s="3">
        <f xml:space="preserve">  'Retail Business'!W$593</f>
        <v>0</v>
      </c>
      <c r="X72" s="3">
        <f xml:space="preserve">  'Retail Business'!X$593</f>
        <v>0</v>
      </c>
    </row>
    <row r="73" spans="1:24" hidden="1" outlineLevel="1" x14ac:dyDescent="0.15">
      <c r="A73" s="25"/>
      <c r="B73" s="25"/>
      <c r="C73" s="39"/>
      <c r="D73" s="40"/>
      <c r="E73" s="16" t="s">
        <v>4159</v>
      </c>
      <c r="F73" s="16"/>
      <c r="G73" s="16" t="s">
        <v>826</v>
      </c>
      <c r="H73" s="4">
        <f xml:space="preserve"> SUM( J73:X73 )</f>
        <v>-387.173</v>
      </c>
      <c r="I73" s="16"/>
      <c r="J73" s="4">
        <f t="shared" ref="J73:X73" si="17" xml:space="preserve">  J71 + J72</f>
        <v>0</v>
      </c>
      <c r="K73" s="4">
        <f t="shared" si="17"/>
        <v>0</v>
      </c>
      <c r="L73" s="4">
        <f t="shared" si="17"/>
        <v>0</v>
      </c>
      <c r="M73" s="4">
        <f t="shared" si="17"/>
        <v>0</v>
      </c>
      <c r="N73" s="4">
        <f t="shared" si="17"/>
        <v>32.509708430903309</v>
      </c>
      <c r="O73" s="4">
        <f t="shared" si="17"/>
        <v>25.218027316805092</v>
      </c>
      <c r="P73" s="4">
        <f t="shared" si="17"/>
        <v>24.641451710284123</v>
      </c>
      <c r="Q73" s="4">
        <f t="shared" si="17"/>
        <v>18.092026852546688</v>
      </c>
      <c r="R73" s="4">
        <f t="shared" si="17"/>
        <v>18.547982320045993</v>
      </c>
      <c r="S73" s="4">
        <f t="shared" si="17"/>
        <v>-478.79233483143514</v>
      </c>
      <c r="T73" s="4">
        <f t="shared" si="17"/>
        <v>-0.59524333154415077</v>
      </c>
      <c r="U73" s="4">
        <f t="shared" si="17"/>
        <v>-0.58175274384128761</v>
      </c>
      <c r="V73" s="4">
        <f t="shared" si="17"/>
        <v>-0.57128595329120502</v>
      </c>
      <c r="W73" s="4">
        <f t="shared" si="17"/>
        <v>-0.55772260244842264</v>
      </c>
      <c r="X73" s="4">
        <f t="shared" si="17"/>
        <v>-25.083857168024998</v>
      </c>
    </row>
    <row r="74" spans="1:24" hidden="1" outlineLevel="1" x14ac:dyDescent="0.15"/>
    <row r="75" spans="1:24" hidden="1" outlineLevel="1" x14ac:dyDescent="0.15"/>
    <row r="76" spans="1:24" hidden="1" outlineLevel="1" x14ac:dyDescent="0.15">
      <c r="B76" s="60" t="s">
        <v>3401</v>
      </c>
    </row>
    <row r="77" spans="1:24" hidden="1" outlineLevel="1" x14ac:dyDescent="0.15">
      <c r="A77" s="12"/>
      <c r="B77" s="12"/>
      <c r="C77" s="20"/>
      <c r="D77" s="21"/>
      <c r="E77" s="3" t="str">
        <f xml:space="preserve">  'Retail Residential'!E$1078</f>
        <v>Movement in capex creditor - residential - nominal</v>
      </c>
      <c r="F77" s="3">
        <f xml:space="preserve">  'Retail Residential'!F$1078</f>
        <v>0</v>
      </c>
      <c r="G77" s="3" t="str">
        <f xml:space="preserve">  'Retail Residential'!G$1078</f>
        <v>£m</v>
      </c>
      <c r="H77" s="3">
        <f xml:space="preserve">  'Retail Residential'!H$1078</f>
        <v>0</v>
      </c>
      <c r="I77" s="3">
        <f xml:space="preserve">  'Retail Residential'!I$1078</f>
        <v>0</v>
      </c>
      <c r="J77" s="3">
        <f xml:space="preserve">  'Retail Residential'!J$1078</f>
        <v>0</v>
      </c>
      <c r="K77" s="3">
        <f xml:space="preserve">  'Retail Residential'!K$1078</f>
        <v>0</v>
      </c>
      <c r="L77" s="3">
        <f xml:space="preserve">  'Retail Residential'!L$1078</f>
        <v>0</v>
      </c>
      <c r="M77" s="3">
        <f xml:space="preserve">  'Retail Residential'!M$1078</f>
        <v>0</v>
      </c>
      <c r="N77" s="3">
        <f xml:space="preserve">  'Retail Residential'!N$1078</f>
        <v>4.4480021672875072</v>
      </c>
      <c r="O77" s="3">
        <f xml:space="preserve">  'Retail Residential'!O$1078</f>
        <v>8.9003995936334235E-2</v>
      </c>
      <c r="P77" s="3">
        <f xml:space="preserve">  'Retail Residential'!P$1078</f>
        <v>8.9921164917034169E-2</v>
      </c>
      <c r="Q77" s="3">
        <f xml:space="preserve">  'Retail Residential'!Q$1078</f>
        <v>9.25660142228244E-2</v>
      </c>
      <c r="R77" s="3">
        <f xml:space="preserve">  'Retail Residential'!R$1078</f>
        <v>9.4214073823229327E-2</v>
      </c>
      <c r="S77" s="3">
        <f xml:space="preserve">  'Retail Residential'!S$1078</f>
        <v>-4.8137074161869293</v>
      </c>
      <c r="T77" s="3">
        <f xml:space="preserve">  'Retail Residential'!T$1078</f>
        <v>0</v>
      </c>
      <c r="U77" s="3">
        <f xml:space="preserve">  'Retail Residential'!U$1078</f>
        <v>0</v>
      </c>
      <c r="V77" s="3">
        <f xml:space="preserve">  'Retail Residential'!V$1078</f>
        <v>0</v>
      </c>
      <c r="W77" s="3">
        <f xml:space="preserve">  'Retail Residential'!W$1078</f>
        <v>0</v>
      </c>
      <c r="X77" s="3">
        <f xml:space="preserve">  'Retail Residential'!X$1078</f>
        <v>0</v>
      </c>
    </row>
    <row r="78" spans="1:24" hidden="1" outlineLevel="1" x14ac:dyDescent="0.15">
      <c r="A78" s="12"/>
      <c r="B78" s="12"/>
      <c r="C78" s="20"/>
      <c r="D78" s="21"/>
      <c r="E78" s="3" t="str">
        <f xml:space="preserve">  'Retail Business'!E$672</f>
        <v>Movement in capex creditor - Business - nominal</v>
      </c>
      <c r="F78" s="3">
        <f xml:space="preserve">  'Retail Business'!F$672</f>
        <v>0</v>
      </c>
      <c r="G78" s="3" t="str">
        <f xml:space="preserve">  'Retail Business'!G$672</f>
        <v>£m</v>
      </c>
      <c r="H78" s="3">
        <f xml:space="preserve">  'Retail Business'!H$672</f>
        <v>0</v>
      </c>
      <c r="I78" s="3">
        <f xml:space="preserve">  'Retail Business'!I$672</f>
        <v>0</v>
      </c>
      <c r="J78" s="3">
        <f xml:space="preserve">  'Retail Business'!J$672</f>
        <v>0</v>
      </c>
      <c r="K78" s="3">
        <f xml:space="preserve">  'Retail Business'!K$672</f>
        <v>0</v>
      </c>
      <c r="L78" s="3">
        <f xml:space="preserve">  'Retail Business'!L$672</f>
        <v>0</v>
      </c>
      <c r="M78" s="3">
        <f xml:space="preserve">  'Retail Business'!M$672</f>
        <v>0</v>
      </c>
      <c r="N78" s="3">
        <f xml:space="preserve">  'Retail Business'!N$672</f>
        <v>0</v>
      </c>
      <c r="O78" s="3">
        <f xml:space="preserve">  'Retail Business'!O$672</f>
        <v>0</v>
      </c>
      <c r="P78" s="3">
        <f xml:space="preserve">  'Retail Business'!P$672</f>
        <v>0</v>
      </c>
      <c r="Q78" s="3">
        <f xml:space="preserve">  'Retail Business'!Q$672</f>
        <v>0</v>
      </c>
      <c r="R78" s="3">
        <f xml:space="preserve">  'Retail Business'!R$672</f>
        <v>0</v>
      </c>
      <c r="S78" s="3">
        <f xml:space="preserve">  'Retail Business'!S$672</f>
        <v>0</v>
      </c>
      <c r="T78" s="3">
        <f xml:space="preserve">  'Retail Business'!T$672</f>
        <v>0</v>
      </c>
      <c r="U78" s="3">
        <f xml:space="preserve">  'Retail Business'!U$672</f>
        <v>0</v>
      </c>
      <c r="V78" s="3">
        <f xml:space="preserve">  'Retail Business'!V$672</f>
        <v>0</v>
      </c>
      <c r="W78" s="3">
        <f xml:space="preserve">  'Retail Business'!W$672</f>
        <v>0</v>
      </c>
      <c r="X78" s="3">
        <f xml:space="preserve">  'Retail Business'!X$672</f>
        <v>0</v>
      </c>
    </row>
    <row r="79" spans="1:24" hidden="1" outlineLevel="1" x14ac:dyDescent="0.15">
      <c r="A79" s="25"/>
      <c r="B79" s="25"/>
      <c r="C79" s="39"/>
      <c r="D79" s="40"/>
      <c r="E79" s="16" t="s">
        <v>3401</v>
      </c>
      <c r="F79" s="16"/>
      <c r="G79" s="16" t="s">
        <v>826</v>
      </c>
      <c r="H79" s="4">
        <f xml:space="preserve"> SUM( J79:X79 )</f>
        <v>0</v>
      </c>
      <c r="I79" s="16"/>
      <c r="J79" s="4">
        <f t="shared" ref="J79:X79" si="18" xml:space="preserve">  J77 + J78</f>
        <v>0</v>
      </c>
      <c r="K79" s="4">
        <f t="shared" si="18"/>
        <v>0</v>
      </c>
      <c r="L79" s="4">
        <f t="shared" si="18"/>
        <v>0</v>
      </c>
      <c r="M79" s="4">
        <f t="shared" si="18"/>
        <v>0</v>
      </c>
      <c r="N79" s="4">
        <f t="shared" si="18"/>
        <v>4.4480021672875072</v>
      </c>
      <c r="O79" s="4">
        <f t="shared" si="18"/>
        <v>8.9003995936334235E-2</v>
      </c>
      <c r="P79" s="4">
        <f t="shared" si="18"/>
        <v>8.9921164917034169E-2</v>
      </c>
      <c r="Q79" s="4">
        <f t="shared" si="18"/>
        <v>9.25660142228244E-2</v>
      </c>
      <c r="R79" s="4">
        <f t="shared" si="18"/>
        <v>9.4214073823229327E-2</v>
      </c>
      <c r="S79" s="4">
        <f t="shared" si="18"/>
        <v>-4.8137074161869293</v>
      </c>
      <c r="T79" s="4">
        <f t="shared" si="18"/>
        <v>0</v>
      </c>
      <c r="U79" s="4">
        <f t="shared" si="18"/>
        <v>0</v>
      </c>
      <c r="V79" s="4">
        <f t="shared" si="18"/>
        <v>0</v>
      </c>
      <c r="W79" s="4">
        <f t="shared" si="18"/>
        <v>0</v>
      </c>
      <c r="X79" s="4">
        <f t="shared" si="18"/>
        <v>0</v>
      </c>
    </row>
    <row r="80" spans="1:24" hidden="1" outlineLevel="1" x14ac:dyDescent="0.15"/>
    <row r="81" spans="1:24" hidden="1" outlineLevel="1" x14ac:dyDescent="0.15"/>
    <row r="82" spans="1:24" hidden="1" outlineLevel="1" x14ac:dyDescent="0.15">
      <c r="B82" s="60" t="s">
        <v>1901</v>
      </c>
    </row>
    <row r="83" spans="1:24" hidden="1" outlineLevel="1" x14ac:dyDescent="0.15">
      <c r="A83" s="12"/>
      <c r="B83" s="12"/>
      <c r="C83" s="20"/>
      <c r="D83" s="21"/>
      <c r="E83" s="3" t="str">
        <f xml:space="preserve">  'Headroom check'!E$13</f>
        <v>Interest received/(cost) (for Receivables and Retail Service Opex) - Residential - nominal</v>
      </c>
      <c r="F83" s="3">
        <f xml:space="preserve">  'Headroom check'!F$13</f>
        <v>0</v>
      </c>
      <c r="G83" s="3" t="str">
        <f xml:space="preserve">  'Headroom check'!G$13</f>
        <v>£m</v>
      </c>
      <c r="H83" s="3">
        <f xml:space="preserve">  'Headroom check'!H$13</f>
        <v>35.180650346732605</v>
      </c>
      <c r="I83" s="3">
        <f xml:space="preserve">  'Headroom check'!I$13</f>
        <v>0</v>
      </c>
      <c r="J83" s="3">
        <f xml:space="preserve">  'Headroom check'!J$13</f>
        <v>0</v>
      </c>
      <c r="K83" s="3">
        <f xml:space="preserve">  'Headroom check'!K$13</f>
        <v>0</v>
      </c>
      <c r="L83" s="3">
        <f xml:space="preserve">  'Headroom check'!L$13</f>
        <v>0</v>
      </c>
      <c r="M83" s="3">
        <f xml:space="preserve">  'Headroom check'!M$13</f>
        <v>0</v>
      </c>
      <c r="N83" s="3">
        <f xml:space="preserve">  'Headroom check'!N$13</f>
        <v>0</v>
      </c>
      <c r="O83" s="3">
        <f xml:space="preserve">  'Headroom check'!O$13</f>
        <v>-0.97648607653814623</v>
      </c>
      <c r="P83" s="3">
        <f xml:space="preserve">  'Headroom check'!P$13</f>
        <v>-1.712654364382689</v>
      </c>
      <c r="Q83" s="3">
        <f xml:space="preserve">  'Headroom check'!Q$13</f>
        <v>-2.4432270584345179</v>
      </c>
      <c r="R83" s="3">
        <f xml:space="preserve">  'Headroom check'!R$13</f>
        <v>-3.0090571172185947</v>
      </c>
      <c r="S83" s="3">
        <f xml:space="preserve">  'Headroom check'!S$13</f>
        <v>-3.8576485094910642</v>
      </c>
      <c r="T83" s="3">
        <f xml:space="preserve">  'Headroom check'!T$13</f>
        <v>10.948042427838812</v>
      </c>
      <c r="U83" s="3">
        <f xml:space="preserve">  'Headroom check'!U$13</f>
        <v>11.494194888492554</v>
      </c>
      <c r="V83" s="3">
        <f xml:space="preserve">  'Headroom check'!V$13</f>
        <v>12.067672710858318</v>
      </c>
      <c r="W83" s="3">
        <f xml:space="preserve">  'Headroom check'!W$13</f>
        <v>12.669813445607932</v>
      </c>
      <c r="X83" s="3">
        <f xml:space="preserve">  'Headroom check'!X$13</f>
        <v>0</v>
      </c>
    </row>
    <row r="84" spans="1:24" hidden="1" outlineLevel="1" x14ac:dyDescent="0.15">
      <c r="A84" s="12"/>
      <c r="B84" s="12"/>
      <c r="C84" s="20"/>
      <c r="D84" s="21"/>
      <c r="E84" s="3" t="str">
        <f xml:space="preserve">  'Retail Business'!E$783</f>
        <v>Interest received/(cost) (for Receivables and Retail Service Opex) - Business - nominal</v>
      </c>
      <c r="F84" s="3">
        <f xml:space="preserve">  'Retail Business'!F$783</f>
        <v>0</v>
      </c>
      <c r="G84" s="3" t="str">
        <f xml:space="preserve">  'Retail Business'!G$783</f>
        <v>£m</v>
      </c>
      <c r="H84" s="3">
        <f xml:space="preserve">  'Retail Business'!H$783</f>
        <v>0</v>
      </c>
      <c r="I84" s="3">
        <f xml:space="preserve">  'Retail Business'!I$783</f>
        <v>0</v>
      </c>
      <c r="J84" s="3">
        <f xml:space="preserve">  'Retail Business'!J$783</f>
        <v>0</v>
      </c>
      <c r="K84" s="3">
        <f xml:space="preserve">  'Retail Business'!K$783</f>
        <v>0</v>
      </c>
      <c r="L84" s="3">
        <f xml:space="preserve">  'Retail Business'!L$783</f>
        <v>0</v>
      </c>
      <c r="M84" s="3">
        <f xml:space="preserve">  'Retail Business'!M$783</f>
        <v>0</v>
      </c>
      <c r="N84" s="3">
        <f xml:space="preserve">  'Retail Business'!N$783</f>
        <v>0</v>
      </c>
      <c r="O84" s="3">
        <f xml:space="preserve">  'Retail Business'!O$783</f>
        <v>0</v>
      </c>
      <c r="P84" s="3">
        <f xml:space="preserve">  'Retail Business'!P$783</f>
        <v>0</v>
      </c>
      <c r="Q84" s="3">
        <f xml:space="preserve">  'Retail Business'!Q$783</f>
        <v>0</v>
      </c>
      <c r="R84" s="3">
        <f xml:space="preserve">  'Retail Business'!R$783</f>
        <v>0</v>
      </c>
      <c r="S84" s="3">
        <f xml:space="preserve">  'Retail Business'!S$783</f>
        <v>0</v>
      </c>
      <c r="T84" s="3">
        <f xml:space="preserve">  'Retail Business'!T$783</f>
        <v>0</v>
      </c>
      <c r="U84" s="3">
        <f xml:space="preserve">  'Retail Business'!U$783</f>
        <v>0</v>
      </c>
      <c r="V84" s="3">
        <f xml:space="preserve">  'Retail Business'!V$783</f>
        <v>0</v>
      </c>
      <c r="W84" s="3">
        <f xml:space="preserve">  'Retail Business'!W$783</f>
        <v>0</v>
      </c>
      <c r="X84" s="3">
        <f xml:space="preserve">  'Retail Business'!X$783</f>
        <v>0</v>
      </c>
    </row>
    <row r="85" spans="1:24" hidden="1" outlineLevel="1" x14ac:dyDescent="0.15">
      <c r="A85" s="25"/>
      <c r="B85" s="25"/>
      <c r="C85" s="39"/>
      <c r="D85" s="40"/>
      <c r="E85" s="16" t="s">
        <v>1901</v>
      </c>
      <c r="F85" s="16"/>
      <c r="G85" s="16" t="s">
        <v>826</v>
      </c>
      <c r="H85" s="4">
        <f xml:space="preserve"> SUM( J85:X85 )</f>
        <v>35.180650346732605</v>
      </c>
      <c r="I85" s="16"/>
      <c r="J85" s="4">
        <f t="shared" ref="J85:X85" si="19" xml:space="preserve">  J83 + J84</f>
        <v>0</v>
      </c>
      <c r="K85" s="4">
        <f t="shared" si="19"/>
        <v>0</v>
      </c>
      <c r="L85" s="4">
        <f t="shared" si="19"/>
        <v>0</v>
      </c>
      <c r="M85" s="4">
        <f t="shared" si="19"/>
        <v>0</v>
      </c>
      <c r="N85" s="4">
        <f t="shared" si="19"/>
        <v>0</v>
      </c>
      <c r="O85" s="4">
        <f t="shared" si="19"/>
        <v>-0.97648607653814623</v>
      </c>
      <c r="P85" s="4">
        <f t="shared" si="19"/>
        <v>-1.712654364382689</v>
      </c>
      <c r="Q85" s="4">
        <f t="shared" si="19"/>
        <v>-2.4432270584345179</v>
      </c>
      <c r="R85" s="4">
        <f t="shared" si="19"/>
        <v>-3.0090571172185947</v>
      </c>
      <c r="S85" s="4">
        <f t="shared" si="19"/>
        <v>-3.8576485094910642</v>
      </c>
      <c r="T85" s="4">
        <f t="shared" si="19"/>
        <v>10.948042427838812</v>
      </c>
      <c r="U85" s="4">
        <f t="shared" si="19"/>
        <v>11.494194888492554</v>
      </c>
      <c r="V85" s="4">
        <f t="shared" si="19"/>
        <v>12.067672710858318</v>
      </c>
      <c r="W85" s="4">
        <f t="shared" si="19"/>
        <v>12.669813445607932</v>
      </c>
      <c r="X85" s="4">
        <f t="shared" si="19"/>
        <v>0</v>
      </c>
    </row>
    <row r="86" spans="1:24" hidden="1" outlineLevel="1" x14ac:dyDescent="0.15"/>
    <row r="87" spans="1:24" hidden="1" outlineLevel="1" x14ac:dyDescent="0.15"/>
    <row r="88" spans="1:24" hidden="1" outlineLevel="1" x14ac:dyDescent="0.15">
      <c r="B88" s="60" t="s">
        <v>11666</v>
      </c>
    </row>
    <row r="89" spans="1:24" hidden="1" outlineLevel="1" x14ac:dyDescent="0.15">
      <c r="A89" s="12"/>
      <c r="B89" s="12"/>
      <c r="C89" s="20"/>
      <c r="D89" s="21"/>
      <c r="E89" s="3" t="str">
        <f xml:space="preserve">  'Retail Residential'!E$125</f>
        <v>Corporation tax paid - Residential - nominal POS</v>
      </c>
      <c r="F89" s="3">
        <f xml:space="preserve">  'Retail Residential'!F$125</f>
        <v>0</v>
      </c>
      <c r="G89" s="3" t="str">
        <f xml:space="preserve">  'Retail Residential'!G$125</f>
        <v>£m</v>
      </c>
      <c r="H89" s="3">
        <f xml:space="preserve">  'Retail Residential'!H$125</f>
        <v>17.89822050617661</v>
      </c>
      <c r="I89" s="3">
        <f xml:space="preserve">  'Retail Residential'!I$125</f>
        <v>0</v>
      </c>
      <c r="J89" s="3">
        <f xml:space="preserve">  'Retail Residential'!J$125</f>
        <v>0</v>
      </c>
      <c r="K89" s="3">
        <f xml:space="preserve">  'Retail Residential'!K$125</f>
        <v>0</v>
      </c>
      <c r="L89" s="3">
        <f xml:space="preserve">  'Retail Residential'!L$125</f>
        <v>0</v>
      </c>
      <c r="M89" s="3">
        <f xml:space="preserve">  'Retail Residential'!M$125</f>
        <v>0</v>
      </c>
      <c r="N89" s="3">
        <f xml:space="preserve">  'Retail Residential'!N$125</f>
        <v>3.6341031565193638</v>
      </c>
      <c r="O89" s="3">
        <f xml:space="preserve">  'Retail Residential'!O$125</f>
        <v>3.5869907406646502</v>
      </c>
      <c r="P89" s="3">
        <f xml:space="preserve">  'Retail Residential'!P$125</f>
        <v>3.5930611117304805</v>
      </c>
      <c r="Q89" s="3">
        <f xml:space="preserve">  'Retail Residential'!Q$125</f>
        <v>3.5444402960249488</v>
      </c>
      <c r="R89" s="3">
        <f xml:space="preserve">  'Retail Residential'!R$125</f>
        <v>3.539625201237167</v>
      </c>
      <c r="S89" s="3">
        <f xml:space="preserve">  'Retail Residential'!S$125</f>
        <v>0</v>
      </c>
      <c r="T89" s="3">
        <f xml:space="preserve">  'Retail Residential'!T$125</f>
        <v>0</v>
      </c>
      <c r="U89" s="3">
        <f xml:space="preserve">  'Retail Residential'!U$125</f>
        <v>0</v>
      </c>
      <c r="V89" s="3">
        <f xml:space="preserve">  'Retail Residential'!V$125</f>
        <v>0</v>
      </c>
      <c r="W89" s="3">
        <f xml:space="preserve">  'Retail Residential'!W$125</f>
        <v>0</v>
      </c>
      <c r="X89" s="3">
        <f xml:space="preserve">  'Retail Residential'!X$125</f>
        <v>0</v>
      </c>
    </row>
    <row r="90" spans="1:24" hidden="1" outlineLevel="1" x14ac:dyDescent="0.15">
      <c r="A90" s="12"/>
      <c r="B90" s="12"/>
      <c r="C90" s="20"/>
      <c r="D90" s="21"/>
      <c r="E90" s="3" t="str">
        <f xml:space="preserve">  'Retail Business'!E$705</f>
        <v>Corporation tax paid - Business - nominal POS</v>
      </c>
      <c r="F90" s="3">
        <f xml:space="preserve">  'Retail Business'!F$705</f>
        <v>0</v>
      </c>
      <c r="G90" s="3" t="str">
        <f xml:space="preserve">  'Retail Business'!G$705</f>
        <v>£m</v>
      </c>
      <c r="H90" s="3">
        <f xml:space="preserve">  'Retail Business'!H$705</f>
        <v>0</v>
      </c>
      <c r="I90" s="3">
        <f xml:space="preserve">  'Retail Business'!I$705</f>
        <v>0</v>
      </c>
      <c r="J90" s="3">
        <f xml:space="preserve">  'Retail Business'!J$705</f>
        <v>0</v>
      </c>
      <c r="K90" s="3">
        <f xml:space="preserve">  'Retail Business'!K$705</f>
        <v>0</v>
      </c>
      <c r="L90" s="3">
        <f xml:space="preserve">  'Retail Business'!L$705</f>
        <v>0</v>
      </c>
      <c r="M90" s="3">
        <f xml:space="preserve">  'Retail Business'!M$705</f>
        <v>0</v>
      </c>
      <c r="N90" s="3">
        <f xml:space="preserve">  'Retail Business'!N$705</f>
        <v>0</v>
      </c>
      <c r="O90" s="3">
        <f xml:space="preserve">  'Retail Business'!O$705</f>
        <v>0</v>
      </c>
      <c r="P90" s="3">
        <f xml:space="preserve">  'Retail Business'!P$705</f>
        <v>0</v>
      </c>
      <c r="Q90" s="3">
        <f xml:space="preserve">  'Retail Business'!Q$705</f>
        <v>0</v>
      </c>
      <c r="R90" s="3">
        <f xml:space="preserve">  'Retail Business'!R$705</f>
        <v>0</v>
      </c>
      <c r="S90" s="3">
        <f xml:space="preserve">  'Retail Business'!S$705</f>
        <v>0</v>
      </c>
      <c r="T90" s="3">
        <f xml:space="preserve">  'Retail Business'!T$705</f>
        <v>0</v>
      </c>
      <c r="U90" s="3">
        <f xml:space="preserve">  'Retail Business'!U$705</f>
        <v>0</v>
      </c>
      <c r="V90" s="3">
        <f xml:space="preserve">  'Retail Business'!V$705</f>
        <v>0</v>
      </c>
      <c r="W90" s="3">
        <f xml:space="preserve">  'Retail Business'!W$705</f>
        <v>0</v>
      </c>
      <c r="X90" s="3">
        <f xml:space="preserve">  'Retail Business'!X$705</f>
        <v>0</v>
      </c>
    </row>
    <row r="91" spans="1:24" hidden="1" outlineLevel="1" x14ac:dyDescent="0.15">
      <c r="E91" s="61" t="s">
        <v>11155</v>
      </c>
      <c r="G91" s="61" t="s">
        <v>826</v>
      </c>
      <c r="H91" s="2">
        <f t="shared" ref="H91:H92" si="20" xml:space="preserve"> SUM( J91:X91 )</f>
        <v>17.89822050617661</v>
      </c>
      <c r="J91" s="2">
        <f t="shared" ref="J91:X91" si="21" xml:space="preserve">  J89 + J90</f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3.6341031565193638</v>
      </c>
      <c r="O91" s="2">
        <f t="shared" si="21"/>
        <v>3.5869907406646502</v>
      </c>
      <c r="P91" s="2">
        <f t="shared" si="21"/>
        <v>3.5930611117304805</v>
      </c>
      <c r="Q91" s="2">
        <f t="shared" si="21"/>
        <v>3.5444402960249488</v>
      </c>
      <c r="R91" s="2">
        <f t="shared" si="21"/>
        <v>3.539625201237167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1:24" hidden="1" outlineLevel="1" x14ac:dyDescent="0.15">
      <c r="A92" s="25"/>
      <c r="B92" s="25"/>
      <c r="C92" s="39"/>
      <c r="D92" s="40"/>
      <c r="E92" s="16" t="str">
        <f xml:space="preserve"> LEFT($E$91, LEN($E$91) - 3 )</f>
        <v xml:space="preserve">Tax paid - Retail - nominal </v>
      </c>
      <c r="F92" s="16"/>
      <c r="G92" s="16" t="str">
        <f xml:space="preserve"> G$91</f>
        <v>£m</v>
      </c>
      <c r="H92" s="4">
        <f t="shared" si="20"/>
        <v>-17.89822050617661</v>
      </c>
      <c r="I92" s="16"/>
      <c r="J92" s="4">
        <f t="shared" ref="J92:X92" si="22" xml:space="preserve"> -1 * J91</f>
        <v>0</v>
      </c>
      <c r="K92" s="4">
        <f t="shared" si="22"/>
        <v>0</v>
      </c>
      <c r="L92" s="4">
        <f t="shared" si="22"/>
        <v>0</v>
      </c>
      <c r="M92" s="4">
        <f t="shared" si="22"/>
        <v>0</v>
      </c>
      <c r="N92" s="4">
        <f t="shared" si="22"/>
        <v>-3.6341031565193638</v>
      </c>
      <c r="O92" s="4">
        <f t="shared" si="22"/>
        <v>-3.5869907406646502</v>
      </c>
      <c r="P92" s="4">
        <f t="shared" si="22"/>
        <v>-3.5930611117304805</v>
      </c>
      <c r="Q92" s="4">
        <f t="shared" si="22"/>
        <v>-3.5444402960249488</v>
      </c>
      <c r="R92" s="4">
        <f t="shared" si="22"/>
        <v>-3.539625201237167</v>
      </c>
      <c r="S92" s="4">
        <f t="shared" si="22"/>
        <v>0</v>
      </c>
      <c r="T92" s="4">
        <f t="shared" si="22"/>
        <v>0</v>
      </c>
      <c r="U92" s="4">
        <f t="shared" si="22"/>
        <v>0</v>
      </c>
      <c r="V92" s="4">
        <f t="shared" si="22"/>
        <v>0</v>
      </c>
      <c r="W92" s="4">
        <f t="shared" si="22"/>
        <v>0</v>
      </c>
      <c r="X92" s="4">
        <f t="shared" si="22"/>
        <v>0</v>
      </c>
    </row>
    <row r="93" spans="1:24" hidden="1" outlineLevel="1" x14ac:dyDescent="0.15"/>
    <row r="94" spans="1:24" hidden="1" outlineLevel="1" x14ac:dyDescent="0.15"/>
    <row r="95" spans="1:24" hidden="1" outlineLevel="1" x14ac:dyDescent="0.15">
      <c r="B95" s="60" t="s">
        <v>4967</v>
      </c>
    </row>
    <row r="96" spans="1:24" hidden="1" outlineLevel="1" x14ac:dyDescent="0.15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57.86284104300713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11.120005418218767</v>
      </c>
      <c r="O96" s="3">
        <f xml:space="preserve">  'Retail Residential'!O$1030</f>
        <v>11.342515408059603</v>
      </c>
      <c r="P96" s="3">
        <f xml:space="preserve">  'Retail Residential'!P$1030</f>
        <v>11.567318320352188</v>
      </c>
      <c r="Q96" s="3">
        <f xml:space="preserve">  'Retail Residential'!Q$1030</f>
        <v>11.798733355909249</v>
      </c>
      <c r="R96" s="3">
        <f xml:space="preserve">  'Retail Residential'!R$1030</f>
        <v>12.034268540467323</v>
      </c>
      <c r="S96" s="3">
        <f xml:space="preserve">  'Retail Residential'!S$1030</f>
        <v>0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hidden="1" outlineLevel="1" x14ac:dyDescent="0.15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hidden="1" outlineLevel="1" x14ac:dyDescent="0.15">
      <c r="E98" s="61" t="s">
        <v>4967</v>
      </c>
      <c r="G98" s="61" t="s">
        <v>826</v>
      </c>
      <c r="H98" s="2">
        <f xml:space="preserve"> SUM( J98:X98 )</f>
        <v>57.86284104300713</v>
      </c>
      <c r="J98" s="2">
        <f t="shared" ref="J98:X98" si="23" xml:space="preserve">  J96 + J97</f>
        <v>0</v>
      </c>
      <c r="K98" s="2">
        <f t="shared" si="23"/>
        <v>0</v>
      </c>
      <c r="L98" s="2">
        <f t="shared" si="23"/>
        <v>0</v>
      </c>
      <c r="M98" s="2">
        <f t="shared" si="23"/>
        <v>0</v>
      </c>
      <c r="N98" s="2">
        <f t="shared" si="23"/>
        <v>11.120005418218767</v>
      </c>
      <c r="O98" s="2">
        <f t="shared" si="23"/>
        <v>11.342515408059603</v>
      </c>
      <c r="P98" s="2">
        <f t="shared" si="23"/>
        <v>11.567318320352188</v>
      </c>
      <c r="Q98" s="2">
        <f t="shared" si="23"/>
        <v>11.798733355909249</v>
      </c>
      <c r="R98" s="2">
        <f t="shared" si="23"/>
        <v>12.034268540467323</v>
      </c>
      <c r="S98" s="2">
        <f t="shared" si="23"/>
        <v>0</v>
      </c>
      <c r="T98" s="2">
        <f t="shared" si="23"/>
        <v>0</v>
      </c>
      <c r="U98" s="2">
        <f t="shared" si="23"/>
        <v>0</v>
      </c>
      <c r="V98" s="2">
        <f t="shared" si="23"/>
        <v>0</v>
      </c>
      <c r="W98" s="2">
        <f t="shared" si="23"/>
        <v>0</v>
      </c>
      <c r="X98" s="2">
        <f t="shared" si="23"/>
        <v>0</v>
      </c>
    </row>
    <row r="99" spans="1:24" hidden="1" outlineLevel="1" x14ac:dyDescent="0.15"/>
    <row r="100" spans="1:24" hidden="1" outlineLevel="1" x14ac:dyDescent="0.15"/>
    <row r="101" spans="1:24" hidden="1" outlineLevel="1" x14ac:dyDescent="0.15">
      <c r="B101" s="60" t="s">
        <v>10157</v>
      </c>
    </row>
    <row r="102" spans="1:24" hidden="1" outlineLevel="1" x14ac:dyDescent="0.15">
      <c r="E102" s="2" t="str">
        <f t="shared" ref="E102:X102" si="24" xml:space="preserve">  E$98</f>
        <v>Capital expenditure - Retail - nominal - POS</v>
      </c>
      <c r="F102" s="2">
        <f t="shared" si="24"/>
        <v>0</v>
      </c>
      <c r="G102" s="2" t="str">
        <f t="shared" si="24"/>
        <v>£m</v>
      </c>
      <c r="H102" s="2">
        <f t="shared" si="24"/>
        <v>57.86284104300713</v>
      </c>
      <c r="I102" s="2">
        <f t="shared" si="24"/>
        <v>0</v>
      </c>
      <c r="J102" s="2">
        <f t="shared" si="24"/>
        <v>0</v>
      </c>
      <c r="K102" s="2">
        <f t="shared" si="24"/>
        <v>0</v>
      </c>
      <c r="L102" s="2">
        <f t="shared" si="24"/>
        <v>0</v>
      </c>
      <c r="M102" s="2">
        <f t="shared" si="24"/>
        <v>0</v>
      </c>
      <c r="N102" s="2">
        <f t="shared" si="24"/>
        <v>11.120005418218767</v>
      </c>
      <c r="O102" s="2">
        <f t="shared" si="24"/>
        <v>11.342515408059603</v>
      </c>
      <c r="P102" s="2">
        <f t="shared" si="24"/>
        <v>11.567318320352188</v>
      </c>
      <c r="Q102" s="2">
        <f t="shared" si="24"/>
        <v>11.798733355909249</v>
      </c>
      <c r="R102" s="2">
        <f t="shared" si="24"/>
        <v>12.034268540467323</v>
      </c>
      <c r="S102" s="2">
        <f t="shared" si="24"/>
        <v>0</v>
      </c>
      <c r="T102" s="2">
        <f t="shared" si="24"/>
        <v>0</v>
      </c>
      <c r="U102" s="2">
        <f t="shared" si="24"/>
        <v>0</v>
      </c>
      <c r="V102" s="2">
        <f t="shared" si="24"/>
        <v>0</v>
      </c>
      <c r="W102" s="2">
        <f t="shared" si="24"/>
        <v>0</v>
      </c>
      <c r="X102" s="2">
        <f t="shared" si="24"/>
        <v>0</v>
      </c>
    </row>
    <row r="103" spans="1:24" hidden="1" outlineLevel="1" x14ac:dyDescent="0.15">
      <c r="A103" s="25"/>
      <c r="B103" s="25"/>
      <c r="C103" s="39"/>
      <c r="D103" s="40"/>
      <c r="E103" s="16" t="s">
        <v>10157</v>
      </c>
      <c r="F103" s="16"/>
      <c r="G103" s="16" t="s">
        <v>826</v>
      </c>
      <c r="H103" s="4">
        <f xml:space="preserve"> SUM( J103:X103 )</f>
        <v>-57.86284104300713</v>
      </c>
      <c r="I103" s="16"/>
      <c r="J103" s="4">
        <f t="shared" ref="J103:X103" si="25" xml:space="preserve">  J102 * -1</f>
        <v>0</v>
      </c>
      <c r="K103" s="4">
        <f t="shared" si="25"/>
        <v>0</v>
      </c>
      <c r="L103" s="4">
        <f t="shared" si="25"/>
        <v>0</v>
      </c>
      <c r="M103" s="4">
        <f t="shared" si="25"/>
        <v>0</v>
      </c>
      <c r="N103" s="4">
        <f t="shared" si="25"/>
        <v>-11.120005418218767</v>
      </c>
      <c r="O103" s="4">
        <f t="shared" si="25"/>
        <v>-11.342515408059603</v>
      </c>
      <c r="P103" s="4">
        <f t="shared" si="25"/>
        <v>-11.567318320352188</v>
      </c>
      <c r="Q103" s="4">
        <f t="shared" si="25"/>
        <v>-11.798733355909249</v>
      </c>
      <c r="R103" s="4">
        <f t="shared" si="25"/>
        <v>-12.034268540467323</v>
      </c>
      <c r="S103" s="4">
        <f t="shared" si="25"/>
        <v>0</v>
      </c>
      <c r="T103" s="4">
        <f t="shared" si="25"/>
        <v>0</v>
      </c>
      <c r="U103" s="4">
        <f t="shared" si="25"/>
        <v>0</v>
      </c>
      <c r="V103" s="4">
        <f t="shared" si="25"/>
        <v>0</v>
      </c>
      <c r="W103" s="4">
        <f t="shared" si="25"/>
        <v>0</v>
      </c>
      <c r="X103" s="4">
        <f t="shared" si="25"/>
        <v>0</v>
      </c>
    </row>
    <row r="104" spans="1:24" hidden="1" outlineLevel="1" x14ac:dyDescent="0.15"/>
    <row r="105" spans="1:24" hidden="1" outlineLevel="1" x14ac:dyDescent="0.15"/>
    <row r="106" spans="1:24" hidden="1" outlineLevel="1" x14ac:dyDescent="0.15">
      <c r="B106" s="60" t="s">
        <v>8698</v>
      </c>
    </row>
    <row r="107" spans="1:24" hidden="1" outlineLevel="1" x14ac:dyDescent="0.15">
      <c r="A107" s="12"/>
      <c r="B107" s="12"/>
      <c r="C107" s="20"/>
      <c r="D107" s="21"/>
      <c r="E107" s="3" t="str">
        <f xml:space="preserve">  'FinStat Retail'!E$39</f>
        <v>Net cash generated / (used) in operating activities - Retail - nominal</v>
      </c>
      <c r="F107" s="3">
        <f xml:space="preserve">  'FinStat Retail'!F$39</f>
        <v>0</v>
      </c>
      <c r="G107" s="3" t="str">
        <f xml:space="preserve">  'FinStat Retail'!G$39</f>
        <v>£m</v>
      </c>
      <c r="H107" s="3">
        <f xml:space="preserve">  'FinStat Retail'!H$39</f>
        <v>327.6189793534918</v>
      </c>
      <c r="I107" s="3">
        <f xml:space="preserve">  'FinStat Retail'!I$39</f>
        <v>0</v>
      </c>
      <c r="J107" s="3">
        <f xml:space="preserve">  'FinStat Retail'!J$39</f>
        <v>0</v>
      </c>
      <c r="K107" s="3">
        <f xml:space="preserve">  'FinStat Retail'!K$39</f>
        <v>0</v>
      </c>
      <c r="L107" s="3">
        <f xml:space="preserve">  'FinStat Retail'!L$39</f>
        <v>0</v>
      </c>
      <c r="M107" s="3">
        <f xml:space="preserve">  'FinStat Retail'!M$39</f>
        <v>0</v>
      </c>
      <c r="N107" s="3">
        <f xml:space="preserve">  'FinStat Retail'!N$39</f>
        <v>-9.8796951524941257</v>
      </c>
      <c r="O107" s="3">
        <f xml:space="preserve">  'FinStat Retail'!O$39</f>
        <v>-4.4890606746187158</v>
      </c>
      <c r="P107" s="3">
        <f xml:space="preserve">  'FinStat Retail'!P$39</f>
        <v>-4.1439224119451348</v>
      </c>
      <c r="Q107" s="3">
        <f xml:space="preserve">  'FinStat Retail'!Q$39</f>
        <v>-0.36965500503883764</v>
      </c>
      <c r="R107" s="3">
        <f xml:space="preserve">  'FinStat Retail'!R$39</f>
        <v>-0.71764718862055243</v>
      </c>
      <c r="S107" s="3">
        <f xml:space="preserve">  'FinStat Retail'!S$39</f>
        <v>297.30303087007786</v>
      </c>
      <c r="T107" s="3">
        <f xml:space="preserve">  'FinStat Retail'!T$39</f>
        <v>10.966916880597248</v>
      </c>
      <c r="U107" s="3">
        <f xml:space="preserve">  'FinStat Retail'!U$39</f>
        <v>11.515618923007287</v>
      </c>
      <c r="V107" s="3">
        <f xml:space="preserve">  'FinStat Retail'!V$39</f>
        <v>12.091179412642877</v>
      </c>
      <c r="W107" s="3">
        <f xml:space="preserve">  'FinStat Retail'!W$39</f>
        <v>12.695150263224658</v>
      </c>
      <c r="X107" s="3">
        <f xml:space="preserve">  'FinStat Retail'!X$39</f>
        <v>2.6470634366591987</v>
      </c>
    </row>
    <row r="108" spans="1:24" hidden="1" outlineLevel="1" x14ac:dyDescent="0.15">
      <c r="A108" s="12"/>
      <c r="B108" s="12"/>
      <c r="C108" s="20"/>
      <c r="D108" s="21"/>
      <c r="E108" s="3" t="str">
        <f xml:space="preserve">  'FinStat Retail'!E$43</f>
        <v>Net cash generated / (used) in investing activities - Retail - nominal</v>
      </c>
      <c r="F108" s="3">
        <f xml:space="preserve">  'FinStat Retail'!F$43</f>
        <v>0</v>
      </c>
      <c r="G108" s="3" t="str">
        <f xml:space="preserve">  'FinStat Retail'!G$43</f>
        <v>£m</v>
      </c>
      <c r="H108" s="3">
        <f xml:space="preserve">  'FinStat Retail'!H$43</f>
        <v>-57.86284104300713</v>
      </c>
      <c r="I108" s="3">
        <f xml:space="preserve">  'FinStat Retail'!I$43</f>
        <v>0</v>
      </c>
      <c r="J108" s="3">
        <f xml:space="preserve">  'FinStat Retail'!J$43</f>
        <v>0</v>
      </c>
      <c r="K108" s="3">
        <f xml:space="preserve">  'FinStat Retail'!K$43</f>
        <v>0</v>
      </c>
      <c r="L108" s="3">
        <f xml:space="preserve">  'FinStat Retail'!L$43</f>
        <v>0</v>
      </c>
      <c r="M108" s="3">
        <f xml:space="preserve">  'FinStat Retail'!M$43</f>
        <v>0</v>
      </c>
      <c r="N108" s="3">
        <f xml:space="preserve">  'FinStat Retail'!N$43</f>
        <v>-11.120005418218767</v>
      </c>
      <c r="O108" s="3">
        <f xml:space="preserve">  'FinStat Retail'!O$43</f>
        <v>-11.342515408059603</v>
      </c>
      <c r="P108" s="3">
        <f xml:space="preserve">  'FinStat Retail'!P$43</f>
        <v>-11.567318320352188</v>
      </c>
      <c r="Q108" s="3">
        <f xml:space="preserve">  'FinStat Retail'!Q$43</f>
        <v>-11.798733355909249</v>
      </c>
      <c r="R108" s="3">
        <f xml:space="preserve">  'FinStat Retail'!R$43</f>
        <v>-12.034268540467323</v>
      </c>
      <c r="S108" s="3">
        <f xml:space="preserve">  'FinStat Retail'!S$43</f>
        <v>0</v>
      </c>
      <c r="T108" s="3">
        <f xml:space="preserve">  'FinStat Retail'!T$43</f>
        <v>0</v>
      </c>
      <c r="U108" s="3">
        <f xml:space="preserve">  'FinStat Retail'!U$43</f>
        <v>0</v>
      </c>
      <c r="V108" s="3">
        <f xml:space="preserve">  'FinStat Retail'!V$43</f>
        <v>0</v>
      </c>
      <c r="W108" s="3">
        <f xml:space="preserve">  'FinStat Retail'!W$43</f>
        <v>0</v>
      </c>
      <c r="X108" s="3">
        <f xml:space="preserve">  'FinStat Retail'!X$43</f>
        <v>0</v>
      </c>
    </row>
    <row r="109" spans="1:24" hidden="1" outlineLevel="1" x14ac:dyDescent="0.15">
      <c r="A109" s="12"/>
      <c r="B109" s="12"/>
      <c r="C109" s="20"/>
      <c r="D109" s="21"/>
      <c r="E109" s="3" t="str">
        <f xml:space="preserve">  'FinStat Retail'!E$46</f>
        <v>Net cash generated / (used) in financing activities - Retail - nominal</v>
      </c>
      <c r="F109" s="3">
        <f xml:space="preserve">  'FinStat Retail'!F$46</f>
        <v>0</v>
      </c>
      <c r="G109" s="3" t="str">
        <f xml:space="preserve">  'FinStat Retail'!G$46</f>
        <v>£m</v>
      </c>
      <c r="H109" s="3">
        <f xml:space="preserve">  'FinStat Retail'!H$46</f>
        <v>0</v>
      </c>
      <c r="I109" s="3">
        <f xml:space="preserve">  'FinStat Retail'!I$46</f>
        <v>0</v>
      </c>
      <c r="J109" s="3">
        <f xml:space="preserve">  'FinStat Retail'!J$46</f>
        <v>0</v>
      </c>
      <c r="K109" s="3">
        <f xml:space="preserve">  'FinStat Retail'!K$46</f>
        <v>0</v>
      </c>
      <c r="L109" s="3">
        <f xml:space="preserve">  'FinStat Retail'!L$46</f>
        <v>0</v>
      </c>
      <c r="M109" s="3">
        <f xml:space="preserve">  'FinStat Retail'!M$46</f>
        <v>0</v>
      </c>
      <c r="N109" s="3">
        <f xml:space="preserve">  'FinStat Retail'!N$46</f>
        <v>0</v>
      </c>
      <c r="O109" s="3">
        <f xml:space="preserve">  'FinStat Retail'!O$46</f>
        <v>0</v>
      </c>
      <c r="P109" s="3">
        <f xml:space="preserve">  'FinStat Retail'!P$46</f>
        <v>0</v>
      </c>
      <c r="Q109" s="3">
        <f xml:space="preserve">  'FinStat Retail'!Q$46</f>
        <v>0</v>
      </c>
      <c r="R109" s="3">
        <f xml:space="preserve">  'FinStat Retail'!R$46</f>
        <v>0</v>
      </c>
      <c r="S109" s="3">
        <f xml:space="preserve">  'FinStat Retail'!S$46</f>
        <v>0</v>
      </c>
      <c r="T109" s="3">
        <f xml:space="preserve">  'FinStat Retail'!T$46</f>
        <v>0</v>
      </c>
      <c r="U109" s="3">
        <f xml:space="preserve">  'FinStat Retail'!U$46</f>
        <v>0</v>
      </c>
      <c r="V109" s="3">
        <f xml:space="preserve">  'FinStat Retail'!V$46</f>
        <v>0</v>
      </c>
      <c r="W109" s="3">
        <f xml:space="preserve">  'FinStat Retail'!W$46</f>
        <v>0</v>
      </c>
      <c r="X109" s="3">
        <f xml:space="preserve">  'FinStat Retail'!X$46</f>
        <v>0</v>
      </c>
    </row>
    <row r="110" spans="1:24" hidden="1" outlineLevel="1" x14ac:dyDescent="0.15">
      <c r="A110" s="25"/>
      <c r="B110" s="25"/>
      <c r="C110" s="39"/>
      <c r="D110" s="40"/>
      <c r="E110" s="16" t="s">
        <v>8698</v>
      </c>
      <c r="F110" s="16"/>
      <c r="G110" s="16" t="s">
        <v>826</v>
      </c>
      <c r="H110" s="4">
        <f xml:space="preserve"> SUM( J110:X110 )</f>
        <v>269.75613831048463</v>
      </c>
      <c r="I110" s="16"/>
      <c r="J110" s="4">
        <f t="shared" ref="J110:X110" si="26" xml:space="preserve">  J107 + J108 + J109</f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-20.999700570712893</v>
      </c>
      <c r="O110" s="4">
        <f t="shared" si="26"/>
        <v>-15.831576082678318</v>
      </c>
      <c r="P110" s="4">
        <f t="shared" si="26"/>
        <v>-15.711240732297323</v>
      </c>
      <c r="Q110" s="4">
        <f t="shared" si="26"/>
        <v>-12.168388360948086</v>
      </c>
      <c r="R110" s="4">
        <f t="shared" si="26"/>
        <v>-12.751915729087877</v>
      </c>
      <c r="S110" s="4">
        <f t="shared" si="26"/>
        <v>297.30303087007786</v>
      </c>
      <c r="T110" s="4">
        <f t="shared" si="26"/>
        <v>10.966916880597248</v>
      </c>
      <c r="U110" s="4">
        <f t="shared" si="26"/>
        <v>11.515618923007287</v>
      </c>
      <c r="V110" s="4">
        <f t="shared" si="26"/>
        <v>12.091179412642877</v>
      </c>
      <c r="W110" s="4">
        <f t="shared" si="26"/>
        <v>12.695150263224658</v>
      </c>
      <c r="X110" s="4">
        <f t="shared" si="26"/>
        <v>2.6470634366591987</v>
      </c>
    </row>
    <row r="111" spans="1:24" hidden="1" outlineLevel="1" x14ac:dyDescent="0.15"/>
    <row r="114" spans="1:24" s="63" customFormat="1" collapsed="1" x14ac:dyDescent="0.15">
      <c r="A114" s="48" t="s">
        <v>10943</v>
      </c>
      <c r="B114" s="48"/>
      <c r="C114" s="64"/>
      <c r="D114" s="67"/>
    </row>
    <row r="115" spans="1:24" hidden="1" outlineLevel="1" x14ac:dyDescent="0.15">
      <c r="B115" s="60" t="s">
        <v>4968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'Retail Residential'!E$1054</f>
        <v>Fixed asset balance - Residential - nominal</v>
      </c>
      <c r="F116" s="3">
        <f xml:space="preserve">  'Retail Residential'!F$1054</f>
        <v>0</v>
      </c>
      <c r="G116" s="3" t="str">
        <f xml:space="preserve">  'Retail Residential'!G$1054</f>
        <v>£m</v>
      </c>
      <c r="H116" s="3">
        <f xml:space="preserve">  'Retail Residential'!H$1054</f>
        <v>0</v>
      </c>
      <c r="I116" s="3">
        <f xml:space="preserve">  'Retail Residential'!I$1054</f>
        <v>0</v>
      </c>
      <c r="J116" s="3">
        <f xml:space="preserve">  'Retail Residential'!J$1054</f>
        <v>0</v>
      </c>
      <c r="K116" s="3">
        <f xml:space="preserve">  'Retail Residential'!K$1054</f>
        <v>0</v>
      </c>
      <c r="L116" s="3">
        <f xml:space="preserve">  'Retail Residential'!L$1054</f>
        <v>0</v>
      </c>
      <c r="M116" s="3">
        <f xml:space="preserve">  'Retail Residential'!M$1054</f>
        <v>6.4820000000000002</v>
      </c>
      <c r="N116" s="3">
        <f xml:space="preserve">  'Retail Residential'!N$1054</f>
        <v>18.013248222146974</v>
      </c>
      <c r="O116" s="3">
        <f xml:space="preserve">  'Retail Residential'!O$1054</f>
        <v>29.854655333559098</v>
      </c>
      <c r="P116" s="3">
        <f xml:space="preserve">  'Retail Residential'!P$1054</f>
        <v>42.011805350491038</v>
      </c>
      <c r="Q116" s="3">
        <f xml:space="preserve">  'Retail Residential'!Q$1054</f>
        <v>54.495956789705403</v>
      </c>
      <c r="R116" s="3">
        <f xml:space="preserve">  'Retail Residential'!R$1054</f>
        <v>67.313598171351188</v>
      </c>
      <c r="S116" s="3">
        <f xml:space="preserve">  'Retail Residential'!S$1054</f>
        <v>67.313598171351188</v>
      </c>
      <c r="T116" s="3">
        <f xml:space="preserve">  'Retail Residential'!T$1054</f>
        <v>67.313598171351188</v>
      </c>
      <c r="U116" s="3">
        <f xml:space="preserve">  'Retail Residential'!U$1054</f>
        <v>67.313598171351188</v>
      </c>
      <c r="V116" s="3">
        <f xml:space="preserve">  'Retail Residential'!V$1054</f>
        <v>67.313598171351188</v>
      </c>
      <c r="W116" s="3">
        <f xml:space="preserve">  'Retail Residential'!W$1054</f>
        <v>67.313598171351188</v>
      </c>
      <c r="X116" s="3">
        <f xml:space="preserve">  'Retail Residential'!X$1054</f>
        <v>67.313598171351188</v>
      </c>
    </row>
    <row r="117" spans="1:24" hidden="1" outlineLevel="1" x14ac:dyDescent="0.15">
      <c r="A117" s="12"/>
      <c r="B117" s="12"/>
      <c r="C117" s="20"/>
      <c r="D117" s="21"/>
      <c r="E117" s="3" t="str">
        <f xml:space="preserve">  'Retail Business'!E$658</f>
        <v>Fixed asset balance - Business - nominal</v>
      </c>
      <c r="F117" s="3">
        <f xml:space="preserve">  'Retail Business'!F$658</f>
        <v>0</v>
      </c>
      <c r="G117" s="3" t="str">
        <f xml:space="preserve">  'Retail Business'!G$658</f>
        <v>£m</v>
      </c>
      <c r="H117" s="3">
        <f xml:space="preserve">  'Retail Business'!H$658</f>
        <v>0</v>
      </c>
      <c r="I117" s="3">
        <f xml:space="preserve">  'Retail Business'!I$658</f>
        <v>0</v>
      </c>
      <c r="J117" s="3">
        <f xml:space="preserve">  'Retail Business'!J$658</f>
        <v>0</v>
      </c>
      <c r="K117" s="3">
        <f xml:space="preserve">  'Retail Business'!K$658</f>
        <v>0</v>
      </c>
      <c r="L117" s="3">
        <f xml:space="preserve">  'Retail Business'!L$658</f>
        <v>0</v>
      </c>
      <c r="M117" s="3">
        <f xml:space="preserve">  'Retail Business'!M$658</f>
        <v>0</v>
      </c>
      <c r="N117" s="3">
        <f xml:space="preserve">  'Retail Business'!N$658</f>
        <v>0</v>
      </c>
      <c r="O117" s="3">
        <f xml:space="preserve">  'Retail Business'!O$658</f>
        <v>0</v>
      </c>
      <c r="P117" s="3">
        <f xml:space="preserve">  'Retail Business'!P$658</f>
        <v>0</v>
      </c>
      <c r="Q117" s="3">
        <f xml:space="preserve">  'Retail Business'!Q$658</f>
        <v>0</v>
      </c>
      <c r="R117" s="3">
        <f xml:space="preserve">  'Retail Business'!R$658</f>
        <v>0</v>
      </c>
      <c r="S117" s="3">
        <f xml:space="preserve">  'Retail Business'!S$658</f>
        <v>0</v>
      </c>
      <c r="T117" s="3">
        <f xml:space="preserve">  'Retail Business'!T$658</f>
        <v>0</v>
      </c>
      <c r="U117" s="3">
        <f xml:space="preserve">  'Retail Business'!U$658</f>
        <v>0</v>
      </c>
      <c r="V117" s="3">
        <f xml:space="preserve">  'Retail Business'!V$658</f>
        <v>0</v>
      </c>
      <c r="W117" s="3">
        <f xml:space="preserve">  'Retail Business'!W$658</f>
        <v>0</v>
      </c>
      <c r="X117" s="3">
        <f xml:space="preserve">  'Retail Business'!X$658</f>
        <v>0</v>
      </c>
    </row>
    <row r="118" spans="1:24" hidden="1" outlineLevel="1" x14ac:dyDescent="0.15">
      <c r="A118" s="25"/>
      <c r="B118" s="25"/>
      <c r="C118" s="39"/>
      <c r="D118" s="40"/>
      <c r="E118" s="16" t="s">
        <v>4968</v>
      </c>
      <c r="F118" s="16"/>
      <c r="G118" s="16" t="s">
        <v>826</v>
      </c>
      <c r="H118" s="16"/>
      <c r="I118" s="16"/>
      <c r="J118" s="4">
        <f t="shared" ref="J118:X118" si="27" xml:space="preserve">  J116 + J117</f>
        <v>0</v>
      </c>
      <c r="K118" s="4">
        <f t="shared" si="27"/>
        <v>0</v>
      </c>
      <c r="L118" s="4">
        <f t="shared" si="27"/>
        <v>0</v>
      </c>
      <c r="M118" s="4">
        <f t="shared" si="27"/>
        <v>6.4820000000000002</v>
      </c>
      <c r="N118" s="4">
        <f t="shared" si="27"/>
        <v>18.013248222146974</v>
      </c>
      <c r="O118" s="4">
        <f t="shared" si="27"/>
        <v>29.854655333559098</v>
      </c>
      <c r="P118" s="4">
        <f t="shared" si="27"/>
        <v>42.011805350491038</v>
      </c>
      <c r="Q118" s="4">
        <f t="shared" si="27"/>
        <v>54.495956789705403</v>
      </c>
      <c r="R118" s="4">
        <f t="shared" si="27"/>
        <v>67.313598171351188</v>
      </c>
      <c r="S118" s="4">
        <f t="shared" si="27"/>
        <v>67.313598171351188</v>
      </c>
      <c r="T118" s="4">
        <f t="shared" si="27"/>
        <v>67.313598171351188</v>
      </c>
      <c r="U118" s="4">
        <f t="shared" si="27"/>
        <v>67.313598171351188</v>
      </c>
      <c r="V118" s="4">
        <f t="shared" si="27"/>
        <v>67.313598171351188</v>
      </c>
      <c r="W118" s="4">
        <f t="shared" si="27"/>
        <v>67.313598171351188</v>
      </c>
      <c r="X118" s="4">
        <f t="shared" si="27"/>
        <v>67.313598171351188</v>
      </c>
    </row>
    <row r="119" spans="1:24" hidden="1" outlineLevel="1" x14ac:dyDescent="0.15"/>
    <row r="120" spans="1:24" hidden="1" outlineLevel="1" x14ac:dyDescent="0.15"/>
    <row r="121" spans="1:24" hidden="1" outlineLevel="1" x14ac:dyDescent="0.15">
      <c r="B121" s="60" t="s">
        <v>10158</v>
      </c>
    </row>
    <row r="122" spans="1:24" hidden="1" outlineLevel="1" x14ac:dyDescent="0.15">
      <c r="A122" s="12"/>
      <c r="B122" s="12"/>
      <c r="C122" s="20"/>
      <c r="D122" s="21"/>
      <c r="E122" s="3" t="str">
        <f xml:space="preserve">  'Retail Residential'!E$716</f>
        <v>Debtor balance - Residential - nominal</v>
      </c>
      <c r="F122" s="3">
        <f xml:space="preserve">  'Retail Residential'!F$716</f>
        <v>0</v>
      </c>
      <c r="G122" s="3" t="str">
        <f xml:space="preserve">  'Retail Residential'!G$716</f>
        <v>£m</v>
      </c>
      <c r="H122" s="3">
        <f xml:space="preserve">  'Retail Residential'!H$716</f>
        <v>0</v>
      </c>
      <c r="I122" s="3">
        <f xml:space="preserve">  'Retail Residential'!I$716</f>
        <v>0</v>
      </c>
      <c r="J122" s="3">
        <f xml:space="preserve">  'Retail Residential'!J$716</f>
        <v>0</v>
      </c>
      <c r="K122" s="3">
        <f xml:space="preserve">  'Retail Residential'!K$716</f>
        <v>0</v>
      </c>
      <c r="L122" s="3">
        <f xml:space="preserve">  'Retail Residential'!L$716</f>
        <v>0</v>
      </c>
      <c r="M122" s="3">
        <f xml:space="preserve">  'Retail Residential'!M$716</f>
        <v>205.70000000000002</v>
      </c>
      <c r="N122" s="3">
        <f xml:space="preserve">  'Retail Residential'!N$716</f>
        <v>220.43004322738398</v>
      </c>
      <c r="O122" s="3">
        <f xml:space="preserve">  'Retail Residential'!O$716</f>
        <v>232.06274108495245</v>
      </c>
      <c r="P122" s="3">
        <f xml:space="preserve">  'Retail Residential'!P$716</f>
        <v>243.24804412763501</v>
      </c>
      <c r="Q122" s="3">
        <f xml:space="preserve">  'Retail Residential'!Q$716</f>
        <v>251.0396656511582</v>
      </c>
      <c r="R122" s="3">
        <f xml:space="preserve">  'Retail Residential'!R$716</f>
        <v>258.96967242542087</v>
      </c>
      <c r="S122" s="3">
        <f xml:space="preserve">  'Retail Residential'!S$716</f>
        <v>0</v>
      </c>
      <c r="T122" s="3">
        <f xml:space="preserve">  'Retail Residential'!T$716</f>
        <v>0</v>
      </c>
      <c r="U122" s="3">
        <f xml:space="preserve">  'Retail Residential'!U$716</f>
        <v>0</v>
      </c>
      <c r="V122" s="3">
        <f xml:space="preserve">  'Retail Residential'!V$716</f>
        <v>0</v>
      </c>
      <c r="W122" s="3">
        <f xml:space="preserve">  'Retail Residential'!W$716</f>
        <v>0</v>
      </c>
      <c r="X122" s="3">
        <f xml:space="preserve">  'Retail Residential'!X$716</f>
        <v>0</v>
      </c>
    </row>
    <row r="123" spans="1:24" hidden="1" outlineLevel="1" x14ac:dyDescent="0.15">
      <c r="A123" s="12"/>
      <c r="B123" s="12"/>
      <c r="C123" s="20"/>
      <c r="D123" s="21"/>
      <c r="E123" s="3" t="str">
        <f xml:space="preserve">  'Retail Business'!E$84</f>
        <v>Debtor balance - Business - nominal</v>
      </c>
      <c r="F123" s="3">
        <f xml:space="preserve">  'Retail Business'!F$84</f>
        <v>0</v>
      </c>
      <c r="G123" s="3" t="str">
        <f xml:space="preserve">  'Retail Business'!G$84</f>
        <v>£m</v>
      </c>
      <c r="H123" s="3">
        <f xml:space="preserve">  'Retail Business'!H$84</f>
        <v>0</v>
      </c>
      <c r="I123" s="3">
        <f xml:space="preserve">  'Retail Business'!I$84</f>
        <v>0</v>
      </c>
      <c r="J123" s="3">
        <f xml:space="preserve">  'Retail Business'!J$84</f>
        <v>0</v>
      </c>
      <c r="K123" s="3">
        <f xml:space="preserve">  'Retail Business'!K$84</f>
        <v>0</v>
      </c>
      <c r="L123" s="3">
        <f xml:space="preserve">  'Retail Business'!L$84</f>
        <v>0</v>
      </c>
      <c r="M123" s="3">
        <f xml:space="preserve">  'Retail Business'!M$84</f>
        <v>0</v>
      </c>
      <c r="N123" s="3">
        <f xml:space="preserve">  'Retail Business'!N$84</f>
        <v>0</v>
      </c>
      <c r="O123" s="3">
        <f xml:space="preserve">  'Retail Business'!O$84</f>
        <v>0</v>
      </c>
      <c r="P123" s="3">
        <f xml:space="preserve">  'Retail Business'!P$84</f>
        <v>0</v>
      </c>
      <c r="Q123" s="3">
        <f xml:space="preserve">  'Retail Business'!Q$84</f>
        <v>0</v>
      </c>
      <c r="R123" s="3">
        <f xml:space="preserve">  'Retail Business'!R$84</f>
        <v>0</v>
      </c>
      <c r="S123" s="3">
        <f xml:space="preserve">  'Retail Business'!S$84</f>
        <v>0</v>
      </c>
      <c r="T123" s="3">
        <f xml:space="preserve">  'Retail Business'!T$84</f>
        <v>0</v>
      </c>
      <c r="U123" s="3">
        <f xml:space="preserve">  'Retail Business'!U$84</f>
        <v>0</v>
      </c>
      <c r="V123" s="3">
        <f xml:space="preserve">  'Retail Business'!V$84</f>
        <v>0</v>
      </c>
      <c r="W123" s="3">
        <f xml:space="preserve">  'Retail Business'!W$84</f>
        <v>0</v>
      </c>
      <c r="X123" s="3">
        <f xml:space="preserve">  'Retail Business'!X$84</f>
        <v>0</v>
      </c>
    </row>
    <row r="124" spans="1:24" hidden="1" outlineLevel="1" x14ac:dyDescent="0.15">
      <c r="A124" s="25"/>
      <c r="B124" s="25"/>
      <c r="C124" s="39"/>
      <c r="D124" s="40"/>
      <c r="E124" s="16" t="s">
        <v>10158</v>
      </c>
      <c r="F124" s="16"/>
      <c r="G124" s="16" t="s">
        <v>826</v>
      </c>
      <c r="H124" s="16"/>
      <c r="I124" s="16"/>
      <c r="J124" s="4">
        <f t="shared" ref="J124:X124" si="28" xml:space="preserve">  J122 + J123</f>
        <v>0</v>
      </c>
      <c r="K124" s="4">
        <f t="shared" si="28"/>
        <v>0</v>
      </c>
      <c r="L124" s="4">
        <f t="shared" si="28"/>
        <v>0</v>
      </c>
      <c r="M124" s="4">
        <f t="shared" si="28"/>
        <v>205.70000000000002</v>
      </c>
      <c r="N124" s="4">
        <f t="shared" si="28"/>
        <v>220.43004322738398</v>
      </c>
      <c r="O124" s="4">
        <f t="shared" si="28"/>
        <v>232.06274108495245</v>
      </c>
      <c r="P124" s="4">
        <f t="shared" si="28"/>
        <v>243.24804412763501</v>
      </c>
      <c r="Q124" s="4">
        <f t="shared" si="28"/>
        <v>251.0396656511582</v>
      </c>
      <c r="R124" s="4">
        <f t="shared" si="28"/>
        <v>258.96967242542087</v>
      </c>
      <c r="S124" s="4">
        <f t="shared" si="28"/>
        <v>0</v>
      </c>
      <c r="T124" s="4">
        <f t="shared" si="28"/>
        <v>0</v>
      </c>
      <c r="U124" s="4">
        <f t="shared" si="28"/>
        <v>0</v>
      </c>
      <c r="V124" s="4">
        <f t="shared" si="28"/>
        <v>0</v>
      </c>
      <c r="W124" s="4">
        <f t="shared" si="28"/>
        <v>0</v>
      </c>
      <c r="X124" s="4">
        <f t="shared" si="28"/>
        <v>0</v>
      </c>
    </row>
    <row r="125" spans="1:24" hidden="1" outlineLevel="1" x14ac:dyDescent="0.15"/>
    <row r="126" spans="1:24" hidden="1" outlineLevel="1" x14ac:dyDescent="0.15"/>
    <row r="127" spans="1:24" hidden="1" outlineLevel="1" x14ac:dyDescent="0.15">
      <c r="B127" s="60" t="s">
        <v>10944</v>
      </c>
    </row>
    <row r="128" spans="1:24" hidden="1" outlineLevel="1" x14ac:dyDescent="0.15">
      <c r="A128" s="12"/>
      <c r="B128" s="12"/>
      <c r="C128" s="20"/>
      <c r="D128" s="21"/>
      <c r="E128" s="3" t="str">
        <f xml:space="preserve">  'Retail Business'!E$517</f>
        <v>Measured income accrual balance - Business - nominal</v>
      </c>
      <c r="F128" s="3">
        <f xml:space="preserve">  'Retail Business'!F$517</f>
        <v>0</v>
      </c>
      <c r="G128" s="3" t="str">
        <f xml:space="preserve">  'Retail Business'!G$517</f>
        <v>£m</v>
      </c>
      <c r="H128" s="3">
        <f xml:space="preserve">  'Retail Business'!H$517</f>
        <v>0</v>
      </c>
      <c r="I128" s="3">
        <f xml:space="preserve">  'Retail Business'!I$517</f>
        <v>0</v>
      </c>
      <c r="J128" s="3">
        <f xml:space="preserve">  'Retail Business'!J$517</f>
        <v>0</v>
      </c>
      <c r="K128" s="3">
        <f xml:space="preserve">  'Retail Business'!K$517</f>
        <v>0</v>
      </c>
      <c r="L128" s="3">
        <f xml:space="preserve">  'Retail Business'!L$517</f>
        <v>0</v>
      </c>
      <c r="M128" s="3">
        <f xml:space="preserve">  'Retail Business'!M$517</f>
        <v>0</v>
      </c>
      <c r="N128" s="3">
        <f xml:space="preserve">  'Retail Business'!N$517</f>
        <v>0</v>
      </c>
      <c r="O128" s="3">
        <f xml:space="preserve">  'Retail Business'!O$517</f>
        <v>0</v>
      </c>
      <c r="P128" s="3">
        <f xml:space="preserve">  'Retail Business'!P$517</f>
        <v>0</v>
      </c>
      <c r="Q128" s="3">
        <f xml:space="preserve">  'Retail Business'!Q$517</f>
        <v>0</v>
      </c>
      <c r="R128" s="3">
        <f xml:space="preserve">  'Retail Business'!R$517</f>
        <v>0</v>
      </c>
      <c r="S128" s="3">
        <f xml:space="preserve">  'Retail Business'!S$517</f>
        <v>0</v>
      </c>
      <c r="T128" s="3">
        <f xml:space="preserve">  'Retail Business'!T$517</f>
        <v>0</v>
      </c>
      <c r="U128" s="3">
        <f xml:space="preserve">  'Retail Business'!U$517</f>
        <v>0</v>
      </c>
      <c r="V128" s="3">
        <f xml:space="preserve">  'Retail Business'!V$517</f>
        <v>0</v>
      </c>
      <c r="W128" s="3">
        <f xml:space="preserve">  'Retail Business'!W$517</f>
        <v>0</v>
      </c>
      <c r="X128" s="3">
        <f xml:space="preserve">  'Retail Business'!X$517</f>
        <v>0</v>
      </c>
    </row>
    <row r="129" spans="1:24" hidden="1" outlineLevel="1" x14ac:dyDescent="0.15">
      <c r="A129" s="12"/>
      <c r="B129" s="12"/>
      <c r="C129" s="20"/>
      <c r="D129" s="21"/>
      <c r="E129" s="3" t="str">
        <f xml:space="preserve">  'Retail Residential'!E$921</f>
        <v>Measured income accrual balance - Residential - nominal</v>
      </c>
      <c r="F129" s="3">
        <f xml:space="preserve">  'Retail Residential'!F$921</f>
        <v>0</v>
      </c>
      <c r="G129" s="3" t="str">
        <f xml:space="preserve">  'Retail Residential'!G$921</f>
        <v>£m</v>
      </c>
      <c r="H129" s="3">
        <f xml:space="preserve">  'Retail Residential'!H$921</f>
        <v>0</v>
      </c>
      <c r="I129" s="3">
        <f xml:space="preserve">  'Retail Residential'!I$921</f>
        <v>0</v>
      </c>
      <c r="J129" s="3">
        <f xml:space="preserve">  'Retail Residential'!J$921</f>
        <v>0</v>
      </c>
      <c r="K129" s="3">
        <f xml:space="preserve">  'Retail Residential'!K$921</f>
        <v>0</v>
      </c>
      <c r="L129" s="3">
        <f xml:space="preserve">  'Retail Residential'!L$921</f>
        <v>0</v>
      </c>
      <c r="M129" s="3">
        <f xml:space="preserve">  'Retail Residential'!M$921</f>
        <v>414.95100000000002</v>
      </c>
      <c r="N129" s="3">
        <f xml:space="preserve">  'Retail Residential'!N$921</f>
        <v>457.64242918893081</v>
      </c>
      <c r="O129" s="3">
        <f xml:space="preserve">  'Retail Residential'!O$921</f>
        <v>486.06790383736399</v>
      </c>
      <c r="P129" s="3">
        <f xml:space="preserve">  'Retail Residential'!P$921</f>
        <v>513.94724772043935</v>
      </c>
      <c r="Q129" s="3">
        <f xml:space="preserve">  'Retail Residential'!Q$921</f>
        <v>534.65777687349396</v>
      </c>
      <c r="R129" s="3">
        <f xml:space="preserve">  'Retail Residential'!R$921</f>
        <v>555.92311644425388</v>
      </c>
      <c r="S129" s="3">
        <f xml:space="preserve">  'Retail Residential'!S$921</f>
        <v>30.126067242483714</v>
      </c>
      <c r="T129" s="3">
        <f xml:space="preserve">  'Retail Residential'!T$921</f>
        <v>29.511949458181128</v>
      </c>
      <c r="U129" s="3">
        <f xml:space="preserve">  'Retail Residential'!U$921</f>
        <v>28.908772679825109</v>
      </c>
      <c r="V129" s="3">
        <f xml:space="preserve">  'Retail Residential'!V$921</f>
        <v>28.313980024749345</v>
      </c>
      <c r="W129" s="3">
        <f xml:space="preserve">  'Retail Residential'!W$921</f>
        <v>27.730920604684197</v>
      </c>
      <c r="X129" s="3">
        <f xml:space="preserve">  'Retail Residential'!X$921</f>
        <v>0</v>
      </c>
    </row>
    <row r="130" spans="1:24" hidden="1" outlineLevel="1" x14ac:dyDescent="0.15">
      <c r="A130" s="25"/>
      <c r="B130" s="25"/>
      <c r="C130" s="39"/>
      <c r="D130" s="40"/>
      <c r="E130" s="16" t="s">
        <v>10944</v>
      </c>
      <c r="F130" s="16"/>
      <c r="G130" s="16" t="s">
        <v>826</v>
      </c>
      <c r="H130" s="16"/>
      <c r="I130" s="16"/>
      <c r="J130" s="4">
        <f t="shared" ref="J130:X130" si="29" xml:space="preserve">  J128 + J129</f>
        <v>0</v>
      </c>
      <c r="K130" s="4">
        <f t="shared" si="29"/>
        <v>0</v>
      </c>
      <c r="L130" s="4">
        <f t="shared" si="29"/>
        <v>0</v>
      </c>
      <c r="M130" s="4">
        <f t="shared" si="29"/>
        <v>414.95100000000002</v>
      </c>
      <c r="N130" s="4">
        <f t="shared" si="29"/>
        <v>457.64242918893081</v>
      </c>
      <c r="O130" s="4">
        <f t="shared" si="29"/>
        <v>486.06790383736399</v>
      </c>
      <c r="P130" s="4">
        <f t="shared" si="29"/>
        <v>513.94724772043935</v>
      </c>
      <c r="Q130" s="4">
        <f t="shared" si="29"/>
        <v>534.65777687349396</v>
      </c>
      <c r="R130" s="4">
        <f t="shared" si="29"/>
        <v>555.92311644425388</v>
      </c>
      <c r="S130" s="4">
        <f t="shared" si="29"/>
        <v>30.126067242483714</v>
      </c>
      <c r="T130" s="4">
        <f t="shared" si="29"/>
        <v>29.511949458181128</v>
      </c>
      <c r="U130" s="4">
        <f t="shared" si="29"/>
        <v>28.908772679825109</v>
      </c>
      <c r="V130" s="4">
        <f t="shared" si="29"/>
        <v>28.313980024749345</v>
      </c>
      <c r="W130" s="4">
        <f t="shared" si="29"/>
        <v>27.730920604684197</v>
      </c>
      <c r="X130" s="4">
        <f t="shared" si="29"/>
        <v>0</v>
      </c>
    </row>
    <row r="131" spans="1:24" hidden="1" outlineLevel="1" x14ac:dyDescent="0.15"/>
    <row r="132" spans="1:24" hidden="1" outlineLevel="1" x14ac:dyDescent="0.15"/>
    <row r="133" spans="1:24" hidden="1" outlineLevel="1" x14ac:dyDescent="0.15">
      <c r="B133" s="60" t="s">
        <v>7955</v>
      </c>
    </row>
    <row r="134" spans="1:24" hidden="1" outlineLevel="1" x14ac:dyDescent="0.15">
      <c r="A134" s="12"/>
      <c r="B134" s="12"/>
      <c r="C134" s="20"/>
      <c r="D134" s="21"/>
      <c r="E134" s="3" t="str">
        <f xml:space="preserve">  'Retail Business'!E$778</f>
        <v>Retained cash balance - Business - nominal</v>
      </c>
      <c r="F134" s="3">
        <f xml:space="preserve">  'Retail Business'!F$778</f>
        <v>0</v>
      </c>
      <c r="G134" s="3" t="str">
        <f xml:space="preserve">  'Retail Business'!G$778</f>
        <v>£m</v>
      </c>
      <c r="H134" s="3">
        <f xml:space="preserve">  'Retail Business'!H$778</f>
        <v>0</v>
      </c>
      <c r="I134" s="3">
        <f xml:space="preserve">  'Retail Business'!I$778</f>
        <v>0</v>
      </c>
      <c r="J134" s="3">
        <f xml:space="preserve">  'Retail Business'!J$778</f>
        <v>0</v>
      </c>
      <c r="K134" s="3">
        <f xml:space="preserve">  'Retail Business'!K$778</f>
        <v>0</v>
      </c>
      <c r="L134" s="3">
        <f xml:space="preserve">  'Retail Business'!L$778</f>
        <v>0</v>
      </c>
      <c r="M134" s="3">
        <f xml:space="preserve">  'Retail Business'!M$778</f>
        <v>0</v>
      </c>
      <c r="N134" s="3">
        <f xml:space="preserve">  'Retail Business'!N$778</f>
        <v>0</v>
      </c>
      <c r="O134" s="3">
        <f xml:space="preserve">  'Retail Business'!O$778</f>
        <v>0</v>
      </c>
      <c r="P134" s="3">
        <f xml:space="preserve">  'Retail Business'!P$778</f>
        <v>0</v>
      </c>
      <c r="Q134" s="3">
        <f xml:space="preserve">  'Retail Business'!Q$778</f>
        <v>0</v>
      </c>
      <c r="R134" s="3">
        <f xml:space="preserve">  'Retail Business'!R$778</f>
        <v>0</v>
      </c>
      <c r="S134" s="3">
        <f xml:space="preserve">  'Retail Business'!S$778</f>
        <v>0</v>
      </c>
      <c r="T134" s="3">
        <f xml:space="preserve">  'Retail Business'!T$778</f>
        <v>0</v>
      </c>
      <c r="U134" s="3">
        <f xml:space="preserve">  'Retail Business'!U$778</f>
        <v>0</v>
      </c>
      <c r="V134" s="3">
        <f xml:space="preserve">  'Retail Business'!V$778</f>
        <v>0</v>
      </c>
      <c r="W134" s="3">
        <f xml:space="preserve">  'Retail Business'!W$778</f>
        <v>0</v>
      </c>
      <c r="X134" s="3">
        <f xml:space="preserve">  'Retail Business'!X$778</f>
        <v>0</v>
      </c>
    </row>
    <row r="135" spans="1:24" hidden="1" outlineLevel="1" x14ac:dyDescent="0.15">
      <c r="A135" s="12"/>
      <c r="B135" s="12"/>
      <c r="C135" s="20"/>
      <c r="D135" s="21"/>
      <c r="E135" s="3" t="str">
        <f xml:space="preserve">  'Retail Residential'!E$74</f>
        <v>Retained cash balance - Residential - nominal</v>
      </c>
      <c r="F135" s="3">
        <f xml:space="preserve">  'Retail Residential'!F$74</f>
        <v>0</v>
      </c>
      <c r="G135" s="3" t="str">
        <f xml:space="preserve">  'Retail Residential'!G$74</f>
        <v>£m</v>
      </c>
      <c r="H135" s="3">
        <f xml:space="preserve">  'Retail Residential'!H$74</f>
        <v>0</v>
      </c>
      <c r="I135" s="3">
        <f xml:space="preserve">  'Retail Residential'!I$74</f>
        <v>0</v>
      </c>
      <c r="J135" s="3">
        <f xml:space="preserve">  'Retail Residential'!J$74</f>
        <v>0</v>
      </c>
      <c r="K135" s="3">
        <f xml:space="preserve">  'Retail Residential'!K$74</f>
        <v>0</v>
      </c>
      <c r="L135" s="3">
        <f xml:space="preserve">  'Retail Residential'!L$74</f>
        <v>0</v>
      </c>
      <c r="M135" s="3">
        <f xml:space="preserve">  'Retail Residential'!M$74</f>
        <v>0</v>
      </c>
      <c r="N135" s="3">
        <f xml:space="preserve">  'Retail Residential'!N$74</f>
        <v>-20.999700570712822</v>
      </c>
      <c r="O135" s="3">
        <f xml:space="preserve">  'Retail Residential'!O$74</f>
        <v>-36.831276653391164</v>
      </c>
      <c r="P135" s="3">
        <f xml:space="preserve">  'Retail Residential'!P$74</f>
        <v>-52.542517385688555</v>
      </c>
      <c r="Q135" s="3">
        <f xml:space="preserve">  'Retail Residential'!Q$74</f>
        <v>-64.710905746636442</v>
      </c>
      <c r="R135" s="3">
        <f xml:space="preserve">  'Retail Residential'!R$74</f>
        <v>-77.462821475724184</v>
      </c>
      <c r="S135" s="3">
        <f xml:space="preserve">  'Retail Residential'!S$74</f>
        <v>219.84020939435368</v>
      </c>
      <c r="T135" s="3">
        <f xml:space="preserve">  'Retail Residential'!T$74</f>
        <v>230.80712627495092</v>
      </c>
      <c r="U135" s="3">
        <f xml:space="preserve">  'Retail Residential'!U$74</f>
        <v>242.3227451979582</v>
      </c>
      <c r="V135" s="3">
        <f xml:space="preserve">  'Retail Residential'!V$74</f>
        <v>254.41392461060107</v>
      </c>
      <c r="W135" s="3">
        <f xml:space="preserve">  'Retail Residential'!W$74</f>
        <v>267.10907487382576</v>
      </c>
      <c r="X135" s="3">
        <f xml:space="preserve">  'Retail Residential'!X$74</f>
        <v>269.75613831048497</v>
      </c>
    </row>
    <row r="136" spans="1:24" hidden="1" outlineLevel="1" x14ac:dyDescent="0.15">
      <c r="A136" s="25"/>
      <c r="B136" s="25"/>
      <c r="C136" s="39"/>
      <c r="D136" s="40"/>
      <c r="E136" s="16" t="s">
        <v>7955</v>
      </c>
      <c r="F136" s="16"/>
      <c r="G136" s="16" t="s">
        <v>826</v>
      </c>
      <c r="H136" s="16"/>
      <c r="I136" s="16"/>
      <c r="J136" s="4">
        <f t="shared" ref="J136:X136" si="30" xml:space="preserve">  J134 + J135</f>
        <v>0</v>
      </c>
      <c r="K136" s="4">
        <f t="shared" si="30"/>
        <v>0</v>
      </c>
      <c r="L136" s="4">
        <f t="shared" si="30"/>
        <v>0</v>
      </c>
      <c r="M136" s="4">
        <f t="shared" si="30"/>
        <v>0</v>
      </c>
      <c r="N136" s="4">
        <f t="shared" si="30"/>
        <v>-20.999700570712822</v>
      </c>
      <c r="O136" s="4">
        <f t="shared" si="30"/>
        <v>-36.831276653391164</v>
      </c>
      <c r="P136" s="4">
        <f t="shared" si="30"/>
        <v>-52.542517385688555</v>
      </c>
      <c r="Q136" s="4">
        <f t="shared" si="30"/>
        <v>-64.710905746636442</v>
      </c>
      <c r="R136" s="4">
        <f t="shared" si="30"/>
        <v>-77.462821475724184</v>
      </c>
      <c r="S136" s="4">
        <f t="shared" si="30"/>
        <v>219.84020939435368</v>
      </c>
      <c r="T136" s="4">
        <f t="shared" si="30"/>
        <v>230.80712627495092</v>
      </c>
      <c r="U136" s="4">
        <f t="shared" si="30"/>
        <v>242.3227451979582</v>
      </c>
      <c r="V136" s="4">
        <f t="shared" si="30"/>
        <v>254.41392461060107</v>
      </c>
      <c r="W136" s="4">
        <f t="shared" si="30"/>
        <v>267.10907487382576</v>
      </c>
      <c r="X136" s="4">
        <f t="shared" si="30"/>
        <v>269.75613831048497</v>
      </c>
    </row>
    <row r="137" spans="1:24" hidden="1" outlineLevel="1" x14ac:dyDescent="0.15"/>
    <row r="138" spans="1:24" hidden="1" outlineLevel="1" x14ac:dyDescent="0.15"/>
    <row r="139" spans="1:24" hidden="1" outlineLevel="1" x14ac:dyDescent="0.15">
      <c r="B139" s="60" t="s">
        <v>333</v>
      </c>
    </row>
    <row r="140" spans="1:24" hidden="1" outlineLevel="1" x14ac:dyDescent="0.15">
      <c r="A140" s="12"/>
      <c r="B140" s="12"/>
      <c r="C140" s="20"/>
      <c r="D140" s="21"/>
      <c r="E140" s="3" t="str">
        <f xml:space="preserve">  'Retail Business'!E$488</f>
        <v>Creditor balance - Business - nominal</v>
      </c>
      <c r="F140" s="3">
        <f xml:space="preserve">  'Retail Business'!F$488</f>
        <v>0</v>
      </c>
      <c r="G140" s="3" t="str">
        <f xml:space="preserve">  'Retail Business'!G$488</f>
        <v>£m</v>
      </c>
      <c r="H140" s="3">
        <f xml:space="preserve">  'Retail Business'!H$488</f>
        <v>0</v>
      </c>
      <c r="I140" s="3">
        <f xml:space="preserve">  'Retail Business'!I$488</f>
        <v>0</v>
      </c>
      <c r="J140" s="3">
        <f xml:space="preserve">  'Retail Business'!J$488</f>
        <v>0</v>
      </c>
      <c r="K140" s="3">
        <f xml:space="preserve">  'Retail Business'!K$488</f>
        <v>0</v>
      </c>
      <c r="L140" s="3">
        <f xml:space="preserve">  'Retail Business'!L$488</f>
        <v>0</v>
      </c>
      <c r="M140" s="3">
        <f xml:space="preserve">  'Retail Business'!M$488</f>
        <v>0</v>
      </c>
      <c r="N140" s="3">
        <f xml:space="preserve">  'Retail Business'!N$488</f>
        <v>0</v>
      </c>
      <c r="O140" s="3">
        <f xml:space="preserve">  'Retail Business'!O$488</f>
        <v>0</v>
      </c>
      <c r="P140" s="3">
        <f xml:space="preserve">  'Retail Business'!P$488</f>
        <v>0</v>
      </c>
      <c r="Q140" s="3">
        <f xml:space="preserve">  'Retail Business'!Q$488</f>
        <v>0</v>
      </c>
      <c r="R140" s="3">
        <f xml:space="preserve">  'Retail Business'!R$488</f>
        <v>0</v>
      </c>
      <c r="S140" s="3">
        <f xml:space="preserve">  'Retail Business'!S$488</f>
        <v>0</v>
      </c>
      <c r="T140" s="3">
        <f xml:space="preserve">  'Retail Business'!T$488</f>
        <v>0</v>
      </c>
      <c r="U140" s="3">
        <f xml:space="preserve">  'Retail Business'!U$488</f>
        <v>0</v>
      </c>
      <c r="V140" s="3">
        <f xml:space="preserve">  'Retail Business'!V$488</f>
        <v>0</v>
      </c>
      <c r="W140" s="3">
        <f xml:space="preserve">  'Retail Business'!W$488</f>
        <v>0</v>
      </c>
      <c r="X140" s="3">
        <f xml:space="preserve">  'Retail Business'!X$488</f>
        <v>0</v>
      </c>
    </row>
    <row r="141" spans="1:24" hidden="1" outlineLevel="1" x14ac:dyDescent="0.15">
      <c r="A141" s="12"/>
      <c r="B141" s="12"/>
      <c r="C141" s="20"/>
      <c r="D141" s="21"/>
      <c r="E141" s="3" t="str">
        <f xml:space="preserve">  'Retail Residential'!E$859</f>
        <v>Creditor balance - Residential - nominal</v>
      </c>
      <c r="F141" s="3">
        <f xml:space="preserve">  'Retail Residential'!F$859</f>
        <v>0</v>
      </c>
      <c r="G141" s="3" t="str">
        <f xml:space="preserve">  'Retail Residential'!G$859</f>
        <v>£m</v>
      </c>
      <c r="H141" s="3">
        <f xml:space="preserve">  'Retail Residential'!H$859</f>
        <v>0</v>
      </c>
      <c r="I141" s="3">
        <f xml:space="preserve">  'Retail Residential'!I$859</f>
        <v>0</v>
      </c>
      <c r="J141" s="3">
        <f xml:space="preserve">  'Retail Residential'!J$859</f>
        <v>0</v>
      </c>
      <c r="K141" s="3">
        <f xml:space="preserve">  'Retail Residential'!K$859</f>
        <v>0</v>
      </c>
      <c r="L141" s="3">
        <f xml:space="preserve">  'Retail Residential'!L$859</f>
        <v>0</v>
      </c>
      <c r="M141" s="3">
        <f xml:space="preserve">  'Retail Residential'!M$859</f>
        <v>2.081</v>
      </c>
      <c r="N141" s="3">
        <f xml:space="preserve">  'Retail Residential'!N$859</f>
        <v>2.1739999999999999</v>
      </c>
      <c r="O141" s="3">
        <f xml:space="preserve">  'Retail Residential'!O$859</f>
        <v>2.1739999999999999</v>
      </c>
      <c r="P141" s="3">
        <f xml:space="preserve">  'Retail Residential'!P$859</f>
        <v>2.1739999999999999</v>
      </c>
      <c r="Q141" s="3">
        <f xml:space="preserve">  'Retail Residential'!Q$859</f>
        <v>2.1739999999999999</v>
      </c>
      <c r="R141" s="3">
        <f xml:space="preserve">  'Retail Residential'!R$859</f>
        <v>2.1739999999999999</v>
      </c>
      <c r="S141" s="3">
        <f xml:space="preserve">  'Retail Residential'!S$859</f>
        <v>2.1739999999999999</v>
      </c>
      <c r="T141" s="3">
        <f xml:space="preserve">  'Retail Residential'!T$859</f>
        <v>2.1739999999999999</v>
      </c>
      <c r="U141" s="3">
        <f xml:space="preserve">  'Retail Residential'!U$859</f>
        <v>2.1739999999999999</v>
      </c>
      <c r="V141" s="3">
        <f xml:space="preserve">  'Retail Residential'!V$859</f>
        <v>2.1739999999999999</v>
      </c>
      <c r="W141" s="3">
        <f xml:space="preserve">  'Retail Residential'!W$859</f>
        <v>2.1739999999999999</v>
      </c>
      <c r="X141" s="3">
        <f xml:space="preserve">  'Retail Residential'!X$859</f>
        <v>2.1739999999999999</v>
      </c>
    </row>
    <row r="142" spans="1:24" hidden="1" outlineLevel="1" x14ac:dyDescent="0.15">
      <c r="A142" s="25"/>
      <c r="B142" s="25"/>
      <c r="C142" s="39"/>
      <c r="D142" s="40"/>
      <c r="E142" s="16" t="s">
        <v>333</v>
      </c>
      <c r="F142" s="16"/>
      <c r="G142" s="16" t="s">
        <v>826</v>
      </c>
      <c r="H142" s="16"/>
      <c r="I142" s="16"/>
      <c r="J142" s="4">
        <f t="shared" ref="J142:X142" si="31" xml:space="preserve">  J140 + J141</f>
        <v>0</v>
      </c>
      <c r="K142" s="4">
        <f t="shared" si="31"/>
        <v>0</v>
      </c>
      <c r="L142" s="4">
        <f t="shared" si="31"/>
        <v>0</v>
      </c>
      <c r="M142" s="4">
        <f t="shared" si="31"/>
        <v>2.081</v>
      </c>
      <c r="N142" s="4">
        <f t="shared" si="31"/>
        <v>2.1739999999999999</v>
      </c>
      <c r="O142" s="4">
        <f t="shared" si="31"/>
        <v>2.1739999999999999</v>
      </c>
      <c r="P142" s="4">
        <f t="shared" si="31"/>
        <v>2.1739999999999999</v>
      </c>
      <c r="Q142" s="4">
        <f t="shared" si="31"/>
        <v>2.1739999999999999</v>
      </c>
      <c r="R142" s="4">
        <f t="shared" si="31"/>
        <v>2.1739999999999999</v>
      </c>
      <c r="S142" s="4">
        <f t="shared" si="31"/>
        <v>2.1739999999999999</v>
      </c>
      <c r="T142" s="4">
        <f t="shared" si="31"/>
        <v>2.1739999999999999</v>
      </c>
      <c r="U142" s="4">
        <f t="shared" si="31"/>
        <v>2.1739999999999999</v>
      </c>
      <c r="V142" s="4">
        <f t="shared" si="31"/>
        <v>2.1739999999999999</v>
      </c>
      <c r="W142" s="4">
        <f t="shared" si="31"/>
        <v>2.1739999999999999</v>
      </c>
      <c r="X142" s="4">
        <f t="shared" si="31"/>
        <v>2.1739999999999999</v>
      </c>
    </row>
    <row r="143" spans="1:24" hidden="1" outlineLevel="1" x14ac:dyDescent="0.15"/>
    <row r="144" spans="1:24" hidden="1" outlineLevel="1" x14ac:dyDescent="0.15"/>
    <row r="145" spans="1:24" hidden="1" outlineLevel="1" x14ac:dyDescent="0.15">
      <c r="B145" s="60" t="s">
        <v>7956</v>
      </c>
    </row>
    <row r="146" spans="1:24" hidden="1" outlineLevel="1" x14ac:dyDescent="0.15">
      <c r="A146" s="12"/>
      <c r="B146" s="12"/>
      <c r="C146" s="20"/>
      <c r="D146" s="21"/>
      <c r="E146" s="3" t="str">
        <f xml:space="preserve">  'Retail Business'!E$606</f>
        <v>Advance receipts unmeasured balance - Business - nominal</v>
      </c>
      <c r="F146" s="3">
        <f xml:space="preserve">  'Retail Business'!F$606</f>
        <v>0</v>
      </c>
      <c r="G146" s="3" t="str">
        <f xml:space="preserve">  'Retail Business'!G$606</f>
        <v>£m</v>
      </c>
      <c r="H146" s="3">
        <f xml:space="preserve">  'Retail Business'!H$606</f>
        <v>0</v>
      </c>
      <c r="I146" s="3">
        <f xml:space="preserve">  'Retail Business'!I$606</f>
        <v>0</v>
      </c>
      <c r="J146" s="3">
        <f xml:space="preserve">  'Retail Business'!J$606</f>
        <v>0</v>
      </c>
      <c r="K146" s="3">
        <f xml:space="preserve">  'Retail Business'!K$606</f>
        <v>0</v>
      </c>
      <c r="L146" s="3">
        <f xml:space="preserve">  'Retail Business'!L$606</f>
        <v>0</v>
      </c>
      <c r="M146" s="3">
        <f xml:space="preserve">  'Retail Business'!M$606</f>
        <v>0</v>
      </c>
      <c r="N146" s="3">
        <f xml:space="preserve">  'Retail Business'!N$606</f>
        <v>0</v>
      </c>
      <c r="O146" s="3">
        <f xml:space="preserve">  'Retail Business'!O$606</f>
        <v>0</v>
      </c>
      <c r="P146" s="3">
        <f xml:space="preserve">  'Retail Business'!P$606</f>
        <v>0</v>
      </c>
      <c r="Q146" s="3">
        <f xml:space="preserve">  'Retail Business'!Q$606</f>
        <v>0</v>
      </c>
      <c r="R146" s="3">
        <f xml:space="preserve">  'Retail Business'!R$606</f>
        <v>0</v>
      </c>
      <c r="S146" s="3">
        <f xml:space="preserve">  'Retail Business'!S$606</f>
        <v>0</v>
      </c>
      <c r="T146" s="3">
        <f xml:space="preserve">  'Retail Business'!T$606</f>
        <v>0</v>
      </c>
      <c r="U146" s="3">
        <f xml:space="preserve">  'Retail Business'!U$606</f>
        <v>0</v>
      </c>
      <c r="V146" s="3">
        <f xml:space="preserve">  'Retail Business'!V$606</f>
        <v>0</v>
      </c>
      <c r="W146" s="3">
        <f xml:space="preserve">  'Retail Business'!W$606</f>
        <v>0</v>
      </c>
      <c r="X146" s="3">
        <f xml:space="preserve">  'Retail Business'!X$606</f>
        <v>0</v>
      </c>
    </row>
    <row r="147" spans="1:24" hidden="1" outlineLevel="1" x14ac:dyDescent="0.15">
      <c r="A147" s="12"/>
      <c r="B147" s="12"/>
      <c r="C147" s="20"/>
      <c r="D147" s="21"/>
      <c r="E147" s="3" t="str">
        <f xml:space="preserve">  'Retail Residential'!E$999</f>
        <v>Advance receipts unmeasured balance - Residential - nominal</v>
      </c>
      <c r="F147" s="3">
        <f xml:space="preserve">  'Retail Residential'!F$999</f>
        <v>0</v>
      </c>
      <c r="G147" s="3" t="str">
        <f xml:space="preserve">  'Retail Residential'!G$999</f>
        <v>£m</v>
      </c>
      <c r="H147" s="3">
        <f xml:space="preserve">  'Retail Residential'!H$999</f>
        <v>0</v>
      </c>
      <c r="I147" s="3">
        <f xml:space="preserve">  'Retail Residential'!I$999</f>
        <v>0</v>
      </c>
      <c r="J147" s="3">
        <f xml:space="preserve">  'Retail Residential'!J$999</f>
        <v>0</v>
      </c>
      <c r="K147" s="3">
        <f xml:space="preserve">  'Retail Residential'!K$999</f>
        <v>0</v>
      </c>
      <c r="L147" s="3">
        <f xml:space="preserve">  'Retail Residential'!L$999</f>
        <v>0</v>
      </c>
      <c r="M147" s="3">
        <f xml:space="preserve">  'Retail Residential'!M$999</f>
        <v>19.431999999999999</v>
      </c>
      <c r="N147" s="3">
        <f xml:space="preserve">  'Retail Residential'!N$999</f>
        <v>19.736573673908428</v>
      </c>
      <c r="O147" s="3">
        <f xml:space="preserve">  'Retail Residential'!O$999</f>
        <v>20.112807509234475</v>
      </c>
      <c r="P147" s="3">
        <f xml:space="preserve">  'Retail Residential'!P$999</f>
        <v>20.38974423047274</v>
      </c>
      <c r="Q147" s="3">
        <f xml:space="preserve">  'Retail Residential'!Q$999</f>
        <v>20.382277777260615</v>
      </c>
      <c r="R147" s="3">
        <f xml:space="preserve">  'Retail Residential'!R$999</f>
        <v>20.345902915448242</v>
      </c>
      <c r="S147" s="3">
        <f xml:space="preserve">  'Retail Residential'!S$999</f>
        <v>1.0618743124685857</v>
      </c>
      <c r="T147" s="3">
        <f xml:space="preserve">  'Retail Residential'!T$999</f>
        <v>1.0033251737086313</v>
      </c>
      <c r="U147" s="3">
        <f xml:space="preserve">  'Retail Residential'!U$999</f>
        <v>0.94870498072415976</v>
      </c>
      <c r="V147" s="3">
        <f xml:space="preserve">  'Retail Residential'!V$999</f>
        <v>0.89722446549296597</v>
      </c>
      <c r="W147" s="3">
        <f xml:space="preserve">  'Retail Residential'!W$999</f>
        <v>0.84905330870484319</v>
      </c>
      <c r="X147" s="3">
        <f xml:space="preserve">  'Retail Residential'!X$999</f>
        <v>0</v>
      </c>
    </row>
    <row r="148" spans="1:24" hidden="1" outlineLevel="1" x14ac:dyDescent="0.15">
      <c r="A148" s="25"/>
      <c r="B148" s="25"/>
      <c r="C148" s="39"/>
      <c r="D148" s="40"/>
      <c r="E148" s="16" t="s">
        <v>7956</v>
      </c>
      <c r="F148" s="16"/>
      <c r="G148" s="16" t="s">
        <v>826</v>
      </c>
      <c r="H148" s="16"/>
      <c r="I148" s="16"/>
      <c r="J148" s="4">
        <f t="shared" ref="J148:X148" si="32" xml:space="preserve">  J146 + J147</f>
        <v>0</v>
      </c>
      <c r="K148" s="4">
        <f t="shared" si="32"/>
        <v>0</v>
      </c>
      <c r="L148" s="4">
        <f t="shared" si="32"/>
        <v>0</v>
      </c>
      <c r="M148" s="4">
        <f t="shared" si="32"/>
        <v>19.431999999999999</v>
      </c>
      <c r="N148" s="4">
        <f t="shared" si="32"/>
        <v>19.736573673908428</v>
      </c>
      <c r="O148" s="4">
        <f t="shared" si="32"/>
        <v>20.112807509234475</v>
      </c>
      <c r="P148" s="4">
        <f t="shared" si="32"/>
        <v>20.38974423047274</v>
      </c>
      <c r="Q148" s="4">
        <f t="shared" si="32"/>
        <v>20.382277777260615</v>
      </c>
      <c r="R148" s="4">
        <f t="shared" si="32"/>
        <v>20.345902915448242</v>
      </c>
      <c r="S148" s="4">
        <f t="shared" si="32"/>
        <v>1.0618743124685857</v>
      </c>
      <c r="T148" s="4">
        <f t="shared" si="32"/>
        <v>1.0033251737086313</v>
      </c>
      <c r="U148" s="4">
        <f t="shared" si="32"/>
        <v>0.94870498072415976</v>
      </c>
      <c r="V148" s="4">
        <f t="shared" si="32"/>
        <v>0.89722446549296597</v>
      </c>
      <c r="W148" s="4">
        <f t="shared" si="32"/>
        <v>0.84905330870484319</v>
      </c>
      <c r="X148" s="4">
        <f t="shared" si="32"/>
        <v>0</v>
      </c>
    </row>
    <row r="149" spans="1:24" hidden="1" outlineLevel="1" x14ac:dyDescent="0.15"/>
    <row r="150" spans="1:24" hidden="1" outlineLevel="1" x14ac:dyDescent="0.15"/>
    <row r="151" spans="1:24" hidden="1" outlineLevel="1" x14ac:dyDescent="0.15">
      <c r="B151" s="60" t="s">
        <v>1112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'Retail Business'!E$613</f>
        <v>Advance receipts measured balance - Business - nominal</v>
      </c>
      <c r="F152" s="3">
        <f xml:space="preserve">  'Retail Business'!F$613</f>
        <v>0</v>
      </c>
      <c r="G152" s="3" t="str">
        <f xml:space="preserve">  'Retail Business'!G$613</f>
        <v>£m</v>
      </c>
      <c r="H152" s="3">
        <f xml:space="preserve">  'Retail Business'!H$613</f>
        <v>0</v>
      </c>
      <c r="I152" s="3">
        <f xml:space="preserve">  'Retail Business'!I$613</f>
        <v>0</v>
      </c>
      <c r="J152" s="3">
        <f xml:space="preserve">  'Retail Business'!J$613</f>
        <v>0</v>
      </c>
      <c r="K152" s="3">
        <f xml:space="preserve">  'Retail Business'!K$613</f>
        <v>0</v>
      </c>
      <c r="L152" s="3">
        <f xml:space="preserve">  'Retail Business'!L$613</f>
        <v>0</v>
      </c>
      <c r="M152" s="3">
        <f xml:space="preserve">  'Retail Business'!M$613</f>
        <v>0</v>
      </c>
      <c r="N152" s="3">
        <f xml:space="preserve">  'Retail Business'!N$613</f>
        <v>0</v>
      </c>
      <c r="O152" s="3">
        <f xml:space="preserve">  'Retail Business'!O$613</f>
        <v>0</v>
      </c>
      <c r="P152" s="3">
        <f xml:space="preserve">  'Retail Business'!P$613</f>
        <v>0</v>
      </c>
      <c r="Q152" s="3">
        <f xml:space="preserve">  'Retail Business'!Q$613</f>
        <v>0</v>
      </c>
      <c r="R152" s="3">
        <f xml:space="preserve">  'Retail Business'!R$613</f>
        <v>0</v>
      </c>
      <c r="S152" s="3">
        <f xml:space="preserve">  'Retail Business'!S$613</f>
        <v>0</v>
      </c>
      <c r="T152" s="3">
        <f xml:space="preserve">  'Retail Business'!T$613</f>
        <v>0</v>
      </c>
      <c r="U152" s="3">
        <f xml:space="preserve">  'Retail Business'!U$613</f>
        <v>0</v>
      </c>
      <c r="V152" s="3">
        <f xml:space="preserve">  'Retail Business'!V$613</f>
        <v>0</v>
      </c>
      <c r="W152" s="3">
        <f xml:space="preserve">  'Retail Business'!W$613</f>
        <v>0</v>
      </c>
      <c r="X152" s="3">
        <f xml:space="preserve">  'Retail Business'!X$613</f>
        <v>0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'Retail Residential'!E$1013</f>
        <v>Advance receipts measured balance - Residential - nominal</v>
      </c>
      <c r="F153" s="3">
        <f xml:space="preserve">  'Retail Residential'!F$1013</f>
        <v>0</v>
      </c>
      <c r="G153" s="3" t="str">
        <f xml:space="preserve">  'Retail Residential'!G$1013</f>
        <v>£m</v>
      </c>
      <c r="H153" s="3">
        <f xml:space="preserve">  'Retail Residential'!H$1013</f>
        <v>0</v>
      </c>
      <c r="I153" s="3">
        <f xml:space="preserve">  'Retail Residential'!I$1013</f>
        <v>0</v>
      </c>
      <c r="J153" s="3">
        <f xml:space="preserve">  'Retail Residential'!J$1013</f>
        <v>0</v>
      </c>
      <c r="K153" s="3">
        <f xml:space="preserve">  'Retail Residential'!K$1013</f>
        <v>0</v>
      </c>
      <c r="L153" s="3">
        <f xml:space="preserve">  'Retail Residential'!L$1013</f>
        <v>0</v>
      </c>
      <c r="M153" s="3">
        <f xml:space="preserve">  'Retail Residential'!M$1013</f>
        <v>367.74099999999999</v>
      </c>
      <c r="N153" s="3">
        <f xml:space="preserve">  'Retail Residential'!N$1013</f>
        <v>399.94613475699487</v>
      </c>
      <c r="O153" s="3">
        <f xml:space="preserve">  'Retail Residential'!O$1013</f>
        <v>424.78792823847391</v>
      </c>
      <c r="P153" s="3">
        <f xml:space="preserve">  'Retail Residential'!P$1013</f>
        <v>449.15244322751977</v>
      </c>
      <c r="Q153" s="3">
        <f xml:space="preserve">  'Retail Residential'!Q$1013</f>
        <v>467.25193653327858</v>
      </c>
      <c r="R153" s="3">
        <f xml:space="preserve">  'Retail Residential'!R$1013</f>
        <v>485.83629371513695</v>
      </c>
      <c r="S153" s="3">
        <f xml:space="preserve">  'Retail Residential'!S$1013</f>
        <v>26.327987486681479</v>
      </c>
      <c r="T153" s="3">
        <f xml:space="preserve">  'Retail Residential'!T$1013</f>
        <v>25.791293293897283</v>
      </c>
      <c r="U153" s="3">
        <f xml:space="preserve">  'Retail Residential'!U$1013</f>
        <v>25.264160743040467</v>
      </c>
      <c r="V153" s="3">
        <f xml:space="preserve">  'Retail Residential'!V$1013</f>
        <v>24.744355304980456</v>
      </c>
      <c r="W153" s="3">
        <f xml:space="preserve">  'Retail Residential'!W$1013</f>
        <v>24.234803859320156</v>
      </c>
      <c r="X153" s="3">
        <f xml:space="preserve">  'Retail Residential'!X$1013</f>
        <v>0</v>
      </c>
    </row>
    <row r="154" spans="1:24" hidden="1" outlineLevel="1" x14ac:dyDescent="0.15">
      <c r="A154" s="25"/>
      <c r="B154" s="25"/>
      <c r="C154" s="39"/>
      <c r="D154" s="40"/>
      <c r="E154" s="16" t="s">
        <v>1112</v>
      </c>
      <c r="F154" s="16"/>
      <c r="G154" s="16" t="s">
        <v>826</v>
      </c>
      <c r="H154" s="16"/>
      <c r="I154" s="16"/>
      <c r="J154" s="4">
        <f t="shared" ref="J154:X154" si="33" xml:space="preserve">  J152 + J153</f>
        <v>0</v>
      </c>
      <c r="K154" s="4">
        <f t="shared" si="33"/>
        <v>0</v>
      </c>
      <c r="L154" s="4">
        <f t="shared" si="33"/>
        <v>0</v>
      </c>
      <c r="M154" s="4">
        <f t="shared" si="33"/>
        <v>367.74099999999999</v>
      </c>
      <c r="N154" s="4">
        <f t="shared" si="33"/>
        <v>399.94613475699487</v>
      </c>
      <c r="O154" s="4">
        <f t="shared" si="33"/>
        <v>424.78792823847391</v>
      </c>
      <c r="P154" s="4">
        <f t="shared" si="33"/>
        <v>449.15244322751977</v>
      </c>
      <c r="Q154" s="4">
        <f t="shared" si="33"/>
        <v>467.25193653327858</v>
      </c>
      <c r="R154" s="4">
        <f t="shared" si="33"/>
        <v>485.83629371513695</v>
      </c>
      <c r="S154" s="4">
        <f t="shared" si="33"/>
        <v>26.327987486681479</v>
      </c>
      <c r="T154" s="4">
        <f t="shared" si="33"/>
        <v>25.791293293897283</v>
      </c>
      <c r="U154" s="4">
        <f t="shared" si="33"/>
        <v>25.264160743040467</v>
      </c>
      <c r="V154" s="4">
        <f t="shared" si="33"/>
        <v>24.744355304980456</v>
      </c>
      <c r="W154" s="4">
        <f t="shared" si="33"/>
        <v>24.234803859320156</v>
      </c>
      <c r="X154" s="4">
        <f t="shared" si="33"/>
        <v>0</v>
      </c>
    </row>
    <row r="155" spans="1:24" hidden="1" outlineLevel="1" x14ac:dyDescent="0.15"/>
    <row r="156" spans="1:24" hidden="1" outlineLevel="1" x14ac:dyDescent="0.15"/>
    <row r="157" spans="1:24" hidden="1" outlineLevel="1" x14ac:dyDescent="0.15">
      <c r="B157" s="60" t="s">
        <v>10945</v>
      </c>
    </row>
    <row r="158" spans="1:24" hidden="1" outlineLevel="1" x14ac:dyDescent="0.15">
      <c r="A158" s="12"/>
      <c r="B158" s="12"/>
      <c r="C158" s="20"/>
      <c r="D158" s="21"/>
      <c r="E158" s="3" t="str">
        <f xml:space="preserve">  'Retail Business'!E$685</f>
        <v>Capex creditor balance - Business - nominal</v>
      </c>
      <c r="F158" s="3">
        <f xml:space="preserve">  'Retail Business'!F$685</f>
        <v>0</v>
      </c>
      <c r="G158" s="3" t="str">
        <f xml:space="preserve">  'Retail Business'!G$685</f>
        <v>£m</v>
      </c>
      <c r="H158" s="3">
        <f xml:space="preserve">  'Retail Business'!H$685</f>
        <v>0</v>
      </c>
      <c r="I158" s="3">
        <f xml:space="preserve">  'Retail Business'!I$685</f>
        <v>0</v>
      </c>
      <c r="J158" s="3">
        <f xml:space="preserve">  'Retail Business'!J$685</f>
        <v>0</v>
      </c>
      <c r="K158" s="3">
        <f xml:space="preserve">  'Retail Business'!K$685</f>
        <v>0</v>
      </c>
      <c r="L158" s="3">
        <f xml:space="preserve">  'Retail Business'!L$685</f>
        <v>0</v>
      </c>
      <c r="M158" s="3">
        <f xml:space="preserve">  'Retail Business'!M$685</f>
        <v>0</v>
      </c>
      <c r="N158" s="3">
        <f xml:space="preserve">  'Retail Business'!N$685</f>
        <v>0</v>
      </c>
      <c r="O158" s="3">
        <f xml:space="preserve">  'Retail Business'!O$685</f>
        <v>0</v>
      </c>
      <c r="P158" s="3">
        <f xml:space="preserve">  'Retail Business'!P$685</f>
        <v>0</v>
      </c>
      <c r="Q158" s="3">
        <f xml:space="preserve">  'Retail Business'!Q$685</f>
        <v>0</v>
      </c>
      <c r="R158" s="3">
        <f xml:space="preserve">  'Retail Business'!R$685</f>
        <v>0</v>
      </c>
      <c r="S158" s="3">
        <f xml:space="preserve">  'Retail Business'!S$685</f>
        <v>0</v>
      </c>
      <c r="T158" s="3">
        <f xml:space="preserve">  'Retail Business'!T$685</f>
        <v>0</v>
      </c>
      <c r="U158" s="3">
        <f xml:space="preserve">  'Retail Business'!U$685</f>
        <v>0</v>
      </c>
      <c r="V158" s="3">
        <f xml:space="preserve">  'Retail Business'!V$685</f>
        <v>0</v>
      </c>
      <c r="W158" s="3">
        <f xml:space="preserve">  'Retail Business'!W$685</f>
        <v>0</v>
      </c>
      <c r="X158" s="3">
        <f xml:space="preserve">  'Retail Business'!X$685</f>
        <v>0</v>
      </c>
    </row>
    <row r="159" spans="1:24" hidden="1" outlineLevel="1" x14ac:dyDescent="0.15">
      <c r="A159" s="12"/>
      <c r="B159" s="12"/>
      <c r="C159" s="20"/>
      <c r="D159" s="21"/>
      <c r="E159" s="3" t="str">
        <f xml:space="preserve">  'Retail Residential'!E$1093</f>
        <v>Capex creditor balance - residential - nominal</v>
      </c>
      <c r="F159" s="3">
        <f xml:space="preserve">  'Retail Residential'!F$1093</f>
        <v>0</v>
      </c>
      <c r="G159" s="3" t="str">
        <f xml:space="preserve">  'Retail Residential'!G$1093</f>
        <v>£m</v>
      </c>
      <c r="H159" s="3">
        <f xml:space="preserve">  'Retail Residential'!H$1093</f>
        <v>0</v>
      </c>
      <c r="I159" s="3">
        <f xml:space="preserve">  'Retail Residential'!I$1093</f>
        <v>0</v>
      </c>
      <c r="J159" s="3">
        <f xml:space="preserve">  'Retail Residential'!J$1093</f>
        <v>0</v>
      </c>
      <c r="K159" s="3">
        <f xml:space="preserve">  'Retail Residential'!K$1093</f>
        <v>0</v>
      </c>
      <c r="L159" s="3">
        <f xml:space="preserve">  'Retail Residential'!L$1093</f>
        <v>0</v>
      </c>
      <c r="M159" s="3">
        <f xml:space="preserve">  'Retail Residential'!M$1093</f>
        <v>0</v>
      </c>
      <c r="N159" s="3">
        <f xml:space="preserve">  'Retail Residential'!N$1093</f>
        <v>4.4480021672875072</v>
      </c>
      <c r="O159" s="3">
        <f xml:space="preserve">  'Retail Residential'!O$1093</f>
        <v>4.5370061632238414</v>
      </c>
      <c r="P159" s="3">
        <f xml:space="preserve">  'Retail Residential'!P$1093</f>
        <v>4.6269273281408756</v>
      </c>
      <c r="Q159" s="3">
        <f xml:space="preserve">  'Retail Residential'!Q$1093</f>
        <v>4.7194933423637</v>
      </c>
      <c r="R159" s="3">
        <f xml:space="preserve">  'Retail Residential'!R$1093</f>
        <v>4.8137074161869293</v>
      </c>
      <c r="S159" s="3">
        <f xml:space="preserve">  'Retail Residential'!S$1093</f>
        <v>0</v>
      </c>
      <c r="T159" s="3">
        <f xml:space="preserve">  'Retail Residential'!T$1093</f>
        <v>0</v>
      </c>
      <c r="U159" s="3">
        <f xml:space="preserve">  'Retail Residential'!U$1093</f>
        <v>0</v>
      </c>
      <c r="V159" s="3">
        <f xml:space="preserve">  'Retail Residential'!V$1093</f>
        <v>0</v>
      </c>
      <c r="W159" s="3">
        <f xml:space="preserve">  'Retail Residential'!W$1093</f>
        <v>0</v>
      </c>
      <c r="X159" s="3">
        <f xml:space="preserve">  'Retail Residential'!X$1093</f>
        <v>0</v>
      </c>
    </row>
    <row r="160" spans="1:24" hidden="1" outlineLevel="1" x14ac:dyDescent="0.15">
      <c r="A160" s="25"/>
      <c r="B160" s="25"/>
      <c r="C160" s="39"/>
      <c r="D160" s="40"/>
      <c r="E160" s="16" t="s">
        <v>10945</v>
      </c>
      <c r="F160" s="16"/>
      <c r="G160" s="16" t="s">
        <v>826</v>
      </c>
      <c r="H160" s="16"/>
      <c r="I160" s="16"/>
      <c r="J160" s="4">
        <f t="shared" ref="J160:X160" si="34" xml:space="preserve">  J158 + J159</f>
        <v>0</v>
      </c>
      <c r="K160" s="4">
        <f t="shared" si="34"/>
        <v>0</v>
      </c>
      <c r="L160" s="4">
        <f t="shared" si="34"/>
        <v>0</v>
      </c>
      <c r="M160" s="4">
        <f t="shared" si="34"/>
        <v>0</v>
      </c>
      <c r="N160" s="4">
        <f t="shared" si="34"/>
        <v>4.4480021672875072</v>
      </c>
      <c r="O160" s="4">
        <f t="shared" si="34"/>
        <v>4.5370061632238414</v>
      </c>
      <c r="P160" s="4">
        <f t="shared" si="34"/>
        <v>4.6269273281408756</v>
      </c>
      <c r="Q160" s="4">
        <f t="shared" si="34"/>
        <v>4.7194933423637</v>
      </c>
      <c r="R160" s="4">
        <f t="shared" si="34"/>
        <v>4.8137074161869293</v>
      </c>
      <c r="S160" s="4">
        <f t="shared" si="34"/>
        <v>0</v>
      </c>
      <c r="T160" s="4">
        <f t="shared" si="34"/>
        <v>0</v>
      </c>
      <c r="U160" s="4">
        <f t="shared" si="34"/>
        <v>0</v>
      </c>
      <c r="V160" s="4">
        <f t="shared" si="34"/>
        <v>0</v>
      </c>
      <c r="W160" s="4">
        <f t="shared" si="34"/>
        <v>0</v>
      </c>
      <c r="X160" s="4">
        <f t="shared" si="34"/>
        <v>0</v>
      </c>
    </row>
    <row r="161" spans="1:24" hidden="1" outlineLevel="1" x14ac:dyDescent="0.15"/>
    <row r="162" spans="1:24" hidden="1" outlineLevel="1" x14ac:dyDescent="0.15"/>
    <row r="163" spans="1:24" hidden="1" outlineLevel="1" x14ac:dyDescent="0.15">
      <c r="B163" s="60" t="s">
        <v>2658</v>
      </c>
    </row>
    <row r="164" spans="1:24" hidden="1" outlineLevel="1" x14ac:dyDescent="0.15">
      <c r="A164" s="12"/>
      <c r="B164" s="12"/>
      <c r="C164" s="20"/>
      <c r="D164" s="21"/>
      <c r="E164" s="3" t="str">
        <f xml:space="preserve">  'Retail Business'!E$752</f>
        <v>Dividend creditor balance - Business - nominal</v>
      </c>
      <c r="F164" s="3">
        <f xml:space="preserve">  'Retail Business'!F$752</f>
        <v>0</v>
      </c>
      <c r="G164" s="3" t="str">
        <f xml:space="preserve">  'Retail Business'!G$752</f>
        <v>£m</v>
      </c>
      <c r="H164" s="3">
        <f xml:space="preserve">  'Retail Business'!H$752</f>
        <v>0</v>
      </c>
      <c r="I164" s="3">
        <f xml:space="preserve">  'Retail Business'!I$752</f>
        <v>0</v>
      </c>
      <c r="J164" s="3">
        <f xml:space="preserve">  'Retail Business'!J$752</f>
        <v>0</v>
      </c>
      <c r="K164" s="3">
        <f xml:space="preserve">  'Retail Business'!K$752</f>
        <v>0</v>
      </c>
      <c r="L164" s="3">
        <f xml:space="preserve">  'Retail Business'!L$752</f>
        <v>0</v>
      </c>
      <c r="M164" s="3">
        <f xml:space="preserve">  'Retail Business'!M$752</f>
        <v>0</v>
      </c>
      <c r="N164" s="3">
        <f xml:space="preserve">  'Retail Business'!N$752</f>
        <v>0</v>
      </c>
      <c r="O164" s="3">
        <f xml:space="preserve">  'Retail Business'!O$752</f>
        <v>0</v>
      </c>
      <c r="P164" s="3">
        <f xml:space="preserve">  'Retail Business'!P$752</f>
        <v>0</v>
      </c>
      <c r="Q164" s="3">
        <f xml:space="preserve">  'Retail Business'!Q$752</f>
        <v>0</v>
      </c>
      <c r="R164" s="3">
        <f xml:space="preserve">  'Retail Business'!R$752</f>
        <v>0</v>
      </c>
      <c r="S164" s="3">
        <f xml:space="preserve">  'Retail Business'!S$752</f>
        <v>0</v>
      </c>
      <c r="T164" s="3">
        <f xml:space="preserve">  'Retail Business'!T$752</f>
        <v>0</v>
      </c>
      <c r="U164" s="3">
        <f xml:space="preserve">  'Retail Business'!U$752</f>
        <v>0</v>
      </c>
      <c r="V164" s="3">
        <f xml:space="preserve">  'Retail Business'!V$752</f>
        <v>0</v>
      </c>
      <c r="W164" s="3">
        <f xml:space="preserve">  'Retail Business'!W$752</f>
        <v>0</v>
      </c>
      <c r="X164" s="3">
        <f xml:space="preserve">  'Retail Business'!X$752</f>
        <v>0</v>
      </c>
    </row>
    <row r="165" spans="1:24" hidden="1" outlineLevel="1" x14ac:dyDescent="0.15">
      <c r="A165" s="12"/>
      <c r="B165" s="12"/>
      <c r="C165" s="20"/>
      <c r="D165" s="21"/>
      <c r="E165" s="3" t="str">
        <f xml:space="preserve">  'Retail Residential'!E$105</f>
        <v>Dividend creditor balance - Residential - nominal</v>
      </c>
      <c r="F165" s="3">
        <f xml:space="preserve">  'Retail Residential'!F$105</f>
        <v>0</v>
      </c>
      <c r="G165" s="3" t="str">
        <f xml:space="preserve">  'Retail Residential'!G$105</f>
        <v>£m</v>
      </c>
      <c r="H165" s="3">
        <f xml:space="preserve">  'Retail Residential'!H$105</f>
        <v>0</v>
      </c>
      <c r="I165" s="3">
        <f xml:space="preserve">  'Retail Residential'!I$105</f>
        <v>0</v>
      </c>
      <c r="J165" s="3">
        <f xml:space="preserve">  'Retail Residential'!J$105</f>
        <v>0</v>
      </c>
      <c r="K165" s="3">
        <f xml:space="preserve">  'Retail Residential'!K$105</f>
        <v>0</v>
      </c>
      <c r="L165" s="3">
        <f xml:space="preserve">  'Retail Residential'!L$105</f>
        <v>0</v>
      </c>
      <c r="M165" s="3">
        <f xml:space="preserve">  'Retail Residential'!M$105</f>
        <v>0</v>
      </c>
      <c r="N165" s="3">
        <f xml:space="preserve">  'Retail Residential'!N$105</f>
        <v>0</v>
      </c>
      <c r="O165" s="3">
        <f xml:space="preserve">  'Retail Residential'!O$105</f>
        <v>0</v>
      </c>
      <c r="P165" s="3">
        <f xml:space="preserve">  'Retail Residential'!P$105</f>
        <v>0</v>
      </c>
      <c r="Q165" s="3">
        <f xml:space="preserve">  'Retail Residential'!Q$105</f>
        <v>0</v>
      </c>
      <c r="R165" s="3">
        <f xml:space="preserve">  'Retail Residential'!R$105</f>
        <v>0</v>
      </c>
      <c r="S165" s="3">
        <f xml:space="preserve">  'Retail Residential'!S$105</f>
        <v>0</v>
      </c>
      <c r="T165" s="3">
        <f xml:space="preserve">  'Retail Residential'!T$105</f>
        <v>0</v>
      </c>
      <c r="U165" s="3">
        <f xml:space="preserve">  'Retail Residential'!U$105</f>
        <v>0</v>
      </c>
      <c r="V165" s="3">
        <f xml:space="preserve">  'Retail Residential'!V$105</f>
        <v>0</v>
      </c>
      <c r="W165" s="3">
        <f xml:space="preserve">  'Retail Residential'!W$105</f>
        <v>0</v>
      </c>
      <c r="X165" s="3">
        <f xml:space="preserve">  'Retail Residential'!X$105</f>
        <v>0</v>
      </c>
    </row>
    <row r="166" spans="1:24" hidden="1" outlineLevel="1" x14ac:dyDescent="0.15">
      <c r="A166" s="25"/>
      <c r="B166" s="25"/>
      <c r="C166" s="39"/>
      <c r="D166" s="40"/>
      <c r="E166" s="16" t="s">
        <v>2658</v>
      </c>
      <c r="F166" s="16"/>
      <c r="G166" s="16" t="s">
        <v>826</v>
      </c>
      <c r="H166" s="16"/>
      <c r="I166" s="16"/>
      <c r="J166" s="4">
        <f t="shared" ref="J166:X166" si="35" xml:space="preserve">  J164 + J165</f>
        <v>0</v>
      </c>
      <c r="K166" s="4">
        <f t="shared" si="35"/>
        <v>0</v>
      </c>
      <c r="L166" s="4">
        <f t="shared" si="35"/>
        <v>0</v>
      </c>
      <c r="M166" s="4">
        <f t="shared" si="35"/>
        <v>0</v>
      </c>
      <c r="N166" s="4">
        <f t="shared" si="35"/>
        <v>0</v>
      </c>
      <c r="O166" s="4">
        <f t="shared" si="35"/>
        <v>0</v>
      </c>
      <c r="P166" s="4">
        <f t="shared" si="35"/>
        <v>0</v>
      </c>
      <c r="Q166" s="4">
        <f t="shared" si="35"/>
        <v>0</v>
      </c>
      <c r="R166" s="4">
        <f t="shared" si="35"/>
        <v>0</v>
      </c>
      <c r="S166" s="4">
        <f t="shared" si="35"/>
        <v>0</v>
      </c>
      <c r="T166" s="4">
        <f t="shared" si="35"/>
        <v>0</v>
      </c>
      <c r="U166" s="4">
        <f t="shared" si="35"/>
        <v>0</v>
      </c>
      <c r="V166" s="4">
        <f t="shared" si="35"/>
        <v>0</v>
      </c>
      <c r="W166" s="4">
        <f t="shared" si="35"/>
        <v>0</v>
      </c>
      <c r="X166" s="4">
        <f t="shared" si="35"/>
        <v>0</v>
      </c>
    </row>
    <row r="167" spans="1:24" hidden="1" outlineLevel="1" x14ac:dyDescent="0.15"/>
    <row r="168" spans="1:24" hidden="1" outlineLevel="1" x14ac:dyDescent="0.15"/>
    <row r="169" spans="1:24" hidden="1" outlineLevel="1" x14ac:dyDescent="0.15">
      <c r="B169" s="60" t="s">
        <v>3402</v>
      </c>
    </row>
    <row r="170" spans="1:24" s="89" customFormat="1" hidden="1" outlineLevel="1" x14ac:dyDescent="0.15">
      <c r="A170" s="81"/>
      <c r="B170" s="81"/>
      <c r="C170" s="112"/>
      <c r="D170" s="113"/>
      <c r="E170" s="53" t="str">
        <f xml:space="preserve">  'Retail Residential'!E$132</f>
        <v>Retail - Corporation tax creditor - Residential b/f - nominal</v>
      </c>
      <c r="F170" s="53">
        <f xml:space="preserve">  'Retail Residential'!F$132</f>
        <v>0</v>
      </c>
      <c r="G170" s="53" t="str">
        <f xml:space="preserve">  'Retail Residential'!G$132</f>
        <v>£m</v>
      </c>
      <c r="H170" s="53">
        <f xml:space="preserve">  'Retail Residential'!H$132</f>
        <v>0</v>
      </c>
      <c r="I170" s="53">
        <f xml:space="preserve">  'Retail Residential'!I$132</f>
        <v>0</v>
      </c>
      <c r="J170" s="53">
        <f xml:space="preserve">  'Retail Residential'!J$132</f>
        <v>0</v>
      </c>
      <c r="K170" s="53">
        <f xml:space="preserve">  'Retail Residential'!K$132</f>
        <v>0</v>
      </c>
      <c r="L170" s="53">
        <f xml:space="preserve">  'Retail Residential'!L$132</f>
        <v>0</v>
      </c>
      <c r="M170" s="53">
        <f xml:space="preserve">  'Retail Residential'!M$132</f>
        <v>0</v>
      </c>
      <c r="N170" s="53">
        <f xml:space="preserve">  'Retail Residential'!N$132</f>
        <v>0</v>
      </c>
      <c r="O170" s="53">
        <f xml:space="preserve">  'Retail Residential'!O$132</f>
        <v>0</v>
      </c>
      <c r="P170" s="53">
        <f xml:space="preserve">  'Retail Residential'!P$132</f>
        <v>0</v>
      </c>
      <c r="Q170" s="53">
        <f xml:space="preserve">  'Retail Residential'!Q$132</f>
        <v>0</v>
      </c>
      <c r="R170" s="53">
        <f xml:space="preserve">  'Retail Residential'!R$132</f>
        <v>0</v>
      </c>
      <c r="S170" s="53">
        <f xml:space="preserve">  'Retail Residential'!S$132</f>
        <v>0</v>
      </c>
      <c r="T170" s="53">
        <f xml:space="preserve">  'Retail Residential'!T$132</f>
        <v>0</v>
      </c>
      <c r="U170" s="53">
        <f xml:space="preserve">  'Retail Residential'!U$132</f>
        <v>0</v>
      </c>
      <c r="V170" s="53">
        <f xml:space="preserve">  'Retail Residential'!V$132</f>
        <v>0</v>
      </c>
      <c r="W170" s="53">
        <f xml:space="preserve">  'Retail Residential'!W$132</f>
        <v>0</v>
      </c>
      <c r="X170" s="53">
        <f xml:space="preserve">  'Retail Residential'!X$132</f>
        <v>0</v>
      </c>
    </row>
    <row r="171" spans="1:24" hidden="1" outlineLevel="1" x14ac:dyDescent="0.15">
      <c r="A171" s="12"/>
      <c r="B171" s="12"/>
      <c r="C171" s="20"/>
      <c r="D171" s="21"/>
      <c r="E171" s="5" t="str">
        <f xml:space="preserve">  Time!E$137</f>
        <v>Last pre forecast period flag</v>
      </c>
      <c r="F171" s="5">
        <f xml:space="preserve">  Time!F$137</f>
        <v>0</v>
      </c>
      <c r="G171" s="5" t="str">
        <f xml:space="preserve">  Time!G$137</f>
        <v>flag</v>
      </c>
      <c r="H171" s="5">
        <f xml:space="preserve">  Time!H$137</f>
        <v>1</v>
      </c>
      <c r="I171" s="5">
        <f xml:space="preserve">  Time!I$137</f>
        <v>0</v>
      </c>
      <c r="J171" s="5">
        <f xml:space="preserve">  Time!J$137</f>
        <v>0</v>
      </c>
      <c r="K171" s="5">
        <f xml:space="preserve">  Time!K$137</f>
        <v>0</v>
      </c>
      <c r="L171" s="5">
        <f xml:space="preserve">  Time!L$137</f>
        <v>0</v>
      </c>
      <c r="M171" s="5">
        <f xml:space="preserve">  Time!M$137</f>
        <v>1</v>
      </c>
      <c r="N171" s="5">
        <f xml:space="preserve">  Time!N$137</f>
        <v>0</v>
      </c>
      <c r="O171" s="5">
        <f xml:space="preserve">  Time!O$137</f>
        <v>0</v>
      </c>
      <c r="P171" s="5">
        <f xml:space="preserve">  Time!P$137</f>
        <v>0</v>
      </c>
      <c r="Q171" s="5">
        <f xml:space="preserve">  Time!Q$137</f>
        <v>0</v>
      </c>
      <c r="R171" s="5">
        <f xml:space="preserve">  Time!R$137</f>
        <v>0</v>
      </c>
      <c r="S171" s="5">
        <f xml:space="preserve">  Time!S$137</f>
        <v>0</v>
      </c>
      <c r="T171" s="5">
        <f xml:space="preserve">  Time!T$137</f>
        <v>0</v>
      </c>
      <c r="U171" s="5">
        <f xml:space="preserve">  Time!U$137</f>
        <v>0</v>
      </c>
      <c r="V171" s="5">
        <f xml:space="preserve">  Time!V$137</f>
        <v>0</v>
      </c>
      <c r="W171" s="5">
        <f xml:space="preserve">  Time!W$137</f>
        <v>0</v>
      </c>
      <c r="X171" s="5">
        <f xml:space="preserve">  Time!X$137</f>
        <v>0</v>
      </c>
    </row>
    <row r="172" spans="1:24" hidden="1" outlineLevel="1" x14ac:dyDescent="0.15">
      <c r="E172" s="61" t="s">
        <v>3571</v>
      </c>
      <c r="G172" s="61" t="s">
        <v>826</v>
      </c>
      <c r="J172" s="2">
        <f t="shared" ref="J172:X172" si="36" xml:space="preserve">  I175</f>
        <v>0</v>
      </c>
      <c r="K172" s="2">
        <f t="shared" si="36"/>
        <v>0</v>
      </c>
      <c r="L172" s="2">
        <f t="shared" si="36"/>
        <v>0</v>
      </c>
      <c r="M172" s="2">
        <f t="shared" si="36"/>
        <v>0</v>
      </c>
      <c r="N172" s="2">
        <f t="shared" si="36"/>
        <v>0</v>
      </c>
      <c r="O172" s="2">
        <f t="shared" si="36"/>
        <v>0</v>
      </c>
      <c r="P172" s="2">
        <f t="shared" si="36"/>
        <v>0</v>
      </c>
      <c r="Q172" s="2">
        <f t="shared" si="36"/>
        <v>0</v>
      </c>
      <c r="R172" s="2">
        <f t="shared" si="36"/>
        <v>0</v>
      </c>
      <c r="S172" s="2">
        <f t="shared" si="36"/>
        <v>0</v>
      </c>
      <c r="T172" s="2">
        <f t="shared" si="36"/>
        <v>0</v>
      </c>
      <c r="U172" s="2">
        <f t="shared" si="36"/>
        <v>2.7370106069597031</v>
      </c>
      <c r="V172" s="2">
        <f t="shared" si="36"/>
        <v>5.6105593290828413</v>
      </c>
      <c r="W172" s="2">
        <f t="shared" si="36"/>
        <v>8.6274775067974208</v>
      </c>
      <c r="X172" s="2">
        <f t="shared" si="36"/>
        <v>11.794930868199405</v>
      </c>
    </row>
    <row r="173" spans="1:24" hidden="1" outlineLevel="1" x14ac:dyDescent="0.15">
      <c r="A173" s="12"/>
      <c r="B173" s="12"/>
      <c r="C173" s="20"/>
      <c r="D173" s="21" t="s">
        <v>7171</v>
      </c>
      <c r="E173" s="3" t="str">
        <f xml:space="preserve">  'Retail Residential'!E$118</f>
        <v>Current tax charge - Residential - nominal POS</v>
      </c>
      <c r="F173" s="3">
        <f xml:space="preserve">  'Retail Residential'!F$118</f>
        <v>0</v>
      </c>
      <c r="G173" s="3" t="str">
        <f xml:space="preserve">  'Retail Residential'!G$118</f>
        <v>£m</v>
      </c>
      <c r="H173" s="3">
        <f xml:space="preserve">  'Retail Residential'!H$118</f>
        <v>29.693151374376015</v>
      </c>
      <c r="I173" s="3">
        <f xml:space="preserve">  'Retail Residential'!I$118</f>
        <v>0</v>
      </c>
      <c r="J173" s="3">
        <f xml:space="preserve">  'Retail Residential'!J$118</f>
        <v>0</v>
      </c>
      <c r="K173" s="3">
        <f xml:space="preserve">  'Retail Residential'!K$118</f>
        <v>0</v>
      </c>
      <c r="L173" s="3">
        <f xml:space="preserve">  'Retail Residential'!L$118</f>
        <v>0</v>
      </c>
      <c r="M173" s="3">
        <f xml:space="preserve">  'Retail Residential'!M$118</f>
        <v>0</v>
      </c>
      <c r="N173" s="3">
        <f xml:space="preserve">  'Retail Residential'!N$118</f>
        <v>3.6341031565193638</v>
      </c>
      <c r="O173" s="3">
        <f xml:space="preserve">  'Retail Residential'!O$118</f>
        <v>3.5869907406646502</v>
      </c>
      <c r="P173" s="3">
        <f xml:space="preserve">  'Retail Residential'!P$118</f>
        <v>3.5930611117304805</v>
      </c>
      <c r="Q173" s="3">
        <f xml:space="preserve">  'Retail Residential'!Q$118</f>
        <v>3.5444402960249488</v>
      </c>
      <c r="R173" s="3">
        <f xml:space="preserve">  'Retail Residential'!R$118</f>
        <v>3.539625201237167</v>
      </c>
      <c r="S173" s="3">
        <f xml:space="preserve">  'Retail Residential'!S$118</f>
        <v>0</v>
      </c>
      <c r="T173" s="3">
        <f xml:space="preserve">  'Retail Residential'!T$118</f>
        <v>2.7370106069597031</v>
      </c>
      <c r="U173" s="3">
        <f xml:space="preserve">  'Retail Residential'!U$118</f>
        <v>2.8735487221231386</v>
      </c>
      <c r="V173" s="3">
        <f xml:space="preserve">  'Retail Residential'!V$118</f>
        <v>3.0169181777145795</v>
      </c>
      <c r="W173" s="3">
        <f xml:space="preserve">  'Retail Residential'!W$118</f>
        <v>3.1674533614019831</v>
      </c>
      <c r="X173" s="3">
        <f xml:space="preserve">  'Retail Residential'!X$118</f>
        <v>0</v>
      </c>
    </row>
    <row r="174" spans="1:24" hidden="1" outlineLevel="1" x14ac:dyDescent="0.15">
      <c r="A174" s="12"/>
      <c r="B174" s="12"/>
      <c r="C174" s="20"/>
      <c r="D174" s="21" t="s">
        <v>10110</v>
      </c>
      <c r="E174" s="3" t="str">
        <f xml:space="preserve">  'Retail Residential'!E$125</f>
        <v>Corporation tax paid - Residential - nominal POS</v>
      </c>
      <c r="F174" s="3">
        <f xml:space="preserve">  'Retail Residential'!F$125</f>
        <v>0</v>
      </c>
      <c r="G174" s="3" t="str">
        <f xml:space="preserve">  'Retail Residential'!G$125</f>
        <v>£m</v>
      </c>
      <c r="H174" s="3">
        <f xml:space="preserve">  'Retail Residential'!H$125</f>
        <v>17.89822050617661</v>
      </c>
      <c r="I174" s="3">
        <f xml:space="preserve">  'Retail Residential'!I$125</f>
        <v>0</v>
      </c>
      <c r="J174" s="3">
        <f xml:space="preserve">  'Retail Residential'!J$125</f>
        <v>0</v>
      </c>
      <c r="K174" s="3">
        <f xml:space="preserve">  'Retail Residential'!K$125</f>
        <v>0</v>
      </c>
      <c r="L174" s="3">
        <f xml:space="preserve">  'Retail Residential'!L$125</f>
        <v>0</v>
      </c>
      <c r="M174" s="3">
        <f xml:space="preserve">  'Retail Residential'!M$125</f>
        <v>0</v>
      </c>
      <c r="N174" s="3">
        <f xml:space="preserve">  'Retail Residential'!N$125</f>
        <v>3.6341031565193638</v>
      </c>
      <c r="O174" s="3">
        <f xml:space="preserve">  'Retail Residential'!O$125</f>
        <v>3.5869907406646502</v>
      </c>
      <c r="P174" s="3">
        <f xml:space="preserve">  'Retail Residential'!P$125</f>
        <v>3.5930611117304805</v>
      </c>
      <c r="Q174" s="3">
        <f xml:space="preserve">  'Retail Residential'!Q$125</f>
        <v>3.5444402960249488</v>
      </c>
      <c r="R174" s="3">
        <f xml:space="preserve">  'Retail Residential'!R$125</f>
        <v>3.539625201237167</v>
      </c>
      <c r="S174" s="3">
        <f xml:space="preserve">  'Retail Residential'!S$125</f>
        <v>0</v>
      </c>
      <c r="T174" s="3">
        <f xml:space="preserve">  'Retail Residential'!T$125</f>
        <v>0</v>
      </c>
      <c r="U174" s="3">
        <f xml:space="preserve">  'Retail Residential'!U$125</f>
        <v>0</v>
      </c>
      <c r="V174" s="3">
        <f xml:space="preserve">  'Retail Residential'!V$125</f>
        <v>0</v>
      </c>
      <c r="W174" s="3">
        <f xml:space="preserve">  'Retail Residential'!W$125</f>
        <v>0</v>
      </c>
      <c r="X174" s="3">
        <f xml:space="preserve">  'Retail Residential'!X$125</f>
        <v>0</v>
      </c>
    </row>
    <row r="175" spans="1:24" s="90" customFormat="1" hidden="1" outlineLevel="1" x14ac:dyDescent="0.15">
      <c r="A175" s="91"/>
      <c r="B175" s="91"/>
      <c r="C175" s="131"/>
      <c r="D175" s="128"/>
      <c r="E175" s="66" t="s">
        <v>3402</v>
      </c>
      <c r="F175" s="66"/>
      <c r="G175" s="66" t="s">
        <v>826</v>
      </c>
      <c r="H175" s="66"/>
      <c r="I175" s="29">
        <f t="shared" ref="I175:X175" si="37" xml:space="preserve">  IF( I171 = 1, I170, I172 + I173 - I174 )</f>
        <v>0</v>
      </c>
      <c r="J175" s="29">
        <f t="shared" si="37"/>
        <v>0</v>
      </c>
      <c r="K175" s="29">
        <f t="shared" si="37"/>
        <v>0</v>
      </c>
      <c r="L175" s="29">
        <f t="shared" si="37"/>
        <v>0</v>
      </c>
      <c r="M175" s="29">
        <f t="shared" si="37"/>
        <v>0</v>
      </c>
      <c r="N175" s="29">
        <f t="shared" si="37"/>
        <v>0</v>
      </c>
      <c r="O175" s="29">
        <f t="shared" si="37"/>
        <v>0</v>
      </c>
      <c r="P175" s="29">
        <f t="shared" si="37"/>
        <v>0</v>
      </c>
      <c r="Q175" s="29">
        <f t="shared" si="37"/>
        <v>0</v>
      </c>
      <c r="R175" s="29">
        <f t="shared" si="37"/>
        <v>0</v>
      </c>
      <c r="S175" s="29">
        <f t="shared" si="37"/>
        <v>0</v>
      </c>
      <c r="T175" s="29">
        <f t="shared" si="37"/>
        <v>2.7370106069597031</v>
      </c>
      <c r="U175" s="29">
        <f t="shared" si="37"/>
        <v>5.6105593290828413</v>
      </c>
      <c r="V175" s="29">
        <f t="shared" si="37"/>
        <v>8.6274775067974208</v>
      </c>
      <c r="W175" s="29">
        <f t="shared" si="37"/>
        <v>11.794930868199405</v>
      </c>
      <c r="X175" s="29">
        <f t="shared" si="37"/>
        <v>11.794930868199405</v>
      </c>
    </row>
    <row r="176" spans="1:24" hidden="1" outlineLevel="1" x14ac:dyDescent="0.15"/>
    <row r="177" spans="1:24" hidden="1" outlineLevel="1" x14ac:dyDescent="0.15">
      <c r="B177" s="60" t="s">
        <v>8699</v>
      </c>
    </row>
    <row r="178" spans="1:24" hidden="1" outlineLevel="1" x14ac:dyDescent="0.15">
      <c r="A178" s="12"/>
      <c r="B178" s="12"/>
      <c r="C178" s="20"/>
      <c r="D178" s="21"/>
      <c r="E178" s="3" t="str">
        <f xml:space="preserve">  'Retail Business'!E$721</f>
        <v>Tax creditor balance - Business - nominal</v>
      </c>
      <c r="F178" s="3">
        <f xml:space="preserve">  'Retail Business'!F$721</f>
        <v>0</v>
      </c>
      <c r="G178" s="3" t="str">
        <f xml:space="preserve">  'Retail Business'!G$721</f>
        <v>£m</v>
      </c>
      <c r="H178" s="3">
        <f xml:space="preserve">  'Retail Business'!H$721</f>
        <v>0</v>
      </c>
      <c r="I178" s="3">
        <f xml:space="preserve">  'Retail Business'!I$721</f>
        <v>0</v>
      </c>
      <c r="J178" s="3">
        <f xml:space="preserve">  'Retail Business'!J$721</f>
        <v>0</v>
      </c>
      <c r="K178" s="3">
        <f xml:space="preserve">  'Retail Business'!K$721</f>
        <v>0</v>
      </c>
      <c r="L178" s="3">
        <f xml:space="preserve">  'Retail Business'!L$721</f>
        <v>0</v>
      </c>
      <c r="M178" s="3">
        <f xml:space="preserve">  'Retail Business'!M$721</f>
        <v>0</v>
      </c>
      <c r="N178" s="3">
        <f xml:space="preserve">  'Retail Business'!N$721</f>
        <v>0</v>
      </c>
      <c r="O178" s="3">
        <f xml:space="preserve">  'Retail Business'!O$721</f>
        <v>0</v>
      </c>
      <c r="P178" s="3">
        <f xml:space="preserve">  'Retail Business'!P$721</f>
        <v>0</v>
      </c>
      <c r="Q178" s="3">
        <f xml:space="preserve">  'Retail Business'!Q$721</f>
        <v>0</v>
      </c>
      <c r="R178" s="3">
        <f xml:space="preserve">  'Retail Business'!R$721</f>
        <v>0</v>
      </c>
      <c r="S178" s="3">
        <f xml:space="preserve">  'Retail Business'!S$721</f>
        <v>0</v>
      </c>
      <c r="T178" s="3">
        <f xml:space="preserve">  'Retail Business'!T$721</f>
        <v>0</v>
      </c>
      <c r="U178" s="3">
        <f xml:space="preserve">  'Retail Business'!U$721</f>
        <v>0</v>
      </c>
      <c r="V178" s="3">
        <f xml:space="preserve">  'Retail Business'!V$721</f>
        <v>0</v>
      </c>
      <c r="W178" s="3">
        <f xml:space="preserve">  'Retail Business'!W$721</f>
        <v>0</v>
      </c>
      <c r="X178" s="3">
        <f xml:space="preserve">  'Retail Business'!X$721</f>
        <v>0</v>
      </c>
    </row>
    <row r="179" spans="1:24" hidden="1" outlineLevel="1" x14ac:dyDescent="0.15">
      <c r="E179" s="2" t="str">
        <f t="shared" ref="E179:X179" si="38" xml:space="preserve">  E$175</f>
        <v>Tax creditor balance - Residential - nominal</v>
      </c>
      <c r="F179" s="2">
        <f t="shared" si="38"/>
        <v>0</v>
      </c>
      <c r="G179" s="2" t="str">
        <f t="shared" si="38"/>
        <v>£m</v>
      </c>
      <c r="H179" s="2">
        <f t="shared" si="38"/>
        <v>0</v>
      </c>
      <c r="I179" s="2">
        <f t="shared" si="38"/>
        <v>0</v>
      </c>
      <c r="J179" s="2">
        <f t="shared" si="38"/>
        <v>0</v>
      </c>
      <c r="K179" s="2">
        <f t="shared" si="38"/>
        <v>0</v>
      </c>
      <c r="L179" s="2">
        <f t="shared" si="38"/>
        <v>0</v>
      </c>
      <c r="M179" s="2">
        <f t="shared" si="38"/>
        <v>0</v>
      </c>
      <c r="N179" s="2">
        <f t="shared" si="38"/>
        <v>0</v>
      </c>
      <c r="O179" s="2">
        <f t="shared" si="38"/>
        <v>0</v>
      </c>
      <c r="P179" s="2">
        <f t="shared" si="38"/>
        <v>0</v>
      </c>
      <c r="Q179" s="2">
        <f t="shared" si="38"/>
        <v>0</v>
      </c>
      <c r="R179" s="2">
        <f t="shared" si="38"/>
        <v>0</v>
      </c>
      <c r="S179" s="2">
        <f t="shared" si="38"/>
        <v>0</v>
      </c>
      <c r="T179" s="2">
        <f t="shared" si="38"/>
        <v>2.7370106069597031</v>
      </c>
      <c r="U179" s="2">
        <f t="shared" si="38"/>
        <v>5.6105593290828413</v>
      </c>
      <c r="V179" s="2">
        <f t="shared" si="38"/>
        <v>8.6274775067974208</v>
      </c>
      <c r="W179" s="2">
        <f t="shared" si="38"/>
        <v>11.794930868199405</v>
      </c>
      <c r="X179" s="2">
        <f t="shared" si="38"/>
        <v>11.794930868199405</v>
      </c>
    </row>
    <row r="180" spans="1:24" hidden="1" outlineLevel="1" x14ac:dyDescent="0.15">
      <c r="A180" s="25"/>
      <c r="B180" s="25"/>
      <c r="C180" s="39"/>
      <c r="D180" s="40"/>
      <c r="E180" s="16" t="s">
        <v>8699</v>
      </c>
      <c r="F180" s="16"/>
      <c r="G180" s="16" t="s">
        <v>826</v>
      </c>
      <c r="H180" s="16"/>
      <c r="I180" s="16"/>
      <c r="J180" s="4">
        <f t="shared" ref="J180:X180" si="39" xml:space="preserve">  J178 + J179</f>
        <v>0</v>
      </c>
      <c r="K180" s="4">
        <f t="shared" si="39"/>
        <v>0</v>
      </c>
      <c r="L180" s="4">
        <f t="shared" si="39"/>
        <v>0</v>
      </c>
      <c r="M180" s="4">
        <f t="shared" si="39"/>
        <v>0</v>
      </c>
      <c r="N180" s="4">
        <f t="shared" si="39"/>
        <v>0</v>
      </c>
      <c r="O180" s="4">
        <f t="shared" si="39"/>
        <v>0</v>
      </c>
      <c r="P180" s="4">
        <f t="shared" si="39"/>
        <v>0</v>
      </c>
      <c r="Q180" s="4">
        <f t="shared" si="39"/>
        <v>0</v>
      </c>
      <c r="R180" s="4">
        <f t="shared" si="39"/>
        <v>0</v>
      </c>
      <c r="S180" s="4">
        <f t="shared" si="39"/>
        <v>0</v>
      </c>
      <c r="T180" s="4">
        <f t="shared" si="39"/>
        <v>2.7370106069597031</v>
      </c>
      <c r="U180" s="4">
        <f t="shared" si="39"/>
        <v>5.6105593290828413</v>
      </c>
      <c r="V180" s="4">
        <f t="shared" si="39"/>
        <v>8.6274775067974208</v>
      </c>
      <c r="W180" s="4">
        <f t="shared" si="39"/>
        <v>11.794930868199405</v>
      </c>
      <c r="X180" s="4">
        <f t="shared" si="39"/>
        <v>11.794930868199405</v>
      </c>
    </row>
    <row r="181" spans="1:24" hidden="1" outlineLevel="1" x14ac:dyDescent="0.15"/>
    <row r="182" spans="1:24" hidden="1" outlineLevel="1" x14ac:dyDescent="0.15"/>
    <row r="183" spans="1:24" hidden="1" outlineLevel="1" x14ac:dyDescent="0.15">
      <c r="B183" s="60" t="s">
        <v>9417</v>
      </c>
    </row>
    <row r="184" spans="1:24" hidden="1" outlineLevel="1" x14ac:dyDescent="0.15">
      <c r="A184" s="12"/>
      <c r="B184" s="12"/>
      <c r="C184" s="20"/>
      <c r="D184" s="21"/>
      <c r="E184" s="3" t="str">
        <f xml:space="preserve">  'FinStat Retail'!E$52</f>
        <v>Total non-current assets - Retail - nominal</v>
      </c>
      <c r="F184" s="3">
        <f xml:space="preserve">  'FinStat Retail'!F$52</f>
        <v>0</v>
      </c>
      <c r="G184" s="3" t="str">
        <f xml:space="preserve">  'FinStat Retail'!G$52</f>
        <v>£m</v>
      </c>
      <c r="H184" s="3">
        <f xml:space="preserve">  'FinStat Retail'!H$52</f>
        <v>0</v>
      </c>
      <c r="I184" s="3">
        <f xml:space="preserve">  'FinStat Retail'!I$52</f>
        <v>0</v>
      </c>
      <c r="J184" s="3">
        <f xml:space="preserve">  'FinStat Retail'!J$52</f>
        <v>0</v>
      </c>
      <c r="K184" s="3">
        <f xml:space="preserve">  'FinStat Retail'!K$52</f>
        <v>0</v>
      </c>
      <c r="L184" s="3">
        <f xml:space="preserve">  'FinStat Retail'!L$52</f>
        <v>0</v>
      </c>
      <c r="M184" s="3">
        <f xml:space="preserve">  'FinStat Retail'!M$52</f>
        <v>6.4820000000000002</v>
      </c>
      <c r="N184" s="3">
        <f xml:space="preserve">  'FinStat Retail'!N$52</f>
        <v>18.013248222146974</v>
      </c>
      <c r="O184" s="3">
        <f xml:space="preserve">  'FinStat Retail'!O$52</f>
        <v>29.854655333559098</v>
      </c>
      <c r="P184" s="3">
        <f xml:space="preserve">  'FinStat Retail'!P$52</f>
        <v>42.011805350491038</v>
      </c>
      <c r="Q184" s="3">
        <f xml:space="preserve">  'FinStat Retail'!Q$52</f>
        <v>54.495956789705403</v>
      </c>
      <c r="R184" s="3">
        <f xml:space="preserve">  'FinStat Retail'!R$52</f>
        <v>67.313598171351188</v>
      </c>
      <c r="S184" s="3">
        <f xml:space="preserve">  'FinStat Retail'!S$52</f>
        <v>67.313598171351188</v>
      </c>
      <c r="T184" s="3">
        <f xml:space="preserve">  'FinStat Retail'!T$52</f>
        <v>67.313598171351188</v>
      </c>
      <c r="U184" s="3">
        <f xml:space="preserve">  'FinStat Retail'!U$52</f>
        <v>67.313598171351188</v>
      </c>
      <c r="V184" s="3">
        <f xml:space="preserve">  'FinStat Retail'!V$52</f>
        <v>67.313598171351188</v>
      </c>
      <c r="W184" s="3">
        <f xml:space="preserve">  'FinStat Retail'!W$52</f>
        <v>67.313598171351188</v>
      </c>
      <c r="X184" s="3">
        <f xml:space="preserve">  'FinStat Retail'!X$52</f>
        <v>67.313598171351188</v>
      </c>
    </row>
    <row r="185" spans="1:24" hidden="1" outlineLevel="1" x14ac:dyDescent="0.15">
      <c r="A185" s="12"/>
      <c r="B185" s="12"/>
      <c r="C185" s="20"/>
      <c r="D185" s="21"/>
      <c r="E185" s="3" t="str">
        <f xml:space="preserve">  'FinStat Retail'!E$57</f>
        <v>Total current assets - Retail - nominal</v>
      </c>
      <c r="F185" s="3">
        <f xml:space="preserve">  'FinStat Retail'!F$57</f>
        <v>0</v>
      </c>
      <c r="G185" s="3" t="str">
        <f xml:space="preserve">  'FinStat Retail'!G$57</f>
        <v>£m</v>
      </c>
      <c r="H185" s="3">
        <f xml:space="preserve">  'FinStat Retail'!H$57</f>
        <v>0</v>
      </c>
      <c r="I185" s="3">
        <f xml:space="preserve">  'FinStat Retail'!I$57</f>
        <v>0</v>
      </c>
      <c r="J185" s="3">
        <f xml:space="preserve">  'FinStat Retail'!J$57</f>
        <v>0</v>
      </c>
      <c r="K185" s="3">
        <f xml:space="preserve">  'FinStat Retail'!K$57</f>
        <v>0</v>
      </c>
      <c r="L185" s="3">
        <f xml:space="preserve">  'FinStat Retail'!L$57</f>
        <v>0</v>
      </c>
      <c r="M185" s="3">
        <f xml:space="preserve">  'FinStat Retail'!M$57</f>
        <v>620.65100000000007</v>
      </c>
      <c r="N185" s="3">
        <f xml:space="preserve">  'FinStat Retail'!N$57</f>
        <v>657.07277184560201</v>
      </c>
      <c r="O185" s="3">
        <f xml:space="preserve">  'FinStat Retail'!O$57</f>
        <v>681.29936826892526</v>
      </c>
      <c r="P185" s="3">
        <f xml:space="preserve">  'FinStat Retail'!P$57</f>
        <v>704.65277446238576</v>
      </c>
      <c r="Q185" s="3">
        <f xml:space="preserve">  'FinStat Retail'!Q$57</f>
        <v>720.98653677801576</v>
      </c>
      <c r="R185" s="3">
        <f xml:space="preserve">  'FinStat Retail'!R$57</f>
        <v>737.42996739395062</v>
      </c>
      <c r="S185" s="3">
        <f xml:space="preserve">  'FinStat Retail'!S$57</f>
        <v>249.96627663683739</v>
      </c>
      <c r="T185" s="3">
        <f xml:space="preserve">  'FinStat Retail'!T$57</f>
        <v>260.31907573313202</v>
      </c>
      <c r="U185" s="3">
        <f xml:space="preserve">  'FinStat Retail'!U$57</f>
        <v>271.23151787778329</v>
      </c>
      <c r="V185" s="3">
        <f xml:space="preserve">  'FinStat Retail'!V$57</f>
        <v>282.7279046353504</v>
      </c>
      <c r="W185" s="3">
        <f xml:space="preserve">  'FinStat Retail'!W$57</f>
        <v>294.83999547850993</v>
      </c>
      <c r="X185" s="3">
        <f xml:space="preserve">  'FinStat Retail'!X$57</f>
        <v>269.75613831048497</v>
      </c>
    </row>
    <row r="186" spans="1:24" hidden="1" outlineLevel="1" x14ac:dyDescent="0.15">
      <c r="A186" s="12"/>
      <c r="B186" s="12"/>
      <c r="C186" s="20"/>
      <c r="D186" s="21"/>
      <c r="E186" s="3" t="str">
        <f xml:space="preserve">  'FinStat Retail'!E$66</f>
        <v>Total liabilities - Retail - nominal</v>
      </c>
      <c r="F186" s="3">
        <f xml:space="preserve">  'FinStat Retail'!F$66</f>
        <v>0</v>
      </c>
      <c r="G186" s="3" t="str">
        <f xml:space="preserve">  'FinStat Retail'!G$66</f>
        <v>£m</v>
      </c>
      <c r="H186" s="3">
        <f xml:space="preserve">  'FinStat Retail'!H$66</f>
        <v>0</v>
      </c>
      <c r="I186" s="3">
        <f xml:space="preserve">  'FinStat Retail'!I$66</f>
        <v>0</v>
      </c>
      <c r="J186" s="3">
        <f xml:space="preserve">  'FinStat Retail'!J$66</f>
        <v>0</v>
      </c>
      <c r="K186" s="3">
        <f xml:space="preserve">  'FinStat Retail'!K$66</f>
        <v>0</v>
      </c>
      <c r="L186" s="3">
        <f xml:space="preserve">  'FinStat Retail'!L$66</f>
        <v>0</v>
      </c>
      <c r="M186" s="3">
        <f xml:space="preserve">  'FinStat Retail'!M$66</f>
        <v>389.25399999999996</v>
      </c>
      <c r="N186" s="3">
        <f xml:space="preserve">  'FinStat Retail'!N$66</f>
        <v>426.30471059819075</v>
      </c>
      <c r="O186" s="3">
        <f xml:space="preserve">  'FinStat Retail'!O$66</f>
        <v>451.61174191093221</v>
      </c>
      <c r="P186" s="3">
        <f xml:space="preserve">  'FinStat Retail'!P$66</f>
        <v>476.34311478613341</v>
      </c>
      <c r="Q186" s="3">
        <f xml:space="preserve">  'FinStat Retail'!Q$66</f>
        <v>494.5277076529029</v>
      </c>
      <c r="R186" s="3">
        <f xml:space="preserve">  'FinStat Retail'!R$66</f>
        <v>513.1699040467721</v>
      </c>
      <c r="S186" s="3">
        <f xml:space="preserve">  'FinStat Retail'!S$66</f>
        <v>29.563861799150065</v>
      </c>
      <c r="T186" s="3">
        <f xml:space="preserve">  'FinStat Retail'!T$66</f>
        <v>31.705629074565618</v>
      </c>
      <c r="U186" s="3">
        <f xml:space="preserve">  'FinStat Retail'!U$66</f>
        <v>33.997425052847468</v>
      </c>
      <c r="V186" s="3">
        <f xml:space="preserve">  'FinStat Retail'!V$66</f>
        <v>36.443057277270839</v>
      </c>
      <c r="W186" s="3">
        <f xml:space="preserve">  'FinStat Retail'!W$66</f>
        <v>39.052788036224399</v>
      </c>
      <c r="X186" s="3">
        <f xml:space="preserve">  'FinStat Retail'!X$66</f>
        <v>13.968930868199404</v>
      </c>
    </row>
    <row r="187" spans="1:24" hidden="1" outlineLevel="1" x14ac:dyDescent="0.15">
      <c r="A187" s="25"/>
      <c r="B187" s="25"/>
      <c r="C187" s="39"/>
      <c r="D187" s="40"/>
      <c r="E187" s="16" t="s">
        <v>9417</v>
      </c>
      <c r="F187" s="16"/>
      <c r="G187" s="16" t="s">
        <v>826</v>
      </c>
      <c r="H187" s="4">
        <f xml:space="preserve"> SUM( J187:X187 )</f>
        <v>3437.0433092131489</v>
      </c>
      <c r="I187" s="16"/>
      <c r="J187" s="4">
        <f t="shared" ref="J187:X187" si="40" xml:space="preserve">  J184 + J185 - J186</f>
        <v>0</v>
      </c>
      <c r="K187" s="4">
        <f t="shared" si="40"/>
        <v>0</v>
      </c>
      <c r="L187" s="4">
        <f t="shared" si="40"/>
        <v>0</v>
      </c>
      <c r="M187" s="4">
        <f t="shared" si="40"/>
        <v>237.87900000000008</v>
      </c>
      <c r="N187" s="4">
        <f t="shared" si="40"/>
        <v>248.78130946955827</v>
      </c>
      <c r="O187" s="4">
        <f t="shared" si="40"/>
        <v>259.54228169155215</v>
      </c>
      <c r="P187" s="4">
        <f t="shared" si="40"/>
        <v>270.3214650267434</v>
      </c>
      <c r="Q187" s="4">
        <f t="shared" si="40"/>
        <v>280.95478591481822</v>
      </c>
      <c r="R187" s="4">
        <f t="shared" si="40"/>
        <v>291.57366151852966</v>
      </c>
      <c r="S187" s="4">
        <f t="shared" si="40"/>
        <v>287.71601300903853</v>
      </c>
      <c r="T187" s="4">
        <f t="shared" si="40"/>
        <v>295.92704482991763</v>
      </c>
      <c r="U187" s="4">
        <f t="shared" si="40"/>
        <v>304.54769099628703</v>
      </c>
      <c r="V187" s="4">
        <f t="shared" si="40"/>
        <v>313.59844552943076</v>
      </c>
      <c r="W187" s="4">
        <f t="shared" si="40"/>
        <v>323.10080561363674</v>
      </c>
      <c r="X187" s="4">
        <f t="shared" si="40"/>
        <v>323.10080561363679</v>
      </c>
    </row>
    <row r="188" spans="1:24" hidden="1" outlineLevel="1" x14ac:dyDescent="0.15"/>
    <row r="189" spans="1:24" hidden="1" outlineLevel="1" x14ac:dyDescent="0.15"/>
    <row r="190" spans="1:24" hidden="1" outlineLevel="1" x14ac:dyDescent="0.15">
      <c r="B190" s="60" t="s">
        <v>2659</v>
      </c>
    </row>
    <row r="191" spans="1:24" hidden="1" outlineLevel="1" x14ac:dyDescent="0.15">
      <c r="A191" s="12"/>
      <c r="B191" s="12"/>
      <c r="C191" s="20"/>
      <c r="D191" s="21"/>
      <c r="E191" s="3" t="str">
        <f xml:space="preserve">  'Retail Residential'!E$1101</f>
        <v>Retained earnings balance - Residential - nominal</v>
      </c>
      <c r="F191" s="3">
        <f xml:space="preserve">  'Retail Residential'!F$1101</f>
        <v>0</v>
      </c>
      <c r="G191" s="3" t="str">
        <f xml:space="preserve">  'Retail Residential'!G$1101</f>
        <v>£m</v>
      </c>
      <c r="H191" s="3">
        <f xml:space="preserve">  'Retail Residential'!H$1101</f>
        <v>0</v>
      </c>
      <c r="I191" s="3">
        <f xml:space="preserve">  'Retail Residential'!I$1101</f>
        <v>0</v>
      </c>
      <c r="J191" s="3">
        <f xml:space="preserve">  'Retail Residential'!J$1101</f>
        <v>0</v>
      </c>
      <c r="K191" s="3">
        <f xml:space="preserve">  'Retail Residential'!K$1101</f>
        <v>0</v>
      </c>
      <c r="L191" s="3">
        <f xml:space="preserve">  'Retail Residential'!L$1101</f>
        <v>0</v>
      </c>
      <c r="M191" s="3">
        <f xml:space="preserve">  'Retail Residential'!M$1101</f>
        <v>237.87900000000008</v>
      </c>
      <c r="N191" s="3">
        <f xml:space="preserve">  'Retail Residential'!N$1101</f>
        <v>248.78130946955815</v>
      </c>
      <c r="O191" s="3">
        <f xml:space="preserve">  'Retail Residential'!O$1101</f>
        <v>259.54228169155209</v>
      </c>
      <c r="P191" s="3">
        <f xml:space="preserve">  'Retail Residential'!P$1101</f>
        <v>270.32146502674351</v>
      </c>
      <c r="Q191" s="3">
        <f xml:space="preserve">  'Retail Residential'!Q$1101</f>
        <v>280.95478591481833</v>
      </c>
      <c r="R191" s="3">
        <f xml:space="preserve">  'Retail Residential'!R$1101</f>
        <v>291.57366151852983</v>
      </c>
      <c r="S191" s="3">
        <f xml:space="preserve">  'Retail Residential'!S$1101</f>
        <v>287.71601300903876</v>
      </c>
      <c r="T191" s="3">
        <f xml:space="preserve">  'Retail Residential'!T$1101</f>
        <v>295.92704482991786</v>
      </c>
      <c r="U191" s="3">
        <f xml:space="preserve">  'Retail Residential'!U$1101</f>
        <v>304.54769099628726</v>
      </c>
      <c r="V191" s="3">
        <f xml:space="preserve">  'Retail Residential'!V$1101</f>
        <v>313.59844552943099</v>
      </c>
      <c r="W191" s="3">
        <f xml:space="preserve">  'Retail Residential'!W$1101</f>
        <v>323.10080561363696</v>
      </c>
      <c r="X191" s="3">
        <f xml:space="preserve">  'Retail Residential'!X$1101</f>
        <v>323.10080561363696</v>
      </c>
    </row>
    <row r="192" spans="1:24" hidden="1" outlineLevel="1" x14ac:dyDescent="0.15">
      <c r="A192" s="12"/>
      <c r="B192" s="12"/>
      <c r="C192" s="20"/>
      <c r="D192" s="21"/>
      <c r="E192" s="3" t="str">
        <f xml:space="preserve">  'Retail Business'!E$761</f>
        <v>Retained earnings balance - Business - nominal</v>
      </c>
      <c r="F192" s="3">
        <f xml:space="preserve">  'Retail Business'!F$761</f>
        <v>0</v>
      </c>
      <c r="G192" s="3" t="str">
        <f xml:space="preserve">  'Retail Business'!G$761</f>
        <v>£m</v>
      </c>
      <c r="H192" s="3">
        <f xml:space="preserve">  'Retail Business'!H$761</f>
        <v>0</v>
      </c>
      <c r="I192" s="3">
        <f xml:space="preserve">  'Retail Business'!I$761</f>
        <v>0</v>
      </c>
      <c r="J192" s="3">
        <f xml:space="preserve">  'Retail Business'!J$761</f>
        <v>0</v>
      </c>
      <c r="K192" s="3">
        <f xml:space="preserve">  'Retail Business'!K$761</f>
        <v>0</v>
      </c>
      <c r="L192" s="3">
        <f xml:space="preserve">  'Retail Business'!L$761</f>
        <v>0</v>
      </c>
      <c r="M192" s="3">
        <f xml:space="preserve">  'Retail Business'!M$761</f>
        <v>0</v>
      </c>
      <c r="N192" s="3">
        <f xml:space="preserve">  'Retail Business'!N$761</f>
        <v>0</v>
      </c>
      <c r="O192" s="3">
        <f xml:space="preserve">  'Retail Business'!O$761</f>
        <v>0</v>
      </c>
      <c r="P192" s="3">
        <f xml:space="preserve">  'Retail Business'!P$761</f>
        <v>0</v>
      </c>
      <c r="Q192" s="3">
        <f xml:space="preserve">  'Retail Business'!Q$761</f>
        <v>0</v>
      </c>
      <c r="R192" s="3">
        <f xml:space="preserve">  'Retail Business'!R$761</f>
        <v>0</v>
      </c>
      <c r="S192" s="3">
        <f xml:space="preserve">  'Retail Business'!S$761</f>
        <v>0</v>
      </c>
      <c r="T192" s="3">
        <f xml:space="preserve">  'Retail Business'!T$761</f>
        <v>0</v>
      </c>
      <c r="U192" s="3">
        <f xml:space="preserve">  'Retail Business'!U$761</f>
        <v>0</v>
      </c>
      <c r="V192" s="3">
        <f xml:space="preserve">  'Retail Business'!V$761</f>
        <v>0</v>
      </c>
      <c r="W192" s="3">
        <f xml:space="preserve">  'Retail Business'!W$761</f>
        <v>0</v>
      </c>
      <c r="X192" s="3">
        <f xml:space="preserve">  'Retail Business'!X$761</f>
        <v>0</v>
      </c>
    </row>
    <row r="193" spans="1:24" hidden="1" outlineLevel="1" x14ac:dyDescent="0.15">
      <c r="A193" s="25"/>
      <c r="B193" s="25"/>
      <c r="C193" s="39"/>
      <c r="D193" s="40"/>
      <c r="E193" s="16" t="s">
        <v>2659</v>
      </c>
      <c r="F193" s="16"/>
      <c r="G193" s="16" t="s">
        <v>826</v>
      </c>
      <c r="H193" s="16"/>
      <c r="I193" s="16"/>
      <c r="J193" s="4">
        <f t="shared" ref="J193:X193" si="41" xml:space="preserve">  J191 + J192</f>
        <v>0</v>
      </c>
      <c r="K193" s="4">
        <f t="shared" si="41"/>
        <v>0</v>
      </c>
      <c r="L193" s="4">
        <f t="shared" si="41"/>
        <v>0</v>
      </c>
      <c r="M193" s="4">
        <f t="shared" si="41"/>
        <v>237.87900000000008</v>
      </c>
      <c r="N193" s="4">
        <f t="shared" si="41"/>
        <v>248.78130946955815</v>
      </c>
      <c r="O193" s="4">
        <f t="shared" si="41"/>
        <v>259.54228169155209</v>
      </c>
      <c r="P193" s="4">
        <f t="shared" si="41"/>
        <v>270.32146502674351</v>
      </c>
      <c r="Q193" s="4">
        <f t="shared" si="41"/>
        <v>280.95478591481833</v>
      </c>
      <c r="R193" s="4">
        <f t="shared" si="41"/>
        <v>291.57366151852983</v>
      </c>
      <c r="S193" s="4">
        <f t="shared" si="41"/>
        <v>287.71601300903876</v>
      </c>
      <c r="T193" s="4">
        <f t="shared" si="41"/>
        <v>295.92704482991786</v>
      </c>
      <c r="U193" s="4">
        <f t="shared" si="41"/>
        <v>304.54769099628726</v>
      </c>
      <c r="V193" s="4">
        <f t="shared" si="41"/>
        <v>313.59844552943099</v>
      </c>
      <c r="W193" s="4">
        <f t="shared" si="41"/>
        <v>323.10080561363696</v>
      </c>
      <c r="X193" s="4">
        <f t="shared" si="41"/>
        <v>323.10080561363696</v>
      </c>
    </row>
    <row r="194" spans="1:24" hidden="1" outlineLevel="1" x14ac:dyDescent="0.15"/>
    <row r="195" spans="1:24" hidden="1" outlineLevel="1" x14ac:dyDescent="0.15"/>
    <row r="196" spans="1:24" hidden="1" outlineLevel="1" x14ac:dyDescent="0.15">
      <c r="B196" s="60" t="s">
        <v>1902</v>
      </c>
    </row>
    <row r="197" spans="1:24" hidden="1" outlineLevel="1" x14ac:dyDescent="0.15">
      <c r="A197" s="12"/>
      <c r="B197" s="12"/>
      <c r="C197" s="20"/>
      <c r="D197" s="21"/>
      <c r="E197" s="3" t="str">
        <f xml:space="preserve">  'Active inputs'!E$4172</f>
        <v>Active - Retirement benefit asset / (liability) balance - Business - nominal</v>
      </c>
      <c r="F197" s="3">
        <f xml:space="preserve">  'Active inputs'!F$4172</f>
        <v>0</v>
      </c>
      <c r="G197" s="3" t="str">
        <f xml:space="preserve">  'Active inputs'!G$4172</f>
        <v>£m</v>
      </c>
      <c r="H197" s="3">
        <f xml:space="preserve">  'Active inputs'!H$4172</f>
        <v>0</v>
      </c>
      <c r="I197" s="3">
        <f xml:space="preserve">  'Active inputs'!I$4172</f>
        <v>0</v>
      </c>
      <c r="J197" s="3">
        <f xml:space="preserve">  'Active inputs'!J$4172</f>
        <v>0</v>
      </c>
      <c r="K197" s="3">
        <f xml:space="preserve">  'Active inputs'!K$4172</f>
        <v>0</v>
      </c>
      <c r="L197" s="3">
        <f xml:space="preserve">  'Active inputs'!L$4172</f>
        <v>0</v>
      </c>
      <c r="M197" s="3">
        <f xml:space="preserve">  'Active inputs'!M$4172</f>
        <v>0</v>
      </c>
      <c r="N197" s="3">
        <f xml:space="preserve">  'Active inputs'!N$4172</f>
        <v>0</v>
      </c>
      <c r="O197" s="3">
        <f xml:space="preserve">  'Active inputs'!O$4172</f>
        <v>0</v>
      </c>
      <c r="P197" s="3">
        <f xml:space="preserve">  'Active inputs'!P$4172</f>
        <v>0</v>
      </c>
      <c r="Q197" s="3">
        <f xml:space="preserve">  'Active inputs'!Q$4172</f>
        <v>0</v>
      </c>
      <c r="R197" s="3">
        <f xml:space="preserve">  'Active inputs'!R$4172</f>
        <v>0</v>
      </c>
      <c r="S197" s="3">
        <f xml:space="preserve">  'Active inputs'!S$4172</f>
        <v>0</v>
      </c>
      <c r="T197" s="3">
        <f xml:space="preserve">  'Active inputs'!T$4172</f>
        <v>0</v>
      </c>
      <c r="U197" s="3">
        <f xml:space="preserve">  'Active inputs'!U$4172</f>
        <v>0</v>
      </c>
      <c r="V197" s="3">
        <f xml:space="preserve">  'Active inputs'!V$4172</f>
        <v>0</v>
      </c>
      <c r="W197" s="3">
        <f xml:space="preserve">  'Active inputs'!W$4172</f>
        <v>0</v>
      </c>
      <c r="X197" s="3">
        <f xml:space="preserve">  'Active inputs'!X$4172</f>
        <v>0</v>
      </c>
    </row>
    <row r="198" spans="1:24" hidden="1" outlineLevel="1" x14ac:dyDescent="0.15">
      <c r="A198" s="12"/>
      <c r="B198" s="12"/>
      <c r="C198" s="20"/>
      <c r="D198" s="21"/>
      <c r="E198" s="3" t="str">
        <f xml:space="preserve">  'Active inputs'!E$3778</f>
        <v>Active - Retirement benefit asset / (liability) balance - Residential - nominal</v>
      </c>
      <c r="F198" s="3">
        <f xml:space="preserve">  'Active inputs'!F$3778</f>
        <v>0</v>
      </c>
      <c r="G198" s="3" t="str">
        <f xml:space="preserve">  'Active inputs'!G$3778</f>
        <v>£m</v>
      </c>
      <c r="H198" s="3">
        <f xml:space="preserve">  'Active inputs'!H$3778</f>
        <v>0</v>
      </c>
      <c r="I198" s="3">
        <f xml:space="preserve">  'Active inputs'!I$3778</f>
        <v>0</v>
      </c>
      <c r="J198" s="3">
        <f xml:space="preserve">  'Active inputs'!J$3778</f>
        <v>0</v>
      </c>
      <c r="K198" s="3">
        <f xml:space="preserve">  'Active inputs'!K$3778</f>
        <v>0</v>
      </c>
      <c r="L198" s="3">
        <f xml:space="preserve">  'Active inputs'!L$3778</f>
        <v>0</v>
      </c>
      <c r="M198" s="3">
        <f xml:space="preserve">  'Active inputs'!M$3778</f>
        <v>0</v>
      </c>
      <c r="N198" s="3">
        <f xml:space="preserve">  'Active inputs'!N$3778</f>
        <v>0</v>
      </c>
      <c r="O198" s="3">
        <f xml:space="preserve">  'Active inputs'!O$3778</f>
        <v>0</v>
      </c>
      <c r="P198" s="3">
        <f xml:space="preserve">  'Active inputs'!P$3778</f>
        <v>0</v>
      </c>
      <c r="Q198" s="3">
        <f xml:space="preserve">  'Active inputs'!Q$3778</f>
        <v>0</v>
      </c>
      <c r="R198" s="3">
        <f xml:space="preserve">  'Active inputs'!R$3778</f>
        <v>0</v>
      </c>
      <c r="S198" s="3">
        <f xml:space="preserve">  'Active inputs'!S$3778</f>
        <v>0</v>
      </c>
      <c r="T198" s="3">
        <f xml:space="preserve">  'Active inputs'!T$3778</f>
        <v>0</v>
      </c>
      <c r="U198" s="3">
        <f xml:space="preserve">  'Active inputs'!U$3778</f>
        <v>0</v>
      </c>
      <c r="V198" s="3">
        <f xml:space="preserve">  'Active inputs'!V$3778</f>
        <v>0</v>
      </c>
      <c r="W198" s="3">
        <f xml:space="preserve">  'Active inputs'!W$3778</f>
        <v>0</v>
      </c>
      <c r="X198" s="3">
        <f xml:space="preserve">  'Active inputs'!X$3778</f>
        <v>0</v>
      </c>
    </row>
    <row r="199" spans="1:24" hidden="1" outlineLevel="1" x14ac:dyDescent="0.15">
      <c r="A199" s="25"/>
      <c r="B199" s="25"/>
      <c r="C199" s="39"/>
      <c r="D199" s="40"/>
      <c r="E199" s="16" t="s">
        <v>1902</v>
      </c>
      <c r="F199" s="16"/>
      <c r="G199" s="16" t="s">
        <v>826</v>
      </c>
      <c r="H199" s="4">
        <f xml:space="preserve"> SUM( J199:X199 )</f>
        <v>0</v>
      </c>
      <c r="I199" s="16"/>
      <c r="J199" s="4">
        <f t="shared" ref="J199:X199" si="42" xml:space="preserve">  IF( SUM( J197:J198 ) &gt; 0, SUM( J197:J198 ), 0 )</f>
        <v>0</v>
      </c>
      <c r="K199" s="4">
        <f t="shared" si="42"/>
        <v>0</v>
      </c>
      <c r="L199" s="4">
        <f t="shared" si="42"/>
        <v>0</v>
      </c>
      <c r="M199" s="4">
        <f t="shared" si="42"/>
        <v>0</v>
      </c>
      <c r="N199" s="4">
        <f t="shared" si="42"/>
        <v>0</v>
      </c>
      <c r="O199" s="4">
        <f t="shared" si="42"/>
        <v>0</v>
      </c>
      <c r="P199" s="4">
        <f t="shared" si="42"/>
        <v>0</v>
      </c>
      <c r="Q199" s="4">
        <f t="shared" si="42"/>
        <v>0</v>
      </c>
      <c r="R199" s="4">
        <f t="shared" si="42"/>
        <v>0</v>
      </c>
      <c r="S199" s="4">
        <f t="shared" si="42"/>
        <v>0</v>
      </c>
      <c r="T199" s="4">
        <f t="shared" si="42"/>
        <v>0</v>
      </c>
      <c r="U199" s="4">
        <f t="shared" si="42"/>
        <v>0</v>
      </c>
      <c r="V199" s="4">
        <f t="shared" si="42"/>
        <v>0</v>
      </c>
      <c r="W199" s="4">
        <f t="shared" si="42"/>
        <v>0</v>
      </c>
      <c r="X199" s="4">
        <f t="shared" si="42"/>
        <v>0</v>
      </c>
    </row>
    <row r="200" spans="1:24" hidden="1" outlineLevel="1" x14ac:dyDescent="0.15"/>
    <row r="201" spans="1:24" hidden="1" outlineLevel="1" x14ac:dyDescent="0.15"/>
    <row r="202" spans="1:24" hidden="1" outlineLevel="1" x14ac:dyDescent="0.15">
      <c r="B202" s="60" t="s">
        <v>10159</v>
      </c>
    </row>
    <row r="203" spans="1:24" hidden="1" outlineLevel="1" x14ac:dyDescent="0.15">
      <c r="A203" s="12"/>
      <c r="B203" s="12"/>
      <c r="C203" s="20"/>
      <c r="D203" s="21"/>
      <c r="E203" s="3" t="str">
        <f xml:space="preserve">  'Active inputs'!E$4172</f>
        <v>Active - Retirement benefit asset / (liability) balance - Business - nominal</v>
      </c>
      <c r="F203" s="3">
        <f xml:space="preserve">  'Active inputs'!F$4172</f>
        <v>0</v>
      </c>
      <c r="G203" s="3" t="str">
        <f xml:space="preserve">  'Active inputs'!G$4172</f>
        <v>£m</v>
      </c>
      <c r="H203" s="3">
        <f xml:space="preserve">  'Active inputs'!H$4172</f>
        <v>0</v>
      </c>
      <c r="I203" s="3">
        <f xml:space="preserve">  'Active inputs'!I$4172</f>
        <v>0</v>
      </c>
      <c r="J203" s="3">
        <f xml:space="preserve">  'Active inputs'!J$4172</f>
        <v>0</v>
      </c>
      <c r="K203" s="3">
        <f xml:space="preserve">  'Active inputs'!K$4172</f>
        <v>0</v>
      </c>
      <c r="L203" s="3">
        <f xml:space="preserve">  'Active inputs'!L$4172</f>
        <v>0</v>
      </c>
      <c r="M203" s="3">
        <f xml:space="preserve">  'Active inputs'!M$4172</f>
        <v>0</v>
      </c>
      <c r="N203" s="3">
        <f xml:space="preserve">  'Active inputs'!N$4172</f>
        <v>0</v>
      </c>
      <c r="O203" s="3">
        <f xml:space="preserve">  'Active inputs'!O$4172</f>
        <v>0</v>
      </c>
      <c r="P203" s="3">
        <f xml:space="preserve">  'Active inputs'!P$4172</f>
        <v>0</v>
      </c>
      <c r="Q203" s="3">
        <f xml:space="preserve">  'Active inputs'!Q$4172</f>
        <v>0</v>
      </c>
      <c r="R203" s="3">
        <f xml:space="preserve">  'Active inputs'!R$4172</f>
        <v>0</v>
      </c>
      <c r="S203" s="3">
        <f xml:space="preserve">  'Active inputs'!S$4172</f>
        <v>0</v>
      </c>
      <c r="T203" s="3">
        <f xml:space="preserve">  'Active inputs'!T$4172</f>
        <v>0</v>
      </c>
      <c r="U203" s="3">
        <f xml:space="preserve">  'Active inputs'!U$4172</f>
        <v>0</v>
      </c>
      <c r="V203" s="3">
        <f xml:space="preserve">  'Active inputs'!V$4172</f>
        <v>0</v>
      </c>
      <c r="W203" s="3">
        <f xml:space="preserve">  'Active inputs'!W$4172</f>
        <v>0</v>
      </c>
      <c r="X203" s="3">
        <f xml:space="preserve">  'Active inputs'!X$4172</f>
        <v>0</v>
      </c>
    </row>
    <row r="204" spans="1:24" hidden="1" outlineLevel="1" x14ac:dyDescent="0.15">
      <c r="A204" s="12"/>
      <c r="B204" s="12"/>
      <c r="C204" s="20"/>
      <c r="D204" s="21"/>
      <c r="E204" s="3" t="str">
        <f xml:space="preserve">  'Active inputs'!E$3778</f>
        <v>Active - Retirement benefit asset / (liability) balance - Residential - nominal</v>
      </c>
      <c r="F204" s="3">
        <f xml:space="preserve">  'Active inputs'!F$3778</f>
        <v>0</v>
      </c>
      <c r="G204" s="3" t="str">
        <f xml:space="preserve">  'Active inputs'!G$3778</f>
        <v>£m</v>
      </c>
      <c r="H204" s="3">
        <f xml:space="preserve">  'Active inputs'!H$3778</f>
        <v>0</v>
      </c>
      <c r="I204" s="3">
        <f xml:space="preserve">  'Active inputs'!I$3778</f>
        <v>0</v>
      </c>
      <c r="J204" s="3">
        <f xml:space="preserve">  'Active inputs'!J$3778</f>
        <v>0</v>
      </c>
      <c r="K204" s="3">
        <f xml:space="preserve">  'Active inputs'!K$3778</f>
        <v>0</v>
      </c>
      <c r="L204" s="3">
        <f xml:space="preserve">  'Active inputs'!L$3778</f>
        <v>0</v>
      </c>
      <c r="M204" s="3">
        <f xml:space="preserve">  'Active inputs'!M$3778</f>
        <v>0</v>
      </c>
      <c r="N204" s="3">
        <f xml:space="preserve">  'Active inputs'!N$3778</f>
        <v>0</v>
      </c>
      <c r="O204" s="3">
        <f xml:space="preserve">  'Active inputs'!O$3778</f>
        <v>0</v>
      </c>
      <c r="P204" s="3">
        <f xml:space="preserve">  'Active inputs'!P$3778</f>
        <v>0</v>
      </c>
      <c r="Q204" s="3">
        <f xml:space="preserve">  'Active inputs'!Q$3778</f>
        <v>0</v>
      </c>
      <c r="R204" s="3">
        <f xml:space="preserve">  'Active inputs'!R$3778</f>
        <v>0</v>
      </c>
      <c r="S204" s="3">
        <f xml:space="preserve">  'Active inputs'!S$3778</f>
        <v>0</v>
      </c>
      <c r="T204" s="3">
        <f xml:space="preserve">  'Active inputs'!T$3778</f>
        <v>0</v>
      </c>
      <c r="U204" s="3">
        <f xml:space="preserve">  'Active inputs'!U$3778</f>
        <v>0</v>
      </c>
      <c r="V204" s="3">
        <f xml:space="preserve">  'Active inputs'!V$3778</f>
        <v>0</v>
      </c>
      <c r="W204" s="3">
        <f xml:space="preserve">  'Active inputs'!W$3778</f>
        <v>0</v>
      </c>
      <c r="X204" s="3">
        <f xml:space="preserve">  'Active inputs'!X$3778</f>
        <v>0</v>
      </c>
    </row>
    <row r="205" spans="1:24" hidden="1" outlineLevel="1" x14ac:dyDescent="0.15">
      <c r="A205" s="25"/>
      <c r="B205" s="25"/>
      <c r="C205" s="39"/>
      <c r="D205" s="40"/>
      <c r="E205" s="16" t="s">
        <v>10159</v>
      </c>
      <c r="F205" s="16"/>
      <c r="G205" s="16" t="s">
        <v>826</v>
      </c>
      <c r="H205" s="4">
        <f xml:space="preserve"> SUM( J205:X205 )</f>
        <v>0</v>
      </c>
      <c r="I205" s="16"/>
      <c r="J205" s="4">
        <f t="shared" ref="J205:X205" si="43" xml:space="preserve">  IF( SUM( J203:J204 ) &lt; 0, SUM( J203:J204 ) * -1, 0 )</f>
        <v>0</v>
      </c>
      <c r="K205" s="4">
        <f t="shared" si="43"/>
        <v>0</v>
      </c>
      <c r="L205" s="4">
        <f t="shared" si="43"/>
        <v>0</v>
      </c>
      <c r="M205" s="4">
        <f t="shared" si="43"/>
        <v>0</v>
      </c>
      <c r="N205" s="4">
        <f t="shared" si="43"/>
        <v>0</v>
      </c>
      <c r="O205" s="4">
        <f t="shared" si="43"/>
        <v>0</v>
      </c>
      <c r="P205" s="4">
        <f t="shared" si="43"/>
        <v>0</v>
      </c>
      <c r="Q205" s="4">
        <f t="shared" si="43"/>
        <v>0</v>
      </c>
      <c r="R205" s="4">
        <f t="shared" si="43"/>
        <v>0</v>
      </c>
      <c r="S205" s="4">
        <f t="shared" si="43"/>
        <v>0</v>
      </c>
      <c r="T205" s="4">
        <f t="shared" si="43"/>
        <v>0</v>
      </c>
      <c r="U205" s="4">
        <f t="shared" si="43"/>
        <v>0</v>
      </c>
      <c r="V205" s="4">
        <f t="shared" si="43"/>
        <v>0</v>
      </c>
      <c r="W205" s="4">
        <f t="shared" si="43"/>
        <v>0</v>
      </c>
      <c r="X205" s="4">
        <f t="shared" si="43"/>
        <v>0</v>
      </c>
    </row>
    <row r="206" spans="1:24" hidden="1" outlineLevel="1" x14ac:dyDescent="0.15"/>
    <row r="207" spans="1:24" hidden="1" outlineLevel="1" x14ac:dyDescent="0.15"/>
    <row r="208" spans="1:24" hidden="1" outlineLevel="1" x14ac:dyDescent="0.15">
      <c r="B208" s="60" t="s">
        <v>5681</v>
      </c>
    </row>
    <row r="209" spans="1:24" hidden="1" outlineLevel="1" x14ac:dyDescent="0.15">
      <c r="A209" s="12"/>
      <c r="B209" s="12"/>
      <c r="C209" s="20"/>
      <c r="D209" s="21"/>
      <c r="E209" s="3" t="str">
        <f xml:space="preserve">  'Retail Residential'!E$1212</f>
        <v>Movement in retirement benefit asset / (liability) balance - Residential - nominal</v>
      </c>
      <c r="F209" s="3">
        <f xml:space="preserve">  'Retail Residential'!F$1212</f>
        <v>0</v>
      </c>
      <c r="G209" s="3" t="str">
        <f xml:space="preserve">  'Retail Residential'!G$1212</f>
        <v>£m</v>
      </c>
      <c r="H209" s="3">
        <f xml:space="preserve">  'Retail Residential'!H$1212</f>
        <v>0</v>
      </c>
      <c r="I209" s="3">
        <f xml:space="preserve">  'Retail Residential'!I$1212</f>
        <v>0</v>
      </c>
      <c r="J209" s="3">
        <f xml:space="preserve">  'Retail Residential'!J$1212</f>
        <v>0</v>
      </c>
      <c r="K209" s="3">
        <f xml:space="preserve">  'Retail Residential'!K$1212</f>
        <v>0</v>
      </c>
      <c r="L209" s="3">
        <f xml:space="preserve">  'Retail Residential'!L$1212</f>
        <v>0</v>
      </c>
      <c r="M209" s="3">
        <f xml:space="preserve">  'Retail Residential'!M$1212</f>
        <v>0</v>
      </c>
      <c r="N209" s="3">
        <f xml:space="preserve">  'Retail Residential'!N$1212</f>
        <v>0</v>
      </c>
      <c r="O209" s="3">
        <f xml:space="preserve">  'Retail Residential'!O$1212</f>
        <v>0</v>
      </c>
      <c r="P209" s="3">
        <f xml:space="preserve">  'Retail Residential'!P$1212</f>
        <v>0</v>
      </c>
      <c r="Q209" s="3">
        <f xml:space="preserve">  'Retail Residential'!Q$1212</f>
        <v>0</v>
      </c>
      <c r="R209" s="3">
        <f xml:space="preserve">  'Retail Residential'!R$1212</f>
        <v>0</v>
      </c>
      <c r="S209" s="3">
        <f xml:space="preserve">  'Retail Residential'!S$1212</f>
        <v>0</v>
      </c>
      <c r="T209" s="3">
        <f xml:space="preserve">  'Retail Residential'!T$1212</f>
        <v>0</v>
      </c>
      <c r="U209" s="3">
        <f xml:space="preserve">  'Retail Residential'!U$1212</f>
        <v>0</v>
      </c>
      <c r="V209" s="3">
        <f xml:space="preserve">  'Retail Residential'!V$1212</f>
        <v>0</v>
      </c>
      <c r="W209" s="3">
        <f xml:space="preserve">  'Retail Residential'!W$1212</f>
        <v>0</v>
      </c>
      <c r="X209" s="3">
        <f xml:space="preserve">  'Retail Residential'!X$1212</f>
        <v>0</v>
      </c>
    </row>
    <row r="210" spans="1:24" hidden="1" outlineLevel="1" x14ac:dyDescent="0.15">
      <c r="A210" s="12"/>
      <c r="B210" s="12"/>
      <c r="C210" s="20"/>
      <c r="D210" s="21"/>
      <c r="E210" s="3" t="str">
        <f xml:space="preserve">  'Retail Business'!E$790</f>
        <v>Movement in retirement benefit asset / (liability) balance - Business - nominal</v>
      </c>
      <c r="F210" s="3">
        <f xml:space="preserve">  'Retail Business'!F$790</f>
        <v>0</v>
      </c>
      <c r="G210" s="3" t="str">
        <f xml:space="preserve">  'Retail Business'!G$790</f>
        <v>£m</v>
      </c>
      <c r="H210" s="3">
        <f xml:space="preserve">  'Retail Business'!H$790</f>
        <v>0</v>
      </c>
      <c r="I210" s="3">
        <f xml:space="preserve">  'Retail Business'!I$790</f>
        <v>0</v>
      </c>
      <c r="J210" s="3">
        <f xml:space="preserve">  'Retail Business'!J$790</f>
        <v>0</v>
      </c>
      <c r="K210" s="3">
        <f xml:space="preserve">  'Retail Business'!K$790</f>
        <v>0</v>
      </c>
      <c r="L210" s="3">
        <f xml:space="preserve">  'Retail Business'!L$790</f>
        <v>0</v>
      </c>
      <c r="M210" s="3">
        <f xml:space="preserve">  'Retail Business'!M$790</f>
        <v>0</v>
      </c>
      <c r="N210" s="3">
        <f xml:space="preserve">  'Retail Business'!N$790</f>
        <v>0</v>
      </c>
      <c r="O210" s="3">
        <f xml:space="preserve">  'Retail Business'!O$790</f>
        <v>0</v>
      </c>
      <c r="P210" s="3">
        <f xml:space="preserve">  'Retail Business'!P$790</f>
        <v>0</v>
      </c>
      <c r="Q210" s="3">
        <f xml:space="preserve">  'Retail Business'!Q$790</f>
        <v>0</v>
      </c>
      <c r="R210" s="3">
        <f xml:space="preserve">  'Retail Business'!R$790</f>
        <v>0</v>
      </c>
      <c r="S210" s="3">
        <f xml:space="preserve">  'Retail Business'!S$790</f>
        <v>0</v>
      </c>
      <c r="T210" s="3">
        <f xml:space="preserve">  'Retail Business'!T$790</f>
        <v>0</v>
      </c>
      <c r="U210" s="3">
        <f xml:space="preserve">  'Retail Business'!U$790</f>
        <v>0</v>
      </c>
      <c r="V210" s="3">
        <f xml:space="preserve">  'Retail Business'!V$790</f>
        <v>0</v>
      </c>
      <c r="W210" s="3">
        <f xml:space="preserve">  'Retail Business'!W$790</f>
        <v>0</v>
      </c>
      <c r="X210" s="3">
        <f xml:space="preserve">  'Retail Business'!X$790</f>
        <v>0</v>
      </c>
    </row>
    <row r="211" spans="1:24" hidden="1" outlineLevel="1" x14ac:dyDescent="0.15">
      <c r="A211" s="25"/>
      <c r="B211" s="25"/>
      <c r="C211" s="39"/>
      <c r="D211" s="40"/>
      <c r="E211" s="16" t="s">
        <v>5681</v>
      </c>
      <c r="F211" s="16"/>
      <c r="G211" s="16" t="s">
        <v>826</v>
      </c>
      <c r="H211" s="4">
        <f xml:space="preserve"> SUM( J211:X211 )</f>
        <v>0</v>
      </c>
      <c r="I211" s="16"/>
      <c r="J211" s="4">
        <f t="shared" ref="J211:X211" si="44" xml:space="preserve">  J209 + J210</f>
        <v>0</v>
      </c>
      <c r="K211" s="4">
        <f t="shared" si="44"/>
        <v>0</v>
      </c>
      <c r="L211" s="4">
        <f t="shared" si="44"/>
        <v>0</v>
      </c>
      <c r="M211" s="4">
        <f t="shared" si="44"/>
        <v>0</v>
      </c>
      <c r="N211" s="4">
        <f t="shared" si="44"/>
        <v>0</v>
      </c>
      <c r="O211" s="4">
        <f t="shared" si="44"/>
        <v>0</v>
      </c>
      <c r="P211" s="4">
        <f t="shared" si="44"/>
        <v>0</v>
      </c>
      <c r="Q211" s="4">
        <f t="shared" si="44"/>
        <v>0</v>
      </c>
      <c r="R211" s="4">
        <f t="shared" si="44"/>
        <v>0</v>
      </c>
      <c r="S211" s="4">
        <f t="shared" si="44"/>
        <v>0</v>
      </c>
      <c r="T211" s="4">
        <f t="shared" si="44"/>
        <v>0</v>
      </c>
      <c r="U211" s="4">
        <f t="shared" si="44"/>
        <v>0</v>
      </c>
      <c r="V211" s="4">
        <f t="shared" si="44"/>
        <v>0</v>
      </c>
      <c r="W211" s="4">
        <f t="shared" si="44"/>
        <v>0</v>
      </c>
      <c r="X211" s="4">
        <f t="shared" si="44"/>
        <v>0</v>
      </c>
    </row>
    <row r="212" spans="1:24" hidden="1" outlineLevel="1" x14ac:dyDescent="0.15"/>
    <row r="215" spans="1:24" x14ac:dyDescent="0.15">
      <c r="B215" s="60" t="s">
        <v>8428</v>
      </c>
    </row>
  </sheetData>
  <conditionalFormatting sqref="F2:F3">
    <cfRule type="cellIs" dxfId="198" priority="1" stopIfTrue="1" operator="notEqual">
      <formula>0</formula>
    </cfRule>
    <cfRule type="cellIs" dxfId="197" priority="2" stopIfTrue="1" operator="equal">
      <formula>""</formula>
    </cfRule>
  </conditionalFormatting>
  <conditionalFormatting sqref="J3:ZZ3">
    <cfRule type="cellIs" dxfId="196" priority="3" operator="equal">
      <formula>"PPA ext."</formula>
    </cfRule>
    <cfRule type="cellIs" dxfId="195" priority="4" operator="equal">
      <formula>"Delay"</formula>
    </cfRule>
    <cfRule type="cellIs" dxfId="194" priority="5" operator="equal">
      <formula>"Fin Close"</formula>
    </cfRule>
    <cfRule type="cellIs" dxfId="193" priority="6" stopIfTrue="1" operator="equal">
      <formula>"Construction"</formula>
    </cfRule>
    <cfRule type="cellIs" dxfId="19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outlinePr summaryBelow="0" summaryRight="0"/>
  </sheetPr>
  <dimension ref="A1:ZZ64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3" x14ac:dyDescent="0.15"/>
  <cols>
    <col min="1" max="2" width="1.5" style="60" customWidth="1"/>
    <col min="3" max="3" width="1.5" style="102" customWidth="1"/>
    <col min="4" max="4" width="1.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orking capital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4160</v>
      </c>
      <c r="B9" s="48"/>
      <c r="C9" s="64"/>
      <c r="D9" s="67"/>
    </row>
    <row r="10" spans="1:702" hidden="1" outlineLevel="1" x14ac:dyDescent="0.15">
      <c r="B10" s="60" t="s">
        <v>10160</v>
      </c>
    </row>
    <row r="11" spans="1:702" s="89" customFormat="1" hidden="1" outlineLevel="1" x14ac:dyDescent="0.15">
      <c r="A11" s="81"/>
      <c r="B11" s="81"/>
      <c r="C11" s="112"/>
      <c r="D11" s="113"/>
      <c r="E11" s="53" t="str">
        <f xml:space="preserve">  'Report lookups'!E$214</f>
        <v>Inventories balance - Wholesale - nominal</v>
      </c>
      <c r="F11" s="53">
        <f xml:space="preserve">  'Report lookups'!F$214</f>
        <v>0</v>
      </c>
      <c r="G11" s="53" t="str">
        <f xml:space="preserve">  'Report lookups'!G$214</f>
        <v>£m</v>
      </c>
      <c r="H11" s="53">
        <f xml:space="preserve">  'Report lookups'!H$214</f>
        <v>226.66599999999997</v>
      </c>
      <c r="I11" s="53">
        <f xml:space="preserve">  'Report lookups'!I$214</f>
        <v>0</v>
      </c>
      <c r="J11" s="53">
        <f xml:space="preserve">  'Report lookups'!J$214</f>
        <v>0</v>
      </c>
      <c r="K11" s="53">
        <f xml:space="preserve">  'Report lookups'!K$214</f>
        <v>0</v>
      </c>
      <c r="L11" s="53">
        <f xml:space="preserve">  'Report lookups'!L$214</f>
        <v>0</v>
      </c>
      <c r="M11" s="53">
        <f xml:space="preserve">  'Report lookups'!M$214</f>
        <v>20.606000000000002</v>
      </c>
      <c r="N11" s="53">
        <f xml:space="preserve">  'Report lookups'!N$214</f>
        <v>20.606000000000002</v>
      </c>
      <c r="O11" s="53">
        <f xml:space="preserve">  'Report lookups'!O$214</f>
        <v>20.606000000000002</v>
      </c>
      <c r="P11" s="53">
        <f xml:space="preserve">  'Report lookups'!P$214</f>
        <v>20.606000000000002</v>
      </c>
      <c r="Q11" s="53">
        <f xml:space="preserve">  'Report lookups'!Q$214</f>
        <v>20.606000000000002</v>
      </c>
      <c r="R11" s="53">
        <f xml:space="preserve">  'Report lookups'!R$214</f>
        <v>20.606000000000002</v>
      </c>
      <c r="S11" s="53">
        <f xml:space="preserve">  'Report lookups'!S$214</f>
        <v>20.606000000000002</v>
      </c>
      <c r="T11" s="53">
        <f xml:space="preserve">  'Report lookups'!T$214</f>
        <v>20.606000000000002</v>
      </c>
      <c r="U11" s="53">
        <f xml:space="preserve">  'Report lookups'!U$214</f>
        <v>20.606000000000002</v>
      </c>
      <c r="V11" s="53">
        <f xml:space="preserve">  'Report lookups'!V$214</f>
        <v>20.606000000000002</v>
      </c>
      <c r="W11" s="53">
        <f xml:space="preserve">  'Report lookups'!W$214</f>
        <v>20.606000000000002</v>
      </c>
      <c r="X11" s="53">
        <f xml:space="preserve">  'Report lookups'!X$214</f>
        <v>0</v>
      </c>
    </row>
    <row r="12" spans="1:702" hidden="1" outlineLevel="1" x14ac:dyDescent="0.15">
      <c r="A12" s="12"/>
      <c r="B12" s="12"/>
      <c r="C12" s="20"/>
      <c r="D12" s="21"/>
      <c r="E12" s="5" t="str">
        <f xml:space="preserve">  Time!E$137</f>
        <v>Last pre forecast period flag</v>
      </c>
      <c r="F12" s="5">
        <f xml:space="preserve">  Time!F$137</f>
        <v>0</v>
      </c>
      <c r="G12" s="5" t="str">
        <f xml:space="preserve">  Time!G$137</f>
        <v>flag</v>
      </c>
      <c r="H12" s="5">
        <f xml:space="preserve">  Time!H$137</f>
        <v>1</v>
      </c>
      <c r="I12" s="5">
        <f xml:space="preserve">  Time!I$137</f>
        <v>0</v>
      </c>
      <c r="J12" s="5">
        <f xml:space="preserve">  Time!J$137</f>
        <v>0</v>
      </c>
      <c r="K12" s="5">
        <f xml:space="preserve">  Time!K$137</f>
        <v>0</v>
      </c>
      <c r="L12" s="5">
        <f xml:space="preserve">  Time!L$137</f>
        <v>0</v>
      </c>
      <c r="M12" s="5">
        <f xml:space="preserve">  Time!M$137</f>
        <v>1</v>
      </c>
      <c r="N12" s="5">
        <f xml:space="preserve">  Time!N$137</f>
        <v>0</v>
      </c>
      <c r="O12" s="5">
        <f xml:space="preserve">  Time!O$137</f>
        <v>0</v>
      </c>
      <c r="P12" s="5">
        <f xml:space="preserve">  Time!P$137</f>
        <v>0</v>
      </c>
      <c r="Q12" s="5">
        <f xml:space="preserve">  Time!Q$137</f>
        <v>0</v>
      </c>
      <c r="R12" s="5">
        <f xml:space="preserve">  Time!R$137</f>
        <v>0</v>
      </c>
      <c r="S12" s="5">
        <f xml:space="preserve">  Time!S$137</f>
        <v>0</v>
      </c>
      <c r="T12" s="5">
        <f xml:space="preserve">  Time!T$137</f>
        <v>0</v>
      </c>
      <c r="U12" s="5">
        <f xml:space="preserve">  Time!U$137</f>
        <v>0</v>
      </c>
      <c r="V12" s="5">
        <f xml:space="preserve">  Time!V$137</f>
        <v>0</v>
      </c>
      <c r="W12" s="5">
        <f xml:space="preserve">  Time!W$137</f>
        <v>0</v>
      </c>
      <c r="X12" s="5">
        <f xml:space="preserve">  Time!X$137</f>
        <v>0</v>
      </c>
    </row>
    <row r="13" spans="1:702" hidden="1" outlineLevel="1" x14ac:dyDescent="0.15">
      <c r="E13" s="61" t="s">
        <v>2132</v>
      </c>
      <c r="G13" s="61" t="s">
        <v>826</v>
      </c>
      <c r="J13" s="2">
        <f t="shared" ref="J13:X13" si="0" xml:space="preserve">  I15</f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20.606000000000002</v>
      </c>
      <c r="O13" s="2">
        <f t="shared" si="0"/>
        <v>20.606000000000002</v>
      </c>
      <c r="P13" s="2">
        <f t="shared" si="0"/>
        <v>20.606000000000002</v>
      </c>
      <c r="Q13" s="2">
        <f t="shared" si="0"/>
        <v>20.606000000000002</v>
      </c>
      <c r="R13" s="2">
        <f t="shared" si="0"/>
        <v>20.606000000000002</v>
      </c>
      <c r="S13" s="2">
        <f t="shared" si="0"/>
        <v>20.606000000000002</v>
      </c>
      <c r="T13" s="2">
        <f t="shared" si="0"/>
        <v>20.606000000000002</v>
      </c>
      <c r="U13" s="2">
        <f t="shared" si="0"/>
        <v>20.606000000000002</v>
      </c>
      <c r="V13" s="2">
        <f t="shared" si="0"/>
        <v>20.606000000000002</v>
      </c>
      <c r="W13" s="2">
        <f t="shared" si="0"/>
        <v>20.606000000000002</v>
      </c>
      <c r="X13" s="2">
        <f t="shared" si="0"/>
        <v>20.606000000000002</v>
      </c>
    </row>
    <row r="14" spans="1:702" hidden="1" outlineLevel="1" x14ac:dyDescent="0.15">
      <c r="D14" s="157" t="s">
        <v>10110</v>
      </c>
      <c r="E14" s="2" t="str">
        <f t="shared" ref="E14:X14" si="1" xml:space="preserve">  E$22</f>
        <v>Movement in inventories - Appointee - nominal</v>
      </c>
      <c r="F14" s="2">
        <f t="shared" si="1"/>
        <v>0</v>
      </c>
      <c r="G14" s="2" t="str">
        <f t="shared" si="1"/>
        <v>£m</v>
      </c>
      <c r="H14" s="2">
        <f t="shared" si="1"/>
        <v>0</v>
      </c>
      <c r="I14" s="2">
        <f t="shared" si="1"/>
        <v>0</v>
      </c>
      <c r="J14" s="2">
        <f t="shared" si="1"/>
        <v>0</v>
      </c>
      <c r="K14" s="2">
        <f t="shared" si="1"/>
        <v>0</v>
      </c>
      <c r="L14" s="2">
        <f t="shared" si="1"/>
        <v>0</v>
      </c>
      <c r="M14" s="2">
        <f t="shared" si="1"/>
        <v>0</v>
      </c>
      <c r="N14" s="2">
        <f t="shared" si="1"/>
        <v>0</v>
      </c>
      <c r="O14" s="2">
        <f t="shared" si="1"/>
        <v>0</v>
      </c>
      <c r="P14" s="2">
        <f t="shared" si="1"/>
        <v>0</v>
      </c>
      <c r="Q14" s="2">
        <f t="shared" si="1"/>
        <v>0</v>
      </c>
      <c r="R14" s="2">
        <f t="shared" si="1"/>
        <v>0</v>
      </c>
      <c r="S14" s="2">
        <f t="shared" si="1"/>
        <v>0</v>
      </c>
      <c r="T14" s="2">
        <f t="shared" si="1"/>
        <v>0</v>
      </c>
      <c r="U14" s="2">
        <f t="shared" si="1"/>
        <v>0</v>
      </c>
      <c r="V14" s="2">
        <f t="shared" si="1"/>
        <v>0</v>
      </c>
      <c r="W14" s="2">
        <f t="shared" si="1"/>
        <v>0</v>
      </c>
      <c r="X14" s="2">
        <f t="shared" si="1"/>
        <v>0</v>
      </c>
    </row>
    <row r="15" spans="1:702" s="90" customFormat="1" hidden="1" outlineLevel="1" x14ac:dyDescent="0.15">
      <c r="A15" s="91"/>
      <c r="B15" s="91"/>
      <c r="C15" s="131"/>
      <c r="D15" s="128"/>
      <c r="E15" s="66" t="s">
        <v>10160</v>
      </c>
      <c r="F15" s="66"/>
      <c r="G15" s="66" t="s">
        <v>826</v>
      </c>
      <c r="H15" s="66"/>
      <c r="I15" s="29">
        <f t="shared" ref="I15:X15" si="2" xml:space="preserve">  IF( I12 = 1, I11, I13 - I14 )</f>
        <v>0</v>
      </c>
      <c r="J15" s="29">
        <f t="shared" si="2"/>
        <v>0</v>
      </c>
      <c r="K15" s="29">
        <f t="shared" si="2"/>
        <v>0</v>
      </c>
      <c r="L15" s="29">
        <f t="shared" si="2"/>
        <v>0</v>
      </c>
      <c r="M15" s="29">
        <f t="shared" si="2"/>
        <v>20.606000000000002</v>
      </c>
      <c r="N15" s="29">
        <f t="shared" si="2"/>
        <v>20.606000000000002</v>
      </c>
      <c r="O15" s="29">
        <f t="shared" si="2"/>
        <v>20.606000000000002</v>
      </c>
      <c r="P15" s="29">
        <f t="shared" si="2"/>
        <v>20.606000000000002</v>
      </c>
      <c r="Q15" s="29">
        <f t="shared" si="2"/>
        <v>20.606000000000002</v>
      </c>
      <c r="R15" s="29">
        <f t="shared" si="2"/>
        <v>20.606000000000002</v>
      </c>
      <c r="S15" s="29">
        <f t="shared" si="2"/>
        <v>20.606000000000002</v>
      </c>
      <c r="T15" s="29">
        <f t="shared" si="2"/>
        <v>20.606000000000002</v>
      </c>
      <c r="U15" s="29">
        <f t="shared" si="2"/>
        <v>20.606000000000002</v>
      </c>
      <c r="V15" s="29">
        <f t="shared" si="2"/>
        <v>20.606000000000002</v>
      </c>
      <c r="W15" s="29">
        <f t="shared" si="2"/>
        <v>20.606000000000002</v>
      </c>
      <c r="X15" s="29">
        <f t="shared" si="2"/>
        <v>20.606000000000002</v>
      </c>
    </row>
    <row r="16" spans="1:702" hidden="1" outlineLevel="1" x14ac:dyDescent="0.15"/>
    <row r="17" spans="1:24" hidden="1" outlineLevel="1" x14ac:dyDescent="0.15">
      <c r="B17" s="60" t="s">
        <v>8700</v>
      </c>
    </row>
    <row r="18" spans="1:24" hidden="1" outlineLevel="1" x14ac:dyDescent="0.15">
      <c r="E18" s="2" t="str">
        <f t="shared" ref="E18:X18" si="3" xml:space="preserve">  E$13</f>
        <v>Inventories balance - Appointee - nominal BEG</v>
      </c>
      <c r="F18" s="2">
        <f t="shared" si="3"/>
        <v>0</v>
      </c>
      <c r="G18" s="2" t="str">
        <f t="shared" si="3"/>
        <v>£m</v>
      </c>
      <c r="H18" s="2">
        <f t="shared" si="3"/>
        <v>0</v>
      </c>
      <c r="I18" s="2">
        <f t="shared" si="3"/>
        <v>0</v>
      </c>
      <c r="J18" s="2">
        <f t="shared" si="3"/>
        <v>0</v>
      </c>
      <c r="K18" s="2">
        <f t="shared" si="3"/>
        <v>0</v>
      </c>
      <c r="L18" s="2">
        <f t="shared" si="3"/>
        <v>0</v>
      </c>
      <c r="M18" s="2">
        <f t="shared" si="3"/>
        <v>0</v>
      </c>
      <c r="N18" s="2">
        <f t="shared" si="3"/>
        <v>20.606000000000002</v>
      </c>
      <c r="O18" s="2">
        <f t="shared" si="3"/>
        <v>20.606000000000002</v>
      </c>
      <c r="P18" s="2">
        <f t="shared" si="3"/>
        <v>20.606000000000002</v>
      </c>
      <c r="Q18" s="2">
        <f t="shared" si="3"/>
        <v>20.606000000000002</v>
      </c>
      <c r="R18" s="2">
        <f t="shared" si="3"/>
        <v>20.606000000000002</v>
      </c>
      <c r="S18" s="2">
        <f t="shared" si="3"/>
        <v>20.606000000000002</v>
      </c>
      <c r="T18" s="2">
        <f t="shared" si="3"/>
        <v>20.606000000000002</v>
      </c>
      <c r="U18" s="2">
        <f t="shared" si="3"/>
        <v>20.606000000000002</v>
      </c>
      <c r="V18" s="2">
        <f t="shared" si="3"/>
        <v>20.606000000000002</v>
      </c>
      <c r="W18" s="2">
        <f t="shared" si="3"/>
        <v>20.606000000000002</v>
      </c>
      <c r="X18" s="2">
        <f t="shared" si="3"/>
        <v>20.606000000000002</v>
      </c>
    </row>
    <row r="19" spans="1:24" hidden="1" outlineLevel="1" x14ac:dyDescent="0.15">
      <c r="A19" s="12"/>
      <c r="B19" s="12"/>
      <c r="C19" s="20"/>
      <c r="D19" s="21"/>
      <c r="E19" s="3" t="str">
        <f xml:space="preserve">  'Report lookups'!E$214</f>
        <v>Inventories balance - Wholesale - nominal</v>
      </c>
      <c r="F19" s="3">
        <f xml:space="preserve">  'Report lookups'!F$214</f>
        <v>0</v>
      </c>
      <c r="G19" s="3" t="str">
        <f xml:space="preserve">  'Report lookups'!G$214</f>
        <v>£m</v>
      </c>
      <c r="H19" s="3">
        <f xml:space="preserve">  'Report lookups'!H$214</f>
        <v>226.66599999999997</v>
      </c>
      <c r="I19" s="3">
        <f xml:space="preserve">  'Report lookups'!I$214</f>
        <v>0</v>
      </c>
      <c r="J19" s="3">
        <f xml:space="preserve">  'Report lookups'!J$214</f>
        <v>0</v>
      </c>
      <c r="K19" s="3">
        <f xml:space="preserve">  'Report lookups'!K$214</f>
        <v>0</v>
      </c>
      <c r="L19" s="3">
        <f xml:space="preserve">  'Report lookups'!L$214</f>
        <v>0</v>
      </c>
      <c r="M19" s="3">
        <f xml:space="preserve">  'Report lookups'!M$214</f>
        <v>20.606000000000002</v>
      </c>
      <c r="N19" s="3">
        <f xml:space="preserve">  'Report lookups'!N$214</f>
        <v>20.606000000000002</v>
      </c>
      <c r="O19" s="3">
        <f xml:space="preserve">  'Report lookups'!O$214</f>
        <v>20.606000000000002</v>
      </c>
      <c r="P19" s="3">
        <f xml:space="preserve">  'Report lookups'!P$214</f>
        <v>20.606000000000002</v>
      </c>
      <c r="Q19" s="3">
        <f xml:space="preserve">  'Report lookups'!Q$214</f>
        <v>20.606000000000002</v>
      </c>
      <c r="R19" s="3">
        <f xml:space="preserve">  'Report lookups'!R$214</f>
        <v>20.606000000000002</v>
      </c>
      <c r="S19" s="3">
        <f xml:space="preserve">  'Report lookups'!S$214</f>
        <v>20.606000000000002</v>
      </c>
      <c r="T19" s="3">
        <f xml:space="preserve">  'Report lookups'!T$214</f>
        <v>20.606000000000002</v>
      </c>
      <c r="U19" s="3">
        <f xml:space="preserve">  'Report lookups'!U$214</f>
        <v>20.606000000000002</v>
      </c>
      <c r="V19" s="3">
        <f xml:space="preserve">  'Report lookups'!V$214</f>
        <v>20.606000000000002</v>
      </c>
      <c r="W19" s="3">
        <f xml:space="preserve">  'Report lookups'!W$214</f>
        <v>20.606000000000002</v>
      </c>
      <c r="X19" s="3">
        <f xml:space="preserve">  'Report lookups'!X$214</f>
        <v>0</v>
      </c>
    </row>
    <row r="20" spans="1:24" hidden="1" outlineLevel="1" x14ac:dyDescent="0.15">
      <c r="A20" s="12"/>
      <c r="B20" s="12"/>
      <c r="C20" s="20"/>
      <c r="D20" s="21"/>
      <c r="E20" s="5" t="str">
        <f xml:space="preserve">  Time!E$113</f>
        <v>Forecast period flag</v>
      </c>
      <c r="F20" s="5">
        <f xml:space="preserve">  Time!F$113</f>
        <v>0</v>
      </c>
      <c r="G20" s="5" t="str">
        <f xml:space="preserve">  Time!G$113</f>
        <v>flag</v>
      </c>
      <c r="H20" s="5">
        <f xml:space="preserve">  Time!H$113</f>
        <v>5</v>
      </c>
      <c r="I20" s="5">
        <f xml:space="preserve">  Time!I$113</f>
        <v>0</v>
      </c>
      <c r="J20" s="5">
        <f xml:space="preserve">  Time!J$113</f>
        <v>0</v>
      </c>
      <c r="K20" s="5">
        <f xml:space="preserve">  Time!K$113</f>
        <v>0</v>
      </c>
      <c r="L20" s="5">
        <f xml:space="preserve">  Time!L$113</f>
        <v>0</v>
      </c>
      <c r="M20" s="5">
        <f xml:space="preserve">  Time!M$113</f>
        <v>0</v>
      </c>
      <c r="N20" s="5">
        <f xml:space="preserve">  Time!N$113</f>
        <v>1</v>
      </c>
      <c r="O20" s="5">
        <f xml:space="preserve">  Time!O$113</f>
        <v>1</v>
      </c>
      <c r="P20" s="5">
        <f xml:space="preserve">  Time!P$113</f>
        <v>1</v>
      </c>
      <c r="Q20" s="5">
        <f xml:space="preserve">  Time!Q$113</f>
        <v>1</v>
      </c>
      <c r="R20" s="5">
        <f xml:space="preserve">  Time!R$113</f>
        <v>1</v>
      </c>
      <c r="S20" s="5">
        <f xml:space="preserve">  Time!S$113</f>
        <v>0</v>
      </c>
      <c r="T20" s="5">
        <f xml:space="preserve">  Time!T$113</f>
        <v>0</v>
      </c>
      <c r="U20" s="5">
        <f xml:space="preserve">  Time!U$113</f>
        <v>0</v>
      </c>
      <c r="V20" s="5">
        <f xml:space="preserve">  Time!V$113</f>
        <v>0</v>
      </c>
      <c r="W20" s="5">
        <f xml:space="preserve">  Time!W$113</f>
        <v>0</v>
      </c>
      <c r="X20" s="5">
        <f xml:space="preserve">  Time!X$113</f>
        <v>0</v>
      </c>
    </row>
    <row r="21" spans="1:24" hidden="1" outlineLevel="1" x14ac:dyDescent="0.15">
      <c r="A21" s="12"/>
      <c r="B21" s="12"/>
      <c r="C21" s="20"/>
      <c r="D21" s="21"/>
      <c r="E21" s="5" t="str">
        <f xml:space="preserve">  Time!E$75</f>
        <v>First post-forecast period flag</v>
      </c>
      <c r="F21" s="5">
        <f xml:space="preserve">  Time!F$75</f>
        <v>0</v>
      </c>
      <c r="G21" s="5" t="str">
        <f xml:space="preserve">  Time!G$75</f>
        <v>flag</v>
      </c>
      <c r="H21" s="5">
        <f xml:space="preserve">  Time!H$75</f>
        <v>1</v>
      </c>
      <c r="I21" s="5">
        <f xml:space="preserve">  Time!I$75</f>
        <v>0</v>
      </c>
      <c r="J21" s="5">
        <f xml:space="preserve">  Time!J$75</f>
        <v>0</v>
      </c>
      <c r="K21" s="5">
        <f xml:space="preserve">  Time!K$75</f>
        <v>0</v>
      </c>
      <c r="L21" s="5">
        <f xml:space="preserve">  Time!L$75</f>
        <v>0</v>
      </c>
      <c r="M21" s="5">
        <f xml:space="preserve">  Time!M$75</f>
        <v>0</v>
      </c>
      <c r="N21" s="5">
        <f xml:space="preserve">  Time!N$75</f>
        <v>0</v>
      </c>
      <c r="O21" s="5">
        <f xml:space="preserve">  Time!O$75</f>
        <v>0</v>
      </c>
      <c r="P21" s="5">
        <f xml:space="preserve">  Time!P$75</f>
        <v>0</v>
      </c>
      <c r="Q21" s="5">
        <f xml:space="preserve">  Time!Q$75</f>
        <v>0</v>
      </c>
      <c r="R21" s="5">
        <f xml:space="preserve">  Time!R$75</f>
        <v>0</v>
      </c>
      <c r="S21" s="5">
        <f xml:space="preserve">  Time!S$75</f>
        <v>1</v>
      </c>
      <c r="T21" s="5">
        <f xml:space="preserve">  Time!T$75</f>
        <v>0</v>
      </c>
      <c r="U21" s="5">
        <f xml:space="preserve">  Time!U$75</f>
        <v>0</v>
      </c>
      <c r="V21" s="5">
        <f xml:space="preserve">  Time!V$75</f>
        <v>0</v>
      </c>
      <c r="W21" s="5">
        <f xml:space="preserve">  Time!W$75</f>
        <v>0</v>
      </c>
      <c r="X21" s="5">
        <f xml:space="preserve">  Time!X$75</f>
        <v>0</v>
      </c>
    </row>
    <row r="22" spans="1:24" hidden="1" outlineLevel="1" x14ac:dyDescent="0.15">
      <c r="A22" s="25"/>
      <c r="B22" s="25"/>
      <c r="C22" s="39"/>
      <c r="D22" s="40"/>
      <c r="E22" s="16" t="s">
        <v>8700</v>
      </c>
      <c r="F22" s="16"/>
      <c r="G22" s="16" t="s">
        <v>826</v>
      </c>
      <c r="H22" s="4">
        <f xml:space="preserve"> SUM( J22:X22 )</f>
        <v>0</v>
      </c>
      <c r="I22" s="16"/>
      <c r="J22" s="4">
        <f t="shared" ref="J22:X22" si="4" xml:space="preserve">  ( J18 - J19 ) * MAX( J20, J21 )</f>
        <v>0</v>
      </c>
      <c r="K22" s="4">
        <f t="shared" si="4"/>
        <v>0</v>
      </c>
      <c r="L22" s="4">
        <f t="shared" si="4"/>
        <v>0</v>
      </c>
      <c r="M22" s="4">
        <f t="shared" si="4"/>
        <v>0</v>
      </c>
      <c r="N22" s="4">
        <f t="shared" si="4"/>
        <v>0</v>
      </c>
      <c r="O22" s="4">
        <f t="shared" si="4"/>
        <v>0</v>
      </c>
      <c r="P22" s="4">
        <f t="shared" si="4"/>
        <v>0</v>
      </c>
      <c r="Q22" s="4">
        <f t="shared" si="4"/>
        <v>0</v>
      </c>
      <c r="R22" s="4">
        <f t="shared" si="4"/>
        <v>0</v>
      </c>
      <c r="S22" s="4">
        <f t="shared" si="4"/>
        <v>0</v>
      </c>
      <c r="T22" s="4">
        <f t="shared" si="4"/>
        <v>0</v>
      </c>
      <c r="U22" s="4">
        <f t="shared" si="4"/>
        <v>0</v>
      </c>
      <c r="V22" s="4">
        <f t="shared" si="4"/>
        <v>0</v>
      </c>
      <c r="W22" s="4">
        <f t="shared" si="4"/>
        <v>0</v>
      </c>
      <c r="X22" s="4">
        <f t="shared" si="4"/>
        <v>0</v>
      </c>
    </row>
    <row r="23" spans="1:24" hidden="1" outlineLevel="1" x14ac:dyDescent="0.15"/>
    <row r="24" spans="1:24" hidden="1" outlineLevel="1" x14ac:dyDescent="0.15"/>
    <row r="25" spans="1:24" hidden="1" outlineLevel="1" x14ac:dyDescent="0.15">
      <c r="B25" s="60" t="s">
        <v>10161</v>
      </c>
    </row>
    <row r="26" spans="1:24" hidden="1" outlineLevel="1" x14ac:dyDescent="0.15">
      <c r="E26" s="2" t="str">
        <f t="shared" ref="E26:X26" si="5" xml:space="preserve">  E$219</f>
        <v>Trade debtor and other receivables balance - Appointee - nominal</v>
      </c>
      <c r="F26" s="2">
        <f t="shared" si="5"/>
        <v>0</v>
      </c>
      <c r="G26" s="2" t="str">
        <f t="shared" si="5"/>
        <v>£m</v>
      </c>
      <c r="H26" s="2">
        <f t="shared" si="5"/>
        <v>0</v>
      </c>
      <c r="I26" s="2">
        <f t="shared" si="5"/>
        <v>0</v>
      </c>
      <c r="J26" s="2">
        <f t="shared" si="5"/>
        <v>0</v>
      </c>
      <c r="K26" s="2">
        <f t="shared" si="5"/>
        <v>0</v>
      </c>
      <c r="L26" s="2">
        <f t="shared" si="5"/>
        <v>0</v>
      </c>
      <c r="M26" s="2">
        <f t="shared" si="5"/>
        <v>672.47199999999998</v>
      </c>
      <c r="N26" s="2">
        <f t="shared" si="5"/>
        <v>732.4274724163148</v>
      </c>
      <c r="O26" s="2">
        <f t="shared" si="5"/>
        <v>772.4856449223164</v>
      </c>
      <c r="P26" s="2">
        <f t="shared" si="5"/>
        <v>811.55029184807438</v>
      </c>
      <c r="Q26" s="2">
        <f t="shared" si="5"/>
        <v>840.05244252465218</v>
      </c>
      <c r="R26" s="2">
        <f t="shared" si="5"/>
        <v>869.24778886967476</v>
      </c>
      <c r="S26" s="2">
        <f t="shared" si="5"/>
        <v>84.481067242483718</v>
      </c>
      <c r="T26" s="2">
        <f t="shared" si="5"/>
        <v>83.866949458181125</v>
      </c>
      <c r="U26" s="2">
        <f t="shared" si="5"/>
        <v>83.263772679825109</v>
      </c>
      <c r="V26" s="2">
        <f t="shared" si="5"/>
        <v>82.668980024749345</v>
      </c>
      <c r="W26" s="2">
        <f t="shared" si="5"/>
        <v>82.085920604684205</v>
      </c>
      <c r="X26" s="2">
        <f t="shared" si="5"/>
        <v>54.355000000000004</v>
      </c>
    </row>
    <row r="27" spans="1:24" hidden="1" outlineLevel="1" x14ac:dyDescent="0.15">
      <c r="A27" s="12"/>
      <c r="B27" s="12"/>
      <c r="C27" s="20"/>
      <c r="D27" s="21"/>
      <c r="E27" s="5" t="str">
        <f xml:space="preserve">  Time!E$113</f>
        <v>Forecast period flag</v>
      </c>
      <c r="F27" s="5">
        <f xml:space="preserve">  Time!F$113</f>
        <v>0</v>
      </c>
      <c r="G27" s="5" t="str">
        <f xml:space="preserve">  Time!G$113</f>
        <v>flag</v>
      </c>
      <c r="H27" s="5">
        <f xml:space="preserve">  Time!H$113</f>
        <v>5</v>
      </c>
      <c r="I27" s="5">
        <f xml:space="preserve">  Time!I$113</f>
        <v>0</v>
      </c>
      <c r="J27" s="5">
        <f xml:space="preserve">  Time!J$113</f>
        <v>0</v>
      </c>
      <c r="K27" s="5">
        <f xml:space="preserve">  Time!K$113</f>
        <v>0</v>
      </c>
      <c r="L27" s="5">
        <f xml:space="preserve">  Time!L$113</f>
        <v>0</v>
      </c>
      <c r="M27" s="5">
        <f xml:space="preserve">  Time!M$113</f>
        <v>0</v>
      </c>
      <c r="N27" s="5">
        <f xml:space="preserve">  Time!N$113</f>
        <v>1</v>
      </c>
      <c r="O27" s="5">
        <f xml:space="preserve">  Time!O$113</f>
        <v>1</v>
      </c>
      <c r="P27" s="5">
        <f xml:space="preserve">  Time!P$113</f>
        <v>1</v>
      </c>
      <c r="Q27" s="5">
        <f xml:space="preserve">  Time!Q$113</f>
        <v>1</v>
      </c>
      <c r="R27" s="5">
        <f xml:space="preserve">  Time!R$113</f>
        <v>1</v>
      </c>
      <c r="S27" s="5">
        <f xml:space="preserve">  Time!S$113</f>
        <v>0</v>
      </c>
      <c r="T27" s="5">
        <f xml:space="preserve">  Time!T$113</f>
        <v>0</v>
      </c>
      <c r="U27" s="5">
        <f xml:space="preserve">  Time!U$113</f>
        <v>0</v>
      </c>
      <c r="V27" s="5">
        <f xml:space="preserve">  Time!V$113</f>
        <v>0</v>
      </c>
      <c r="W27" s="5">
        <f xml:space="preserve">  Time!W$113</f>
        <v>0</v>
      </c>
      <c r="X27" s="5">
        <f xml:space="preserve">  Time!X$113</f>
        <v>0</v>
      </c>
    </row>
    <row r="28" spans="1:24" hidden="1" outlineLevel="1" x14ac:dyDescent="0.15">
      <c r="A28" s="12"/>
      <c r="B28" s="12"/>
      <c r="C28" s="20"/>
      <c r="D28" s="21"/>
      <c r="E28" s="5" t="str">
        <f xml:space="preserve">  Time!E$75</f>
        <v>First post-forecast period flag</v>
      </c>
      <c r="F28" s="5">
        <f xml:space="preserve">  Time!F$75</f>
        <v>0</v>
      </c>
      <c r="G28" s="5" t="str">
        <f xml:space="preserve">  Time!G$75</f>
        <v>flag</v>
      </c>
      <c r="H28" s="5">
        <f xml:space="preserve">  Time!H$75</f>
        <v>1</v>
      </c>
      <c r="I28" s="5">
        <f xml:space="preserve">  Time!I$75</f>
        <v>0</v>
      </c>
      <c r="J28" s="5">
        <f xml:space="preserve">  Time!J$75</f>
        <v>0</v>
      </c>
      <c r="K28" s="5">
        <f xml:space="preserve">  Time!K$75</f>
        <v>0</v>
      </c>
      <c r="L28" s="5">
        <f xml:space="preserve">  Time!L$75</f>
        <v>0</v>
      </c>
      <c r="M28" s="5">
        <f xml:space="preserve">  Time!M$75</f>
        <v>0</v>
      </c>
      <c r="N28" s="5">
        <f xml:space="preserve">  Time!N$75</f>
        <v>0</v>
      </c>
      <c r="O28" s="5">
        <f xml:space="preserve">  Time!O$75</f>
        <v>0</v>
      </c>
      <c r="P28" s="5">
        <f xml:space="preserve">  Time!P$75</f>
        <v>0</v>
      </c>
      <c r="Q28" s="5">
        <f xml:space="preserve">  Time!Q$75</f>
        <v>0</v>
      </c>
      <c r="R28" s="5">
        <f xml:space="preserve">  Time!R$75</f>
        <v>0</v>
      </c>
      <c r="S28" s="5">
        <f xml:space="preserve">  Time!S$75</f>
        <v>1</v>
      </c>
      <c r="T28" s="5">
        <f xml:space="preserve">  Time!T$75</f>
        <v>0</v>
      </c>
      <c r="U28" s="5">
        <f xml:space="preserve">  Time!U$75</f>
        <v>0</v>
      </c>
      <c r="V28" s="5">
        <f xml:space="preserve">  Time!V$75</f>
        <v>0</v>
      </c>
      <c r="W28" s="5">
        <f xml:space="preserve">  Time!W$75</f>
        <v>0</v>
      </c>
      <c r="X28" s="5">
        <f xml:space="preserve">  Time!X$75</f>
        <v>0</v>
      </c>
    </row>
    <row r="29" spans="1:24" hidden="1" outlineLevel="1" x14ac:dyDescent="0.15">
      <c r="A29" s="25"/>
      <c r="B29" s="25"/>
      <c r="C29" s="39"/>
      <c r="D29" s="40"/>
      <c r="E29" s="16" t="s">
        <v>10161</v>
      </c>
      <c r="F29" s="16"/>
      <c r="G29" s="16" t="s">
        <v>826</v>
      </c>
      <c r="H29" s="4">
        <f xml:space="preserve"> SUM( J29:X29 )</f>
        <v>587.99093275751625</v>
      </c>
      <c r="I29" s="16"/>
      <c r="J29" s="4">
        <f t="shared" ref="J29:X29" si="6" xml:space="preserve">  ( I26 - J26 ) * MAX( J27, J28 )</f>
        <v>0</v>
      </c>
      <c r="K29" s="4">
        <f t="shared" si="6"/>
        <v>0</v>
      </c>
      <c r="L29" s="4">
        <f t="shared" si="6"/>
        <v>0</v>
      </c>
      <c r="M29" s="4">
        <f t="shared" si="6"/>
        <v>0</v>
      </c>
      <c r="N29" s="4">
        <f t="shared" si="6"/>
        <v>-59.955472416314819</v>
      </c>
      <c r="O29" s="4">
        <f t="shared" si="6"/>
        <v>-40.058172506001597</v>
      </c>
      <c r="P29" s="4">
        <f t="shared" si="6"/>
        <v>-39.064646925757984</v>
      </c>
      <c r="Q29" s="4">
        <f t="shared" si="6"/>
        <v>-28.502150676577799</v>
      </c>
      <c r="R29" s="4">
        <f t="shared" si="6"/>
        <v>-29.195346345022585</v>
      </c>
      <c r="S29" s="4">
        <f t="shared" si="6"/>
        <v>784.76672162719103</v>
      </c>
      <c r="T29" s="4">
        <f t="shared" si="6"/>
        <v>0</v>
      </c>
      <c r="U29" s="4">
        <f t="shared" si="6"/>
        <v>0</v>
      </c>
      <c r="V29" s="4">
        <f t="shared" si="6"/>
        <v>0</v>
      </c>
      <c r="W29" s="4">
        <f t="shared" si="6"/>
        <v>0</v>
      </c>
      <c r="X29" s="4">
        <f t="shared" si="6"/>
        <v>0</v>
      </c>
    </row>
    <row r="30" spans="1:24" hidden="1" outlineLevel="1" x14ac:dyDescent="0.15"/>
    <row r="31" spans="1:24" hidden="1" outlineLevel="1" x14ac:dyDescent="0.15"/>
    <row r="32" spans="1:24" hidden="1" outlineLevel="1" x14ac:dyDescent="0.15">
      <c r="B32" s="60" t="s">
        <v>10946</v>
      </c>
    </row>
    <row r="33" spans="1:24" hidden="1" outlineLevel="1" x14ac:dyDescent="0.15">
      <c r="E33" s="2" t="str">
        <f t="shared" ref="E33:X33" si="7" xml:space="preserve">  E$567</f>
        <v>Trade creditors and other payables balance - Appointee - nominal</v>
      </c>
      <c r="F33" s="2">
        <f t="shared" si="7"/>
        <v>0</v>
      </c>
      <c r="G33" s="2" t="str">
        <f t="shared" si="7"/>
        <v>£m</v>
      </c>
      <c r="H33" s="2">
        <f t="shared" si="7"/>
        <v>0</v>
      </c>
      <c r="I33" s="2">
        <f t="shared" si="7"/>
        <v>0</v>
      </c>
      <c r="J33" s="2">
        <f t="shared" si="7"/>
        <v>0</v>
      </c>
      <c r="K33" s="2">
        <f t="shared" si="7"/>
        <v>0</v>
      </c>
      <c r="L33" s="2">
        <f t="shared" si="7"/>
        <v>0</v>
      </c>
      <c r="M33" s="2">
        <f t="shared" si="7"/>
        <v>545.84199999999998</v>
      </c>
      <c r="N33" s="2">
        <f t="shared" si="7"/>
        <v>586.50040933861135</v>
      </c>
      <c r="O33" s="2">
        <f t="shared" si="7"/>
        <v>613.62569611186336</v>
      </c>
      <c r="P33" s="2">
        <f t="shared" si="7"/>
        <v>640.19327719273656</v>
      </c>
      <c r="Q33" s="2">
        <f t="shared" si="7"/>
        <v>658.10080881181023</v>
      </c>
      <c r="R33" s="2">
        <f t="shared" si="7"/>
        <v>676.37996046289891</v>
      </c>
      <c r="S33" s="2">
        <f t="shared" si="7"/>
        <v>140.65586179915007</v>
      </c>
      <c r="T33" s="2">
        <f t="shared" si="7"/>
        <v>140.06061846760593</v>
      </c>
      <c r="U33" s="2">
        <f t="shared" si="7"/>
        <v>139.47886572376464</v>
      </c>
      <c r="V33" s="2">
        <f t="shared" si="7"/>
        <v>138.90757977047343</v>
      </c>
      <c r="W33" s="2">
        <f t="shared" si="7"/>
        <v>138.34985716802501</v>
      </c>
      <c r="X33" s="2">
        <f t="shared" si="7"/>
        <v>113.26600000000002</v>
      </c>
    </row>
    <row r="34" spans="1:24" hidden="1" outlineLevel="1" x14ac:dyDescent="0.15">
      <c r="E34" s="2" t="str">
        <f t="shared" ref="E34:X34" si="8" xml:space="preserve">  E$319</f>
        <v>Capex creditor balance - Appointee - nominal</v>
      </c>
      <c r="F34" s="2">
        <f t="shared" si="8"/>
        <v>0</v>
      </c>
      <c r="G34" s="2" t="str">
        <f t="shared" si="8"/>
        <v>£m</v>
      </c>
      <c r="H34" s="2">
        <f t="shared" si="8"/>
        <v>0</v>
      </c>
      <c r="I34" s="2">
        <f t="shared" si="8"/>
        <v>0</v>
      </c>
      <c r="J34" s="2">
        <f t="shared" si="8"/>
        <v>0</v>
      </c>
      <c r="K34" s="2">
        <f t="shared" si="8"/>
        <v>0</v>
      </c>
      <c r="L34" s="2">
        <f t="shared" si="8"/>
        <v>0</v>
      </c>
      <c r="M34" s="2">
        <f t="shared" si="8"/>
        <v>321.3</v>
      </c>
      <c r="N34" s="2">
        <f t="shared" si="8"/>
        <v>295.72699867380419</v>
      </c>
      <c r="O34" s="2">
        <f t="shared" si="8"/>
        <v>437.57264459298148</v>
      </c>
      <c r="P34" s="2">
        <f t="shared" si="8"/>
        <v>500.67667050498034</v>
      </c>
      <c r="Q34" s="2">
        <f t="shared" si="8"/>
        <v>546.09341395947217</v>
      </c>
      <c r="R34" s="2">
        <f t="shared" si="8"/>
        <v>447.65592477168707</v>
      </c>
      <c r="S34" s="2">
        <f t="shared" si="8"/>
        <v>0</v>
      </c>
      <c r="T34" s="2">
        <f t="shared" si="8"/>
        <v>0</v>
      </c>
      <c r="U34" s="2">
        <f t="shared" si="8"/>
        <v>0</v>
      </c>
      <c r="V34" s="2">
        <f t="shared" si="8"/>
        <v>0</v>
      </c>
      <c r="W34" s="2">
        <f t="shared" si="8"/>
        <v>0</v>
      </c>
      <c r="X34" s="2">
        <f t="shared" si="8"/>
        <v>0</v>
      </c>
    </row>
    <row r="35" spans="1:24" hidden="1" outlineLevel="1" x14ac:dyDescent="0.15">
      <c r="A35" s="12"/>
      <c r="B35" s="12"/>
      <c r="C35" s="20"/>
      <c r="D35" s="21"/>
      <c r="E35" s="5" t="str">
        <f xml:space="preserve">  Time!E$113</f>
        <v>Forecast period flag</v>
      </c>
      <c r="F35" s="5">
        <f xml:space="preserve">  Time!F$113</f>
        <v>0</v>
      </c>
      <c r="G35" s="5" t="str">
        <f xml:space="preserve">  Time!G$113</f>
        <v>flag</v>
      </c>
      <c r="H35" s="5">
        <f xml:space="preserve">  Time!H$113</f>
        <v>5</v>
      </c>
      <c r="I35" s="5">
        <f xml:space="preserve">  Time!I$113</f>
        <v>0</v>
      </c>
      <c r="J35" s="5">
        <f xml:space="preserve">  Time!J$113</f>
        <v>0</v>
      </c>
      <c r="K35" s="5">
        <f xml:space="preserve">  Time!K$113</f>
        <v>0</v>
      </c>
      <c r="L35" s="5">
        <f xml:space="preserve">  Time!L$113</f>
        <v>0</v>
      </c>
      <c r="M35" s="5">
        <f xml:space="preserve">  Time!M$113</f>
        <v>0</v>
      </c>
      <c r="N35" s="5">
        <f xml:space="preserve">  Time!N$113</f>
        <v>1</v>
      </c>
      <c r="O35" s="5">
        <f xml:space="preserve">  Time!O$113</f>
        <v>1</v>
      </c>
      <c r="P35" s="5">
        <f xml:space="preserve">  Time!P$113</f>
        <v>1</v>
      </c>
      <c r="Q35" s="5">
        <f xml:space="preserve">  Time!Q$113</f>
        <v>1</v>
      </c>
      <c r="R35" s="5">
        <f xml:space="preserve">  Time!R$113</f>
        <v>1</v>
      </c>
      <c r="S35" s="5">
        <f xml:space="preserve">  Time!S$113</f>
        <v>0</v>
      </c>
      <c r="T35" s="5">
        <f xml:space="preserve">  Time!T$113</f>
        <v>0</v>
      </c>
      <c r="U35" s="5">
        <f xml:space="preserve">  Time!U$113</f>
        <v>0</v>
      </c>
      <c r="V35" s="5">
        <f xml:space="preserve">  Time!V$113</f>
        <v>0</v>
      </c>
      <c r="W35" s="5">
        <f xml:space="preserve">  Time!W$113</f>
        <v>0</v>
      </c>
      <c r="X35" s="5">
        <f xml:space="preserve">  Time!X$113</f>
        <v>0</v>
      </c>
    </row>
    <row r="36" spans="1:24" hidden="1" outlineLevel="1" x14ac:dyDescent="0.15">
      <c r="A36" s="12"/>
      <c r="B36" s="12"/>
      <c r="C36" s="20"/>
      <c r="D36" s="21"/>
      <c r="E36" s="5" t="str">
        <f xml:space="preserve">  Time!E$75</f>
        <v>First post-forecast period flag</v>
      </c>
      <c r="F36" s="5">
        <f xml:space="preserve">  Time!F$75</f>
        <v>0</v>
      </c>
      <c r="G36" s="5" t="str">
        <f xml:space="preserve">  Time!G$75</f>
        <v>flag</v>
      </c>
      <c r="H36" s="5">
        <f xml:space="preserve">  Time!H$75</f>
        <v>1</v>
      </c>
      <c r="I36" s="5">
        <f xml:space="preserve">  Time!I$75</f>
        <v>0</v>
      </c>
      <c r="J36" s="5">
        <f xml:space="preserve">  Time!J$75</f>
        <v>0</v>
      </c>
      <c r="K36" s="5">
        <f xml:space="preserve">  Time!K$75</f>
        <v>0</v>
      </c>
      <c r="L36" s="5">
        <f xml:space="preserve">  Time!L$75</f>
        <v>0</v>
      </c>
      <c r="M36" s="5">
        <f xml:space="preserve">  Time!M$75</f>
        <v>0</v>
      </c>
      <c r="N36" s="5">
        <f xml:space="preserve">  Time!N$75</f>
        <v>0</v>
      </c>
      <c r="O36" s="5">
        <f xml:space="preserve">  Time!O$75</f>
        <v>0</v>
      </c>
      <c r="P36" s="5">
        <f xml:space="preserve">  Time!P$75</f>
        <v>0</v>
      </c>
      <c r="Q36" s="5">
        <f xml:space="preserve">  Time!Q$75</f>
        <v>0</v>
      </c>
      <c r="R36" s="5">
        <f xml:space="preserve">  Time!R$75</f>
        <v>0</v>
      </c>
      <c r="S36" s="5">
        <f xml:space="preserve">  Time!S$75</f>
        <v>1</v>
      </c>
      <c r="T36" s="5">
        <f xml:space="preserve">  Time!T$75</f>
        <v>0</v>
      </c>
      <c r="U36" s="5">
        <f xml:space="preserve">  Time!U$75</f>
        <v>0</v>
      </c>
      <c r="V36" s="5">
        <f xml:space="preserve">  Time!V$75</f>
        <v>0</v>
      </c>
      <c r="W36" s="5">
        <f xml:space="preserve">  Time!W$75</f>
        <v>0</v>
      </c>
      <c r="X36" s="5">
        <f xml:space="preserve">  Time!X$75</f>
        <v>0</v>
      </c>
    </row>
    <row r="37" spans="1:24" hidden="1" outlineLevel="1" x14ac:dyDescent="0.15">
      <c r="A37" s="25"/>
      <c r="B37" s="25"/>
      <c r="C37" s="39"/>
      <c r="D37" s="40"/>
      <c r="E37" s="16" t="s">
        <v>10946</v>
      </c>
      <c r="F37" s="16"/>
      <c r="G37" s="16" t="s">
        <v>826</v>
      </c>
      <c r="H37" s="4">
        <f xml:space="preserve"> SUM( J37:X37 )</f>
        <v>-726.48613820084972</v>
      </c>
      <c r="I37" s="16"/>
      <c r="J37" s="4">
        <f t="shared" ref="J37:X37" si="9" xml:space="preserve">  ( J33 + J34 - I33 - I34 ) * MAX( J35, J36 )</f>
        <v>0</v>
      </c>
      <c r="K37" s="4">
        <f t="shared" si="9"/>
        <v>0</v>
      </c>
      <c r="L37" s="4">
        <f t="shared" si="9"/>
        <v>0</v>
      </c>
      <c r="M37" s="4">
        <f t="shared" si="9"/>
        <v>0</v>
      </c>
      <c r="N37" s="4">
        <f t="shared" si="9"/>
        <v>15.085408012415485</v>
      </c>
      <c r="O37" s="4">
        <f t="shared" si="9"/>
        <v>168.97093269242936</v>
      </c>
      <c r="P37" s="4">
        <f t="shared" si="9"/>
        <v>89.671606992872114</v>
      </c>
      <c r="Q37" s="4">
        <f t="shared" si="9"/>
        <v>63.324275073565616</v>
      </c>
      <c r="R37" s="4">
        <f t="shared" si="9"/>
        <v>-80.158337536696422</v>
      </c>
      <c r="S37" s="4">
        <f t="shared" si="9"/>
        <v>-983.38002343543587</v>
      </c>
      <c r="T37" s="4">
        <f t="shared" si="9"/>
        <v>0</v>
      </c>
      <c r="U37" s="4">
        <f t="shared" si="9"/>
        <v>0</v>
      </c>
      <c r="V37" s="4">
        <f t="shared" si="9"/>
        <v>0</v>
      </c>
      <c r="W37" s="4">
        <f t="shared" si="9"/>
        <v>0</v>
      </c>
      <c r="X37" s="4">
        <f t="shared" si="9"/>
        <v>0</v>
      </c>
    </row>
    <row r="38" spans="1:24" hidden="1" outlineLevel="1" x14ac:dyDescent="0.15"/>
    <row r="41" spans="1:24" s="63" customFormat="1" collapsed="1" x14ac:dyDescent="0.15">
      <c r="A41" s="48" t="s">
        <v>9418</v>
      </c>
      <c r="B41" s="48"/>
      <c r="C41" s="64"/>
      <c r="D41" s="67"/>
    </row>
    <row r="42" spans="1:24" hidden="1" outlineLevel="1" x14ac:dyDescent="0.15">
      <c r="B42" s="60" t="s">
        <v>4969</v>
      </c>
    </row>
    <row r="43" spans="1:24" hidden="1" outlineLevel="1" x14ac:dyDescent="0.15">
      <c r="A43" s="12"/>
      <c r="B43" s="12"/>
      <c r="C43" s="20"/>
      <c r="D43" s="21"/>
      <c r="E43" s="3" t="str">
        <f xml:space="preserve">  'Active inputs'!E$3474</f>
        <v xml:space="preserve">Active - Movement in intangible asset and investments balance - control - nominal (WR) </v>
      </c>
      <c r="F43" s="3">
        <f xml:space="preserve">  'Active inputs'!F$3474</f>
        <v>0</v>
      </c>
      <c r="G43" s="3" t="str">
        <f xml:space="preserve">  'Active inputs'!G$3474</f>
        <v>£m</v>
      </c>
      <c r="H43" s="3">
        <f xml:space="preserve">  'Active inputs'!H$3474</f>
        <v>0</v>
      </c>
      <c r="I43" s="3">
        <f xml:space="preserve">  'Active inputs'!I$3474</f>
        <v>0</v>
      </c>
      <c r="J43" s="3">
        <f xml:space="preserve">  'Active inputs'!J$3474</f>
        <v>0</v>
      </c>
      <c r="K43" s="3">
        <f xml:space="preserve">  'Active inputs'!K$3474</f>
        <v>0</v>
      </c>
      <c r="L43" s="3">
        <f xml:space="preserve">  'Active inputs'!L$3474</f>
        <v>0</v>
      </c>
      <c r="M43" s="3">
        <f xml:space="preserve">  'Active inputs'!M$3474</f>
        <v>0</v>
      </c>
      <c r="N43" s="3">
        <f xml:space="preserve">  'Active inputs'!N$3474</f>
        <v>0</v>
      </c>
      <c r="O43" s="3">
        <f xml:space="preserve">  'Active inputs'!O$3474</f>
        <v>0</v>
      </c>
      <c r="P43" s="3">
        <f xml:space="preserve">  'Active inputs'!P$3474</f>
        <v>0</v>
      </c>
      <c r="Q43" s="3">
        <f xml:space="preserve">  'Active inputs'!Q$3474</f>
        <v>0</v>
      </c>
      <c r="R43" s="3">
        <f xml:space="preserve">  'Active inputs'!R$3474</f>
        <v>0</v>
      </c>
      <c r="S43" s="3">
        <f xml:space="preserve">  'Active inputs'!S$3474</f>
        <v>0</v>
      </c>
      <c r="T43" s="3">
        <f xml:space="preserve">  'Active inputs'!T$3474</f>
        <v>0</v>
      </c>
      <c r="U43" s="3">
        <f xml:space="preserve">  'Active inputs'!U$3474</f>
        <v>0</v>
      </c>
      <c r="V43" s="3">
        <f xml:space="preserve">  'Active inputs'!V$3474</f>
        <v>0</v>
      </c>
      <c r="W43" s="3">
        <f xml:space="preserve">  'Active inputs'!W$3474</f>
        <v>0</v>
      </c>
      <c r="X43" s="3">
        <f xml:space="preserve">  'Active inputs'!X$3474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Active inputs'!E$3475</f>
        <v xml:space="preserve">Active - Movement in intangible asset and investments balance - control - nominal (WN) </v>
      </c>
      <c r="F44" s="3">
        <f xml:space="preserve">  'Active inputs'!F$3475</f>
        <v>0</v>
      </c>
      <c r="G44" s="3" t="str">
        <f xml:space="preserve">  'Active inputs'!G$3475</f>
        <v>£m</v>
      </c>
      <c r="H44" s="3">
        <f xml:space="preserve">  'Active inputs'!H$3475</f>
        <v>0</v>
      </c>
      <c r="I44" s="3">
        <f xml:space="preserve">  'Active inputs'!I$3475</f>
        <v>0</v>
      </c>
      <c r="J44" s="3">
        <f xml:space="preserve">  'Active inputs'!J$3475</f>
        <v>0</v>
      </c>
      <c r="K44" s="3">
        <f xml:space="preserve">  'Active inputs'!K$3475</f>
        <v>0</v>
      </c>
      <c r="L44" s="3">
        <f xml:space="preserve">  'Active inputs'!L$3475</f>
        <v>0</v>
      </c>
      <c r="M44" s="3">
        <f xml:space="preserve">  'Active inputs'!M$3475</f>
        <v>0</v>
      </c>
      <c r="N44" s="3">
        <f xml:space="preserve">  'Active inputs'!N$3475</f>
        <v>0</v>
      </c>
      <c r="O44" s="3">
        <f xml:space="preserve">  'Active inputs'!O$3475</f>
        <v>0</v>
      </c>
      <c r="P44" s="3">
        <f xml:space="preserve">  'Active inputs'!P$3475</f>
        <v>0</v>
      </c>
      <c r="Q44" s="3">
        <f xml:space="preserve">  'Active inputs'!Q$3475</f>
        <v>0</v>
      </c>
      <c r="R44" s="3">
        <f xml:space="preserve">  'Active inputs'!R$3475</f>
        <v>0</v>
      </c>
      <c r="S44" s="3">
        <f xml:space="preserve">  'Active inputs'!S$3475</f>
        <v>0</v>
      </c>
      <c r="T44" s="3">
        <f xml:space="preserve">  'Active inputs'!T$3475</f>
        <v>0</v>
      </c>
      <c r="U44" s="3">
        <f xml:space="preserve">  'Active inputs'!U$3475</f>
        <v>0</v>
      </c>
      <c r="V44" s="3">
        <f xml:space="preserve">  'Active inputs'!V$3475</f>
        <v>0</v>
      </c>
      <c r="W44" s="3">
        <f xml:space="preserve">  'Active inputs'!W$3475</f>
        <v>0</v>
      </c>
      <c r="X44" s="3">
        <f xml:space="preserve">  'Active inputs'!X$3475</f>
        <v>0</v>
      </c>
    </row>
    <row r="45" spans="1:24" hidden="1" outlineLevel="1" x14ac:dyDescent="0.15">
      <c r="A45" s="12"/>
      <c r="B45" s="12"/>
      <c r="C45" s="20"/>
      <c r="D45" s="21"/>
      <c r="E45" s="3" t="str">
        <f xml:space="preserve">  'Active inputs'!E$3476</f>
        <v xml:space="preserve">Active - Movement in intangible asset and investments balance - control - nominal (WWN) </v>
      </c>
      <c r="F45" s="3">
        <f xml:space="preserve">  'Active inputs'!F$3476</f>
        <v>0</v>
      </c>
      <c r="G45" s="3" t="str">
        <f xml:space="preserve">  'Active inputs'!G$3476</f>
        <v>£m</v>
      </c>
      <c r="H45" s="3">
        <f xml:space="preserve">  'Active inputs'!H$3476</f>
        <v>0</v>
      </c>
      <c r="I45" s="3">
        <f xml:space="preserve">  'Active inputs'!I$3476</f>
        <v>0</v>
      </c>
      <c r="J45" s="3">
        <f xml:space="preserve">  'Active inputs'!J$3476</f>
        <v>0</v>
      </c>
      <c r="K45" s="3">
        <f xml:space="preserve">  'Active inputs'!K$3476</f>
        <v>0</v>
      </c>
      <c r="L45" s="3">
        <f xml:space="preserve">  'Active inputs'!L$3476</f>
        <v>0</v>
      </c>
      <c r="M45" s="3">
        <f xml:space="preserve">  'Active inputs'!M$3476</f>
        <v>0</v>
      </c>
      <c r="N45" s="3">
        <f xml:space="preserve">  'Active inputs'!N$3476</f>
        <v>0</v>
      </c>
      <c r="O45" s="3">
        <f xml:space="preserve">  'Active inputs'!O$3476</f>
        <v>0</v>
      </c>
      <c r="P45" s="3">
        <f xml:space="preserve">  'Active inputs'!P$3476</f>
        <v>0</v>
      </c>
      <c r="Q45" s="3">
        <f xml:space="preserve">  'Active inputs'!Q$3476</f>
        <v>0</v>
      </c>
      <c r="R45" s="3">
        <f xml:space="preserve">  'Active inputs'!R$3476</f>
        <v>0</v>
      </c>
      <c r="S45" s="3">
        <f xml:space="preserve">  'Active inputs'!S$3476</f>
        <v>0</v>
      </c>
      <c r="T45" s="3">
        <f xml:space="preserve">  'Active inputs'!T$3476</f>
        <v>0</v>
      </c>
      <c r="U45" s="3">
        <f xml:space="preserve">  'Active inputs'!U$3476</f>
        <v>0</v>
      </c>
      <c r="V45" s="3">
        <f xml:space="preserve">  'Active inputs'!V$3476</f>
        <v>0</v>
      </c>
      <c r="W45" s="3">
        <f xml:space="preserve">  'Active inputs'!W$3476</f>
        <v>0</v>
      </c>
      <c r="X45" s="3">
        <f xml:space="preserve">  'Active inputs'!X$3476</f>
        <v>0</v>
      </c>
    </row>
    <row r="46" spans="1:24" hidden="1" outlineLevel="1" x14ac:dyDescent="0.15">
      <c r="A46" s="12"/>
      <c r="B46" s="12"/>
      <c r="C46" s="20"/>
      <c r="D46" s="21"/>
      <c r="E46" s="3" t="str">
        <f xml:space="preserve">  'Active inputs'!E$3477</f>
        <v xml:space="preserve">Active - Movement in intangible asset and investments balance - control - nominal (BR) </v>
      </c>
      <c r="F46" s="3">
        <f xml:space="preserve">  'Active inputs'!F$3477</f>
        <v>0</v>
      </c>
      <c r="G46" s="3" t="str">
        <f xml:space="preserve">  'Active inputs'!G$3477</f>
        <v>£m</v>
      </c>
      <c r="H46" s="3">
        <f xml:space="preserve">  'Active inputs'!H$3477</f>
        <v>0</v>
      </c>
      <c r="I46" s="3">
        <f xml:space="preserve">  'Active inputs'!I$3477</f>
        <v>0</v>
      </c>
      <c r="J46" s="3">
        <f xml:space="preserve">  'Active inputs'!J$3477</f>
        <v>0</v>
      </c>
      <c r="K46" s="3">
        <f xml:space="preserve">  'Active inputs'!K$3477</f>
        <v>0</v>
      </c>
      <c r="L46" s="3">
        <f xml:space="preserve">  'Active inputs'!L$3477</f>
        <v>0</v>
      </c>
      <c r="M46" s="3">
        <f xml:space="preserve">  'Active inputs'!M$3477</f>
        <v>0</v>
      </c>
      <c r="N46" s="3">
        <f xml:space="preserve">  'Active inputs'!N$3477</f>
        <v>0</v>
      </c>
      <c r="O46" s="3">
        <f xml:space="preserve">  'Active inputs'!O$3477</f>
        <v>0</v>
      </c>
      <c r="P46" s="3">
        <f xml:space="preserve">  'Active inputs'!P$3477</f>
        <v>0</v>
      </c>
      <c r="Q46" s="3">
        <f xml:space="preserve">  'Active inputs'!Q$3477</f>
        <v>0</v>
      </c>
      <c r="R46" s="3">
        <f xml:space="preserve">  'Active inputs'!R$3477</f>
        <v>0</v>
      </c>
      <c r="S46" s="3">
        <f xml:space="preserve">  'Active inputs'!S$3477</f>
        <v>0</v>
      </c>
      <c r="T46" s="3">
        <f xml:space="preserve">  'Active inputs'!T$3477</f>
        <v>0</v>
      </c>
      <c r="U46" s="3">
        <f xml:space="preserve">  'Active inputs'!U$3477</f>
        <v>0</v>
      </c>
      <c r="V46" s="3">
        <f xml:space="preserve">  'Active inputs'!V$3477</f>
        <v>0</v>
      </c>
      <c r="W46" s="3">
        <f xml:space="preserve">  'Active inputs'!W$3477</f>
        <v>0</v>
      </c>
      <c r="X46" s="3">
        <f xml:space="preserve">  'Active inputs'!X$3477</f>
        <v>0</v>
      </c>
    </row>
    <row r="47" spans="1:24" hidden="1" outlineLevel="1" x14ac:dyDescent="0.15">
      <c r="A47" s="12"/>
      <c r="B47" s="12"/>
      <c r="C47" s="20"/>
      <c r="D47" s="21"/>
      <c r="E47" s="3" t="str">
        <f xml:space="preserve">  'Active inputs'!E$3478</f>
        <v xml:space="preserve">Active - Movement in intangible asset and investments balance - control - nominal (ADDN1) </v>
      </c>
      <c r="F47" s="3">
        <f xml:space="preserve">  'Active inputs'!F$3478</f>
        <v>0</v>
      </c>
      <c r="G47" s="3" t="str">
        <f xml:space="preserve">  'Active inputs'!G$3478</f>
        <v>£m</v>
      </c>
      <c r="H47" s="3">
        <f xml:space="preserve">  'Active inputs'!H$3478</f>
        <v>0</v>
      </c>
      <c r="I47" s="3">
        <f xml:space="preserve">  'Active inputs'!I$3478</f>
        <v>0</v>
      </c>
      <c r="J47" s="3">
        <f xml:space="preserve">  'Active inputs'!J$3478</f>
        <v>0</v>
      </c>
      <c r="K47" s="3">
        <f xml:space="preserve">  'Active inputs'!K$3478</f>
        <v>0</v>
      </c>
      <c r="L47" s="3">
        <f xml:space="preserve">  'Active inputs'!L$3478</f>
        <v>0</v>
      </c>
      <c r="M47" s="3">
        <f xml:space="preserve">  'Active inputs'!M$3478</f>
        <v>0</v>
      </c>
      <c r="N47" s="3">
        <f xml:space="preserve">  'Active inputs'!N$3478</f>
        <v>0</v>
      </c>
      <c r="O47" s="3">
        <f xml:space="preserve">  'Active inputs'!O$3478</f>
        <v>0</v>
      </c>
      <c r="P47" s="3">
        <f xml:space="preserve">  'Active inputs'!P$3478</f>
        <v>0</v>
      </c>
      <c r="Q47" s="3">
        <f xml:space="preserve">  'Active inputs'!Q$3478</f>
        <v>0</v>
      </c>
      <c r="R47" s="3">
        <f xml:space="preserve">  'Active inputs'!R$3478</f>
        <v>0</v>
      </c>
      <c r="S47" s="3">
        <f xml:space="preserve">  'Active inputs'!S$3478</f>
        <v>0</v>
      </c>
      <c r="T47" s="3">
        <f xml:space="preserve">  'Active inputs'!T$3478</f>
        <v>0</v>
      </c>
      <c r="U47" s="3">
        <f xml:space="preserve">  'Active inputs'!U$3478</f>
        <v>0</v>
      </c>
      <c r="V47" s="3">
        <f xml:space="preserve">  'Active inputs'!V$3478</f>
        <v>0</v>
      </c>
      <c r="W47" s="3">
        <f xml:space="preserve">  'Active inputs'!W$3478</f>
        <v>0</v>
      </c>
      <c r="X47" s="3">
        <f xml:space="preserve">  'Active inputs'!X$3478</f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Active inputs'!E$3479</f>
        <v xml:space="preserve">Active - Movement in intangible asset and investments balance - control - nominal (ADDN2) </v>
      </c>
      <c r="F48" s="3">
        <f xml:space="preserve">  'Active inputs'!F$3479</f>
        <v>0</v>
      </c>
      <c r="G48" s="3" t="str">
        <f xml:space="preserve">  'Active inputs'!G$3479</f>
        <v>£m</v>
      </c>
      <c r="H48" s="3">
        <f xml:space="preserve">  'Active inputs'!H$3479</f>
        <v>0</v>
      </c>
      <c r="I48" s="3">
        <f xml:space="preserve">  'Active inputs'!I$3479</f>
        <v>0</v>
      </c>
      <c r="J48" s="3">
        <f xml:space="preserve">  'Active inputs'!J$3479</f>
        <v>0</v>
      </c>
      <c r="K48" s="3">
        <f xml:space="preserve">  'Active inputs'!K$3479</f>
        <v>0</v>
      </c>
      <c r="L48" s="3">
        <f xml:space="preserve">  'Active inputs'!L$3479</f>
        <v>0</v>
      </c>
      <c r="M48" s="3">
        <f xml:space="preserve">  'Active inputs'!M$3479</f>
        <v>0</v>
      </c>
      <c r="N48" s="3">
        <f xml:space="preserve">  'Active inputs'!N$3479</f>
        <v>0</v>
      </c>
      <c r="O48" s="3">
        <f xml:space="preserve">  'Active inputs'!O$3479</f>
        <v>0</v>
      </c>
      <c r="P48" s="3">
        <f xml:space="preserve">  'Active inputs'!P$3479</f>
        <v>0</v>
      </c>
      <c r="Q48" s="3">
        <f xml:space="preserve">  'Active inputs'!Q$3479</f>
        <v>0</v>
      </c>
      <c r="R48" s="3">
        <f xml:space="preserve">  'Active inputs'!R$3479</f>
        <v>0</v>
      </c>
      <c r="S48" s="3">
        <f xml:space="preserve">  'Active inputs'!S$3479</f>
        <v>0</v>
      </c>
      <c r="T48" s="3">
        <f xml:space="preserve">  'Active inputs'!T$3479</f>
        <v>0</v>
      </c>
      <c r="U48" s="3">
        <f xml:space="preserve">  'Active inputs'!U$3479</f>
        <v>0</v>
      </c>
      <c r="V48" s="3">
        <f xml:space="preserve">  'Active inputs'!V$3479</f>
        <v>0</v>
      </c>
      <c r="W48" s="3">
        <f xml:space="preserve">  'Active inputs'!W$3479</f>
        <v>0</v>
      </c>
      <c r="X48" s="3">
        <f xml:space="preserve">  'Active inputs'!X$3479</f>
        <v>0</v>
      </c>
    </row>
    <row r="49" spans="1:24" hidden="1" outlineLevel="1" x14ac:dyDescent="0.15">
      <c r="A49" s="25"/>
      <c r="B49" s="25"/>
      <c r="C49" s="39"/>
      <c r="D49" s="40"/>
      <c r="E49" s="16" t="s">
        <v>9590</v>
      </c>
      <c r="F49" s="16"/>
      <c r="G49" s="16" t="s">
        <v>826</v>
      </c>
      <c r="H49" s="4">
        <f t="shared" ref="H49:H54" si="10" xml:space="preserve"> SUM( J49:X49 )</f>
        <v>0</v>
      </c>
      <c r="I49" s="16"/>
      <c r="J49" s="4">
        <f t="shared" ref="J49:X54" si="11" xml:space="preserve">  J43</f>
        <v>0</v>
      </c>
      <c r="K49" s="4">
        <f t="shared" si="11"/>
        <v>0</v>
      </c>
      <c r="L49" s="4">
        <f t="shared" si="11"/>
        <v>0</v>
      </c>
      <c r="M49" s="4">
        <f t="shared" si="11"/>
        <v>0</v>
      </c>
      <c r="N49" s="4">
        <f t="shared" si="11"/>
        <v>0</v>
      </c>
      <c r="O49" s="4">
        <f t="shared" si="11"/>
        <v>0</v>
      </c>
      <c r="P49" s="4">
        <f t="shared" si="11"/>
        <v>0</v>
      </c>
      <c r="Q49" s="4">
        <f t="shared" si="11"/>
        <v>0</v>
      </c>
      <c r="R49" s="4">
        <f t="shared" si="11"/>
        <v>0</v>
      </c>
      <c r="S49" s="4">
        <f t="shared" si="11"/>
        <v>0</v>
      </c>
      <c r="T49" s="4">
        <f t="shared" si="11"/>
        <v>0</v>
      </c>
      <c r="U49" s="4">
        <f t="shared" si="11"/>
        <v>0</v>
      </c>
      <c r="V49" s="4">
        <f t="shared" si="11"/>
        <v>0</v>
      </c>
      <c r="W49" s="4">
        <f t="shared" si="11"/>
        <v>0</v>
      </c>
      <c r="X49" s="4">
        <f t="shared" si="11"/>
        <v>0</v>
      </c>
    </row>
    <row r="50" spans="1:24" hidden="1" outlineLevel="1" x14ac:dyDescent="0.15">
      <c r="A50" s="25"/>
      <c r="B50" s="25"/>
      <c r="C50" s="39"/>
      <c r="D50" s="40"/>
      <c r="E50" s="16" t="s">
        <v>9591</v>
      </c>
      <c r="F50" s="16"/>
      <c r="G50" s="16" t="s">
        <v>826</v>
      </c>
      <c r="H50" s="4">
        <f t="shared" si="10"/>
        <v>0</v>
      </c>
      <c r="I50" s="16"/>
      <c r="J50" s="4">
        <f t="shared" si="11"/>
        <v>0</v>
      </c>
      <c r="K50" s="4">
        <f t="shared" si="11"/>
        <v>0</v>
      </c>
      <c r="L50" s="4">
        <f t="shared" si="11"/>
        <v>0</v>
      </c>
      <c r="M50" s="4">
        <f t="shared" si="11"/>
        <v>0</v>
      </c>
      <c r="N50" s="4">
        <f t="shared" si="11"/>
        <v>0</v>
      </c>
      <c r="O50" s="4">
        <f t="shared" si="11"/>
        <v>0</v>
      </c>
      <c r="P50" s="4">
        <f t="shared" si="11"/>
        <v>0</v>
      </c>
      <c r="Q50" s="4">
        <f t="shared" si="11"/>
        <v>0</v>
      </c>
      <c r="R50" s="4">
        <f t="shared" si="11"/>
        <v>0</v>
      </c>
      <c r="S50" s="4">
        <f t="shared" si="11"/>
        <v>0</v>
      </c>
      <c r="T50" s="4">
        <f t="shared" si="11"/>
        <v>0</v>
      </c>
      <c r="U50" s="4">
        <f t="shared" si="11"/>
        <v>0</v>
      </c>
      <c r="V50" s="4">
        <f t="shared" si="11"/>
        <v>0</v>
      </c>
      <c r="W50" s="4">
        <f t="shared" si="11"/>
        <v>0</v>
      </c>
      <c r="X50" s="4">
        <f t="shared" si="11"/>
        <v>0</v>
      </c>
    </row>
    <row r="51" spans="1:24" hidden="1" outlineLevel="1" x14ac:dyDescent="0.15">
      <c r="A51" s="25"/>
      <c r="B51" s="25"/>
      <c r="C51" s="39"/>
      <c r="D51" s="40"/>
      <c r="E51" s="16" t="s">
        <v>549</v>
      </c>
      <c r="F51" s="16"/>
      <c r="G51" s="16" t="s">
        <v>826</v>
      </c>
      <c r="H51" s="4">
        <f t="shared" si="10"/>
        <v>0</v>
      </c>
      <c r="I51" s="16"/>
      <c r="J51" s="4">
        <f t="shared" si="11"/>
        <v>0</v>
      </c>
      <c r="K51" s="4">
        <f t="shared" si="11"/>
        <v>0</v>
      </c>
      <c r="L51" s="4">
        <f t="shared" si="11"/>
        <v>0</v>
      </c>
      <c r="M51" s="4">
        <f t="shared" si="11"/>
        <v>0</v>
      </c>
      <c r="N51" s="4">
        <f t="shared" si="11"/>
        <v>0</v>
      </c>
      <c r="O51" s="4">
        <f t="shared" si="11"/>
        <v>0</v>
      </c>
      <c r="P51" s="4">
        <f t="shared" si="11"/>
        <v>0</v>
      </c>
      <c r="Q51" s="4">
        <f t="shared" si="11"/>
        <v>0</v>
      </c>
      <c r="R51" s="4">
        <f t="shared" si="11"/>
        <v>0</v>
      </c>
      <c r="S51" s="4">
        <f t="shared" si="11"/>
        <v>0</v>
      </c>
      <c r="T51" s="4">
        <f t="shared" si="11"/>
        <v>0</v>
      </c>
      <c r="U51" s="4">
        <f t="shared" si="11"/>
        <v>0</v>
      </c>
      <c r="V51" s="4">
        <f t="shared" si="11"/>
        <v>0</v>
      </c>
      <c r="W51" s="4">
        <f t="shared" si="11"/>
        <v>0</v>
      </c>
      <c r="X51" s="4">
        <f t="shared" si="11"/>
        <v>0</v>
      </c>
    </row>
    <row r="52" spans="1:24" hidden="1" outlineLevel="1" x14ac:dyDescent="0.15">
      <c r="A52" s="25"/>
      <c r="B52" s="25"/>
      <c r="C52" s="39"/>
      <c r="D52" s="40"/>
      <c r="E52" s="16" t="s">
        <v>3572</v>
      </c>
      <c r="F52" s="16"/>
      <c r="G52" s="16" t="s">
        <v>826</v>
      </c>
      <c r="H52" s="4">
        <f t="shared" si="10"/>
        <v>0</v>
      </c>
      <c r="I52" s="16"/>
      <c r="J52" s="4">
        <f t="shared" si="11"/>
        <v>0</v>
      </c>
      <c r="K52" s="4">
        <f t="shared" si="11"/>
        <v>0</v>
      </c>
      <c r="L52" s="4">
        <f t="shared" si="11"/>
        <v>0</v>
      </c>
      <c r="M52" s="4">
        <f t="shared" si="11"/>
        <v>0</v>
      </c>
      <c r="N52" s="4">
        <f t="shared" si="11"/>
        <v>0</v>
      </c>
      <c r="O52" s="4">
        <f t="shared" si="11"/>
        <v>0</v>
      </c>
      <c r="P52" s="4">
        <f t="shared" si="11"/>
        <v>0</v>
      </c>
      <c r="Q52" s="4">
        <f t="shared" si="11"/>
        <v>0</v>
      </c>
      <c r="R52" s="4">
        <f t="shared" si="11"/>
        <v>0</v>
      </c>
      <c r="S52" s="4">
        <f t="shared" si="11"/>
        <v>0</v>
      </c>
      <c r="T52" s="4">
        <f t="shared" si="11"/>
        <v>0</v>
      </c>
      <c r="U52" s="4">
        <f t="shared" si="11"/>
        <v>0</v>
      </c>
      <c r="V52" s="4">
        <f t="shared" si="11"/>
        <v>0</v>
      </c>
      <c r="W52" s="4">
        <f t="shared" si="11"/>
        <v>0</v>
      </c>
      <c r="X52" s="4">
        <f t="shared" si="11"/>
        <v>0</v>
      </c>
    </row>
    <row r="53" spans="1:24" hidden="1" outlineLevel="1" x14ac:dyDescent="0.15">
      <c r="A53" s="25"/>
      <c r="B53" s="25"/>
      <c r="C53" s="39"/>
      <c r="D53" s="40"/>
      <c r="E53" s="16" t="s">
        <v>8903</v>
      </c>
      <c r="F53" s="16"/>
      <c r="G53" s="16" t="s">
        <v>826</v>
      </c>
      <c r="H53" s="4">
        <f t="shared" si="10"/>
        <v>0</v>
      </c>
      <c r="I53" s="16"/>
      <c r="J53" s="4">
        <f t="shared" si="11"/>
        <v>0</v>
      </c>
      <c r="K53" s="4">
        <f t="shared" si="11"/>
        <v>0</v>
      </c>
      <c r="L53" s="4">
        <f t="shared" si="11"/>
        <v>0</v>
      </c>
      <c r="M53" s="4">
        <f t="shared" si="11"/>
        <v>0</v>
      </c>
      <c r="N53" s="4">
        <f t="shared" si="11"/>
        <v>0</v>
      </c>
      <c r="O53" s="4">
        <f t="shared" si="11"/>
        <v>0</v>
      </c>
      <c r="P53" s="4">
        <f t="shared" si="11"/>
        <v>0</v>
      </c>
      <c r="Q53" s="4">
        <f t="shared" si="11"/>
        <v>0</v>
      </c>
      <c r="R53" s="4">
        <f t="shared" si="11"/>
        <v>0</v>
      </c>
      <c r="S53" s="4">
        <f t="shared" si="11"/>
        <v>0</v>
      </c>
      <c r="T53" s="4">
        <f t="shared" si="11"/>
        <v>0</v>
      </c>
      <c r="U53" s="4">
        <f t="shared" si="11"/>
        <v>0</v>
      </c>
      <c r="V53" s="4">
        <f t="shared" si="11"/>
        <v>0</v>
      </c>
      <c r="W53" s="4">
        <f t="shared" si="11"/>
        <v>0</v>
      </c>
      <c r="X53" s="4">
        <f t="shared" si="11"/>
        <v>0</v>
      </c>
    </row>
    <row r="54" spans="1:24" hidden="1" outlineLevel="1" x14ac:dyDescent="0.15">
      <c r="A54" s="25"/>
      <c r="B54" s="25"/>
      <c r="C54" s="39"/>
      <c r="D54" s="40"/>
      <c r="E54" s="16" t="s">
        <v>2855</v>
      </c>
      <c r="F54" s="16"/>
      <c r="G54" s="16" t="s">
        <v>826</v>
      </c>
      <c r="H54" s="4">
        <f t="shared" si="10"/>
        <v>0</v>
      </c>
      <c r="I54" s="16"/>
      <c r="J54" s="4">
        <f t="shared" si="11"/>
        <v>0</v>
      </c>
      <c r="K54" s="4">
        <f t="shared" si="11"/>
        <v>0</v>
      </c>
      <c r="L54" s="4">
        <f t="shared" si="11"/>
        <v>0</v>
      </c>
      <c r="M54" s="4">
        <f t="shared" si="11"/>
        <v>0</v>
      </c>
      <c r="N54" s="4">
        <f t="shared" si="11"/>
        <v>0</v>
      </c>
      <c r="O54" s="4">
        <f t="shared" si="11"/>
        <v>0</v>
      </c>
      <c r="P54" s="4">
        <f t="shared" si="11"/>
        <v>0</v>
      </c>
      <c r="Q54" s="4">
        <f t="shared" si="11"/>
        <v>0</v>
      </c>
      <c r="R54" s="4">
        <f t="shared" si="11"/>
        <v>0</v>
      </c>
      <c r="S54" s="4">
        <f t="shared" si="11"/>
        <v>0</v>
      </c>
      <c r="T54" s="4">
        <f t="shared" si="11"/>
        <v>0</v>
      </c>
      <c r="U54" s="4">
        <f t="shared" si="11"/>
        <v>0</v>
      </c>
      <c r="V54" s="4">
        <f t="shared" si="11"/>
        <v>0</v>
      </c>
      <c r="W54" s="4">
        <f t="shared" si="11"/>
        <v>0</v>
      </c>
      <c r="X54" s="4">
        <f t="shared" si="11"/>
        <v>0</v>
      </c>
    </row>
    <row r="55" spans="1:24" hidden="1" outlineLevel="1" x14ac:dyDescent="0.15"/>
    <row r="56" spans="1:24" hidden="1" outlineLevel="1" x14ac:dyDescent="0.15"/>
    <row r="57" spans="1:24" hidden="1" outlineLevel="1" x14ac:dyDescent="0.15"/>
    <row r="58" spans="1:24" hidden="1" outlineLevel="1" collapsed="1" x14ac:dyDescent="0.15">
      <c r="A58" s="60" t="s">
        <v>10146</v>
      </c>
    </row>
    <row r="59" spans="1:24" hidden="1" outlineLevel="2" x14ac:dyDescent="0.15"/>
    <row r="60" spans="1:24" hidden="1" outlineLevel="2" collapsed="1" x14ac:dyDescent="0.15">
      <c r="A60" s="60" t="s">
        <v>1903</v>
      </c>
    </row>
    <row r="61" spans="1:24" hidden="1" outlineLevel="3" x14ac:dyDescent="0.15">
      <c r="B61" s="60" t="s">
        <v>4970</v>
      </c>
    </row>
    <row r="62" spans="1:24" s="89" customFormat="1" hidden="1" outlineLevel="3" x14ac:dyDescent="0.15">
      <c r="A62" s="81"/>
      <c r="B62" s="81"/>
      <c r="C62" s="112"/>
      <c r="D62" s="113"/>
      <c r="E62" s="53" t="str">
        <f xml:space="preserve">  'Active inputs'!E$1476</f>
        <v xml:space="preserve">Active - Opening Trade debtors balance - control - nominal (WR) </v>
      </c>
      <c r="F62" s="53">
        <f xml:space="preserve">  'Active inputs'!F$1476</f>
        <v>0</v>
      </c>
      <c r="G62" s="53" t="str">
        <f xml:space="preserve">  'Active inputs'!G$1476</f>
        <v>£m</v>
      </c>
      <c r="M62" s="38"/>
    </row>
    <row r="63" spans="1:24" hidden="1" outlineLevel="3" x14ac:dyDescent="0.15">
      <c r="A63" s="12"/>
      <c r="B63" s="12"/>
      <c r="C63" s="20"/>
      <c r="D63" s="21"/>
      <c r="E63" s="3" t="str">
        <f xml:space="preserve">  'Active inputs'!E$1477</f>
        <v xml:space="preserve">Active - Opening Trade debtors balance - control - nominal (WN) </v>
      </c>
      <c r="F63" s="3">
        <f xml:space="preserve">  'Active inputs'!F$1477</f>
        <v>0</v>
      </c>
      <c r="G63" s="3" t="str">
        <f xml:space="preserve">  'Active inputs'!G$1477</f>
        <v>£m</v>
      </c>
      <c r="M63" s="2"/>
    </row>
    <row r="64" spans="1:24" hidden="1" outlineLevel="3" x14ac:dyDescent="0.15">
      <c r="A64" s="12"/>
      <c r="B64" s="12"/>
      <c r="C64" s="20"/>
      <c r="D64" s="21"/>
      <c r="E64" s="3" t="str">
        <f xml:space="preserve">  'Active inputs'!E$1478</f>
        <v xml:space="preserve">Active - Opening Trade debtors balance - control - nominal (WWN) </v>
      </c>
      <c r="F64" s="3">
        <f xml:space="preserve">  'Active inputs'!F$1478</f>
        <v>0</v>
      </c>
      <c r="G64" s="3" t="str">
        <f xml:space="preserve">  'Active inputs'!G$1478</f>
        <v>£m</v>
      </c>
      <c r="M64" s="2"/>
    </row>
    <row r="65" spans="1:24" hidden="1" outlineLevel="3" x14ac:dyDescent="0.15">
      <c r="A65" s="12"/>
      <c r="B65" s="12"/>
      <c r="C65" s="20"/>
      <c r="D65" s="21"/>
      <c r="E65" s="3" t="str">
        <f xml:space="preserve">  'Active inputs'!E$1479</f>
        <v xml:space="preserve">Active - Opening Trade debtors balance - control - nominal (BR) </v>
      </c>
      <c r="F65" s="3">
        <f xml:space="preserve">  'Active inputs'!F$1479</f>
        <v>0</v>
      </c>
      <c r="G65" s="3" t="str">
        <f xml:space="preserve">  'Active inputs'!G$1479</f>
        <v>£m</v>
      </c>
      <c r="M65" s="2"/>
    </row>
    <row r="66" spans="1:24" hidden="1" outlineLevel="3" x14ac:dyDescent="0.15">
      <c r="A66" s="12"/>
      <c r="B66" s="12"/>
      <c r="C66" s="20"/>
      <c r="D66" s="21"/>
      <c r="E66" s="3" t="str">
        <f xml:space="preserve">  'Active inputs'!E$1480</f>
        <v xml:space="preserve">Active - Opening Trade debtors balance - control - nominal (ADDN1) </v>
      </c>
      <c r="F66" s="3">
        <f xml:space="preserve">  'Active inputs'!F$1480</f>
        <v>0</v>
      </c>
      <c r="G66" s="3" t="str">
        <f xml:space="preserve">  'Active inputs'!G$1480</f>
        <v>£m</v>
      </c>
      <c r="M66" s="2"/>
    </row>
    <row r="67" spans="1:24" hidden="1" outlineLevel="3" x14ac:dyDescent="0.15">
      <c r="A67" s="12"/>
      <c r="B67" s="12"/>
      <c r="C67" s="20"/>
      <c r="D67" s="21"/>
      <c r="E67" s="3" t="str">
        <f xml:space="preserve">  'Active inputs'!E$1481</f>
        <v xml:space="preserve">Active - Opening Trade debtors balance - control - nominal (ADDN2) </v>
      </c>
      <c r="F67" s="3">
        <f xml:space="preserve">  'Active inputs'!F$1481</f>
        <v>0</v>
      </c>
      <c r="G67" s="3" t="str">
        <f xml:space="preserve">  'Active inputs'!G$1481</f>
        <v>£m</v>
      </c>
      <c r="M67" s="2"/>
    </row>
    <row r="68" spans="1:24" hidden="1" outlineLevel="3" x14ac:dyDescent="0.15">
      <c r="A68" s="12"/>
      <c r="B68" s="12"/>
      <c r="C68" s="20"/>
      <c r="D68" s="21"/>
      <c r="E68" s="5" t="str">
        <f xml:space="preserve">  Time!E$137</f>
        <v>Last pre forecast period flag</v>
      </c>
      <c r="F68" s="5">
        <f xml:space="preserve">  Time!F$137</f>
        <v>0</v>
      </c>
      <c r="G68" s="5" t="str">
        <f xml:space="preserve">  Time!G$137</f>
        <v>flag</v>
      </c>
      <c r="H68" s="5">
        <f xml:space="preserve">  Time!H$137</f>
        <v>1</v>
      </c>
      <c r="I68" s="5">
        <f xml:space="preserve">  Time!I$137</f>
        <v>0</v>
      </c>
      <c r="J68" s="5">
        <f xml:space="preserve">  Time!J$137</f>
        <v>0</v>
      </c>
      <c r="K68" s="5">
        <f xml:space="preserve">  Time!K$137</f>
        <v>0</v>
      </c>
      <c r="L68" s="5">
        <f xml:space="preserve">  Time!L$137</f>
        <v>0</v>
      </c>
      <c r="M68" s="5">
        <f xml:space="preserve">  Time!M$137</f>
        <v>1</v>
      </c>
      <c r="N68" s="5">
        <f xml:space="preserve">  Time!N$137</f>
        <v>0</v>
      </c>
      <c r="O68" s="5">
        <f xml:space="preserve">  Time!O$137</f>
        <v>0</v>
      </c>
      <c r="P68" s="5">
        <f xml:space="preserve">  Time!P$137</f>
        <v>0</v>
      </c>
      <c r="Q68" s="5">
        <f xml:space="preserve">  Time!Q$137</f>
        <v>0</v>
      </c>
      <c r="R68" s="5">
        <f xml:space="preserve">  Time!R$137</f>
        <v>0</v>
      </c>
      <c r="S68" s="5">
        <f xml:space="preserve">  Time!S$137</f>
        <v>0</v>
      </c>
      <c r="T68" s="5">
        <f xml:space="preserve">  Time!T$137</f>
        <v>0</v>
      </c>
      <c r="U68" s="5">
        <f xml:space="preserve">  Time!U$137</f>
        <v>0</v>
      </c>
      <c r="V68" s="5">
        <f xml:space="preserve">  Time!V$137</f>
        <v>0</v>
      </c>
      <c r="W68" s="5">
        <f xml:space="preserve">  Time!W$137</f>
        <v>0</v>
      </c>
      <c r="X68" s="5">
        <f xml:space="preserve">  Time!X$137</f>
        <v>0</v>
      </c>
    </row>
    <row r="69" spans="1:24" hidden="1" outlineLevel="3" x14ac:dyDescent="0.15">
      <c r="E69" s="61" t="s">
        <v>3573</v>
      </c>
      <c r="G69" s="61" t="s">
        <v>826</v>
      </c>
      <c r="J69" s="2">
        <f t="shared" ref="J69:X74" si="12" xml:space="preserve">  I81</f>
        <v>0</v>
      </c>
      <c r="K69" s="2">
        <f t="shared" si="12"/>
        <v>0</v>
      </c>
      <c r="L69" s="2">
        <f t="shared" si="12"/>
        <v>0</v>
      </c>
      <c r="M69" s="2">
        <f t="shared" si="12"/>
        <v>0</v>
      </c>
      <c r="N69" s="2">
        <f t="shared" si="12"/>
        <v>0</v>
      </c>
      <c r="O69" s="2">
        <f t="shared" si="12"/>
        <v>0</v>
      </c>
      <c r="P69" s="2">
        <f t="shared" si="12"/>
        <v>0</v>
      </c>
      <c r="Q69" s="2">
        <f t="shared" si="12"/>
        <v>0</v>
      </c>
      <c r="R69" s="2">
        <f t="shared" si="12"/>
        <v>0</v>
      </c>
      <c r="S69" s="2">
        <f t="shared" si="12"/>
        <v>0</v>
      </c>
      <c r="T69" s="2">
        <f t="shared" si="12"/>
        <v>0</v>
      </c>
      <c r="U69" s="2">
        <f t="shared" si="12"/>
        <v>0</v>
      </c>
      <c r="V69" s="2">
        <f t="shared" si="12"/>
        <v>0</v>
      </c>
      <c r="W69" s="2">
        <f t="shared" si="12"/>
        <v>0</v>
      </c>
      <c r="X69" s="2">
        <f t="shared" si="12"/>
        <v>0</v>
      </c>
    </row>
    <row r="70" spans="1:24" hidden="1" outlineLevel="3" x14ac:dyDescent="0.15">
      <c r="E70" s="61" t="s">
        <v>10358</v>
      </c>
      <c r="G70" s="61" t="s">
        <v>826</v>
      </c>
      <c r="J70" s="2">
        <f t="shared" si="12"/>
        <v>0</v>
      </c>
      <c r="K70" s="2">
        <f t="shared" si="12"/>
        <v>0</v>
      </c>
      <c r="L70" s="2">
        <f t="shared" si="12"/>
        <v>0</v>
      </c>
      <c r="M70" s="2">
        <f t="shared" si="12"/>
        <v>0</v>
      </c>
      <c r="N70" s="2">
        <f t="shared" si="12"/>
        <v>0</v>
      </c>
      <c r="O70" s="2">
        <f t="shared" si="12"/>
        <v>0</v>
      </c>
      <c r="P70" s="2">
        <f t="shared" si="12"/>
        <v>0</v>
      </c>
      <c r="Q70" s="2">
        <f t="shared" si="12"/>
        <v>0</v>
      </c>
      <c r="R70" s="2">
        <f t="shared" si="12"/>
        <v>0</v>
      </c>
      <c r="S70" s="2">
        <f t="shared" si="12"/>
        <v>0</v>
      </c>
      <c r="T70" s="2">
        <f t="shared" si="12"/>
        <v>0</v>
      </c>
      <c r="U70" s="2">
        <f t="shared" si="12"/>
        <v>0</v>
      </c>
      <c r="V70" s="2">
        <f t="shared" si="12"/>
        <v>0</v>
      </c>
      <c r="W70" s="2">
        <f t="shared" si="12"/>
        <v>0</v>
      </c>
      <c r="X70" s="2">
        <f t="shared" si="12"/>
        <v>0</v>
      </c>
    </row>
    <row r="71" spans="1:24" hidden="1" outlineLevel="3" x14ac:dyDescent="0.15">
      <c r="E71" s="61" t="s">
        <v>9592</v>
      </c>
      <c r="G71" s="61" t="s">
        <v>826</v>
      </c>
      <c r="J71" s="2">
        <f t="shared" si="12"/>
        <v>0</v>
      </c>
      <c r="K71" s="2">
        <f t="shared" si="12"/>
        <v>0</v>
      </c>
      <c r="L71" s="2">
        <f t="shared" si="12"/>
        <v>0</v>
      </c>
      <c r="M71" s="2">
        <f t="shared" si="12"/>
        <v>0</v>
      </c>
      <c r="N71" s="2">
        <f t="shared" si="12"/>
        <v>0</v>
      </c>
      <c r="O71" s="2">
        <f t="shared" si="12"/>
        <v>0</v>
      </c>
      <c r="P71" s="2">
        <f t="shared" si="12"/>
        <v>0</v>
      </c>
      <c r="Q71" s="2">
        <f t="shared" si="12"/>
        <v>0</v>
      </c>
      <c r="R71" s="2">
        <f t="shared" si="12"/>
        <v>0</v>
      </c>
      <c r="S71" s="2">
        <f t="shared" si="12"/>
        <v>0</v>
      </c>
      <c r="T71" s="2">
        <f t="shared" si="12"/>
        <v>0</v>
      </c>
      <c r="U71" s="2">
        <f t="shared" si="12"/>
        <v>0</v>
      </c>
      <c r="V71" s="2">
        <f t="shared" si="12"/>
        <v>0</v>
      </c>
      <c r="W71" s="2">
        <f t="shared" si="12"/>
        <v>0</v>
      </c>
      <c r="X71" s="2">
        <f t="shared" si="12"/>
        <v>0</v>
      </c>
    </row>
    <row r="72" spans="1:24" hidden="1" outlineLevel="3" x14ac:dyDescent="0.15">
      <c r="E72" s="61" t="s">
        <v>2856</v>
      </c>
      <c r="G72" s="61" t="s">
        <v>826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0</v>
      </c>
      <c r="O72" s="2">
        <f t="shared" si="12"/>
        <v>0</v>
      </c>
      <c r="P72" s="2">
        <f t="shared" si="12"/>
        <v>0</v>
      </c>
      <c r="Q72" s="2">
        <f t="shared" si="12"/>
        <v>0</v>
      </c>
      <c r="R72" s="2">
        <f t="shared" si="12"/>
        <v>0</v>
      </c>
      <c r="S72" s="2">
        <f t="shared" si="12"/>
        <v>0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hidden="1" outlineLevel="3" x14ac:dyDescent="0.15">
      <c r="E73" s="61" t="s">
        <v>11866</v>
      </c>
      <c r="G73" s="61" t="s">
        <v>826</v>
      </c>
      <c r="J73" s="2">
        <f t="shared" si="12"/>
        <v>0</v>
      </c>
      <c r="K73" s="2">
        <f t="shared" si="12"/>
        <v>0</v>
      </c>
      <c r="L73" s="2">
        <f t="shared" si="12"/>
        <v>0</v>
      </c>
      <c r="M73" s="2">
        <f t="shared" si="12"/>
        <v>0</v>
      </c>
      <c r="N73" s="2">
        <f t="shared" si="12"/>
        <v>0</v>
      </c>
      <c r="O73" s="2">
        <f t="shared" si="12"/>
        <v>0</v>
      </c>
      <c r="P73" s="2">
        <f t="shared" si="12"/>
        <v>0</v>
      </c>
      <c r="Q73" s="2">
        <f t="shared" si="12"/>
        <v>0</v>
      </c>
      <c r="R73" s="2">
        <f t="shared" si="12"/>
        <v>0</v>
      </c>
      <c r="S73" s="2">
        <f t="shared" si="12"/>
        <v>0</v>
      </c>
      <c r="T73" s="2">
        <f t="shared" si="12"/>
        <v>0</v>
      </c>
      <c r="U73" s="2">
        <f t="shared" si="12"/>
        <v>0</v>
      </c>
      <c r="V73" s="2">
        <f t="shared" si="12"/>
        <v>0</v>
      </c>
      <c r="W73" s="2">
        <f t="shared" si="12"/>
        <v>0</v>
      </c>
      <c r="X73" s="2">
        <f t="shared" si="12"/>
        <v>0</v>
      </c>
    </row>
    <row r="74" spans="1:24" hidden="1" outlineLevel="3" x14ac:dyDescent="0.15">
      <c r="E74" s="61" t="s">
        <v>6684</v>
      </c>
      <c r="G74" s="61" t="s">
        <v>826</v>
      </c>
      <c r="J74" s="2">
        <f t="shared" si="12"/>
        <v>0</v>
      </c>
      <c r="K74" s="2">
        <f t="shared" si="12"/>
        <v>0</v>
      </c>
      <c r="L74" s="2">
        <f t="shared" si="12"/>
        <v>0</v>
      </c>
      <c r="M74" s="2">
        <f t="shared" si="12"/>
        <v>0</v>
      </c>
      <c r="N74" s="2">
        <f t="shared" si="12"/>
        <v>0</v>
      </c>
      <c r="O74" s="2">
        <f t="shared" si="12"/>
        <v>0</v>
      </c>
      <c r="P74" s="2">
        <f t="shared" si="12"/>
        <v>0</v>
      </c>
      <c r="Q74" s="2">
        <f t="shared" si="12"/>
        <v>0</v>
      </c>
      <c r="R74" s="2">
        <f t="shared" si="12"/>
        <v>0</v>
      </c>
      <c r="S74" s="2">
        <f t="shared" si="12"/>
        <v>0</v>
      </c>
      <c r="T74" s="2">
        <f t="shared" si="12"/>
        <v>0</v>
      </c>
      <c r="U74" s="2">
        <f t="shared" si="12"/>
        <v>0</v>
      </c>
      <c r="V74" s="2">
        <f t="shared" si="12"/>
        <v>0</v>
      </c>
      <c r="W74" s="2">
        <f t="shared" si="12"/>
        <v>0</v>
      </c>
      <c r="X74" s="2">
        <f t="shared" si="12"/>
        <v>0</v>
      </c>
    </row>
    <row r="75" spans="1:24" hidden="1" outlineLevel="3" x14ac:dyDescent="0.15">
      <c r="D75" s="157" t="s">
        <v>10110</v>
      </c>
      <c r="E75" s="2" t="str">
        <f t="shared" ref="E75:X75" si="13" xml:space="preserve">  E$101</f>
        <v xml:space="preserve">Movement in trade debtors - control - nominal (WR) </v>
      </c>
      <c r="F75" s="2">
        <f t="shared" si="13"/>
        <v>0</v>
      </c>
      <c r="G75" s="2" t="str">
        <f t="shared" si="13"/>
        <v>£m</v>
      </c>
      <c r="H75" s="2">
        <f t="shared" si="13"/>
        <v>0</v>
      </c>
      <c r="I75" s="2">
        <f t="shared" si="13"/>
        <v>0</v>
      </c>
      <c r="J75" s="2">
        <f t="shared" si="13"/>
        <v>0</v>
      </c>
      <c r="K75" s="2">
        <f t="shared" si="13"/>
        <v>0</v>
      </c>
      <c r="L75" s="2">
        <f t="shared" si="13"/>
        <v>0</v>
      </c>
      <c r="M75" s="2">
        <f t="shared" si="13"/>
        <v>0</v>
      </c>
      <c r="N75" s="2">
        <f t="shared" si="13"/>
        <v>0</v>
      </c>
      <c r="O75" s="2">
        <f t="shared" si="13"/>
        <v>0</v>
      </c>
      <c r="P75" s="2">
        <f t="shared" si="13"/>
        <v>0</v>
      </c>
      <c r="Q75" s="2">
        <f t="shared" si="13"/>
        <v>0</v>
      </c>
      <c r="R75" s="2">
        <f t="shared" si="13"/>
        <v>0</v>
      </c>
      <c r="S75" s="2">
        <f t="shared" si="13"/>
        <v>0</v>
      </c>
      <c r="T75" s="2">
        <f t="shared" si="13"/>
        <v>0</v>
      </c>
      <c r="U75" s="2">
        <f t="shared" si="13"/>
        <v>0</v>
      </c>
      <c r="V75" s="2">
        <f t="shared" si="13"/>
        <v>0</v>
      </c>
      <c r="W75" s="2">
        <f t="shared" si="13"/>
        <v>0</v>
      </c>
      <c r="X75" s="2">
        <f t="shared" si="13"/>
        <v>0</v>
      </c>
    </row>
    <row r="76" spans="1:24" hidden="1" outlineLevel="3" x14ac:dyDescent="0.15">
      <c r="D76" s="157" t="s">
        <v>10110</v>
      </c>
      <c r="E76" s="2" t="str">
        <f t="shared" ref="E76:X76" si="14" xml:space="preserve">  E$102</f>
        <v xml:space="preserve">Movement in trade debtors - control - nominal (WN) </v>
      </c>
      <c r="F76" s="2">
        <f t="shared" si="14"/>
        <v>0</v>
      </c>
      <c r="G76" s="2" t="str">
        <f t="shared" si="14"/>
        <v>£m</v>
      </c>
      <c r="H76" s="2">
        <f t="shared" si="14"/>
        <v>0</v>
      </c>
      <c r="I76" s="2">
        <f t="shared" si="14"/>
        <v>0</v>
      </c>
      <c r="J76" s="2">
        <f t="shared" si="14"/>
        <v>0</v>
      </c>
      <c r="K76" s="2">
        <f t="shared" si="14"/>
        <v>0</v>
      </c>
      <c r="L76" s="2">
        <f t="shared" si="14"/>
        <v>0</v>
      </c>
      <c r="M76" s="2">
        <f t="shared" si="14"/>
        <v>0</v>
      </c>
      <c r="N76" s="2">
        <f t="shared" si="14"/>
        <v>0</v>
      </c>
      <c r="O76" s="2">
        <f t="shared" si="14"/>
        <v>0</v>
      </c>
      <c r="P76" s="2">
        <f t="shared" si="14"/>
        <v>0</v>
      </c>
      <c r="Q76" s="2">
        <f t="shared" si="14"/>
        <v>0</v>
      </c>
      <c r="R76" s="2">
        <f t="shared" si="14"/>
        <v>0</v>
      </c>
      <c r="S76" s="2">
        <f t="shared" si="14"/>
        <v>0</v>
      </c>
      <c r="T76" s="2">
        <f t="shared" si="14"/>
        <v>0</v>
      </c>
      <c r="U76" s="2">
        <f t="shared" si="14"/>
        <v>0</v>
      </c>
      <c r="V76" s="2">
        <f t="shared" si="14"/>
        <v>0</v>
      </c>
      <c r="W76" s="2">
        <f t="shared" si="14"/>
        <v>0</v>
      </c>
      <c r="X76" s="2">
        <f t="shared" si="14"/>
        <v>0</v>
      </c>
    </row>
    <row r="77" spans="1:24" hidden="1" outlineLevel="3" x14ac:dyDescent="0.15">
      <c r="D77" s="157" t="s">
        <v>10110</v>
      </c>
      <c r="E77" s="2" t="str">
        <f t="shared" ref="E77:X77" si="15" xml:space="preserve">  E$103</f>
        <v xml:space="preserve">Movement in trade debtors - control - nominal (WWN) </v>
      </c>
      <c r="F77" s="2">
        <f t="shared" si="15"/>
        <v>0</v>
      </c>
      <c r="G77" s="2" t="str">
        <f t="shared" si="15"/>
        <v>£m</v>
      </c>
      <c r="H77" s="2">
        <f t="shared" si="15"/>
        <v>0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0</v>
      </c>
      <c r="N77" s="2">
        <f t="shared" si="15"/>
        <v>0</v>
      </c>
      <c r="O77" s="2">
        <f t="shared" si="15"/>
        <v>0</v>
      </c>
      <c r="P77" s="2">
        <f t="shared" si="15"/>
        <v>0</v>
      </c>
      <c r="Q77" s="2">
        <f t="shared" si="15"/>
        <v>0</v>
      </c>
      <c r="R77" s="2">
        <f t="shared" si="15"/>
        <v>0</v>
      </c>
      <c r="S77" s="2">
        <f t="shared" si="15"/>
        <v>0</v>
      </c>
      <c r="T77" s="2">
        <f t="shared" si="15"/>
        <v>0</v>
      </c>
      <c r="U77" s="2">
        <f t="shared" si="15"/>
        <v>0</v>
      </c>
      <c r="V77" s="2">
        <f t="shared" si="15"/>
        <v>0</v>
      </c>
      <c r="W77" s="2">
        <f t="shared" si="15"/>
        <v>0</v>
      </c>
      <c r="X77" s="2">
        <f t="shared" si="15"/>
        <v>0</v>
      </c>
    </row>
    <row r="78" spans="1:24" hidden="1" outlineLevel="3" x14ac:dyDescent="0.15">
      <c r="D78" s="157" t="s">
        <v>10110</v>
      </c>
      <c r="E78" s="2" t="str">
        <f t="shared" ref="E78:X78" si="16" xml:space="preserve">  E$104</f>
        <v xml:space="preserve">Movement in trade debtors - control - nominal (BR) </v>
      </c>
      <c r="F78" s="2">
        <f t="shared" si="16"/>
        <v>0</v>
      </c>
      <c r="G78" s="2" t="str">
        <f t="shared" si="16"/>
        <v>£m</v>
      </c>
      <c r="H78" s="2">
        <f t="shared" si="16"/>
        <v>0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0</v>
      </c>
      <c r="O78" s="2">
        <f t="shared" si="16"/>
        <v>0</v>
      </c>
      <c r="P78" s="2">
        <f t="shared" si="16"/>
        <v>0</v>
      </c>
      <c r="Q78" s="2">
        <f t="shared" si="16"/>
        <v>0</v>
      </c>
      <c r="R78" s="2">
        <f t="shared" si="16"/>
        <v>0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hidden="1" outlineLevel="3" x14ac:dyDescent="0.15">
      <c r="D79" s="157" t="s">
        <v>10110</v>
      </c>
      <c r="E79" s="2" t="str">
        <f t="shared" ref="E79:X79" si="17" xml:space="preserve">  E$105</f>
        <v xml:space="preserve">Movement in trade debtors - control - nominal (ADDN1) </v>
      </c>
      <c r="F79" s="2">
        <f t="shared" si="17"/>
        <v>0</v>
      </c>
      <c r="G79" s="2" t="str">
        <f t="shared" si="17"/>
        <v>£m</v>
      </c>
      <c r="H79" s="2">
        <f t="shared" si="17"/>
        <v>0</v>
      </c>
      <c r="I79" s="2">
        <f t="shared" si="17"/>
        <v>0</v>
      </c>
      <c r="J79" s="2">
        <f t="shared" si="17"/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0</v>
      </c>
      <c r="O79" s="2">
        <f t="shared" si="17"/>
        <v>0</v>
      </c>
      <c r="P79" s="2">
        <f t="shared" si="17"/>
        <v>0</v>
      </c>
      <c r="Q79" s="2">
        <f t="shared" si="17"/>
        <v>0</v>
      </c>
      <c r="R79" s="2">
        <f t="shared" si="17"/>
        <v>0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hidden="1" outlineLevel="3" x14ac:dyDescent="0.15">
      <c r="D80" s="157" t="s">
        <v>10110</v>
      </c>
      <c r="E80" s="2" t="str">
        <f t="shared" ref="E80:X80" si="18" xml:space="preserve">  E$106</f>
        <v xml:space="preserve">Movement in trade debtors - control - nominal (ADDN2) </v>
      </c>
      <c r="F80" s="2">
        <f t="shared" si="18"/>
        <v>0</v>
      </c>
      <c r="G80" s="2" t="str">
        <f t="shared" si="18"/>
        <v>£m</v>
      </c>
      <c r="H80" s="2">
        <f t="shared" si="18"/>
        <v>0</v>
      </c>
      <c r="I80" s="2">
        <f t="shared" si="18"/>
        <v>0</v>
      </c>
      <c r="J80" s="2">
        <f t="shared" si="18"/>
        <v>0</v>
      </c>
      <c r="K80" s="2">
        <f t="shared" si="18"/>
        <v>0</v>
      </c>
      <c r="L80" s="2">
        <f t="shared" si="18"/>
        <v>0</v>
      </c>
      <c r="M80" s="2">
        <f t="shared" si="18"/>
        <v>0</v>
      </c>
      <c r="N80" s="2">
        <f t="shared" si="18"/>
        <v>0</v>
      </c>
      <c r="O80" s="2">
        <f t="shared" si="18"/>
        <v>0</v>
      </c>
      <c r="P80" s="2">
        <f t="shared" si="18"/>
        <v>0</v>
      </c>
      <c r="Q80" s="2">
        <f t="shared" si="18"/>
        <v>0</v>
      </c>
      <c r="R80" s="2">
        <f t="shared" si="18"/>
        <v>0</v>
      </c>
      <c r="S80" s="2">
        <f t="shared" si="18"/>
        <v>0</v>
      </c>
      <c r="T80" s="2">
        <f t="shared" si="18"/>
        <v>0</v>
      </c>
      <c r="U80" s="2">
        <f t="shared" si="18"/>
        <v>0</v>
      </c>
      <c r="V80" s="2">
        <f t="shared" si="18"/>
        <v>0</v>
      </c>
      <c r="W80" s="2">
        <f t="shared" si="18"/>
        <v>0</v>
      </c>
      <c r="X80" s="2">
        <f t="shared" si="18"/>
        <v>0</v>
      </c>
    </row>
    <row r="81" spans="1:24" hidden="1" outlineLevel="3" x14ac:dyDescent="0.15">
      <c r="E81" s="61" t="s">
        <v>11156</v>
      </c>
      <c r="G81" s="61" t="s">
        <v>826</v>
      </c>
      <c r="I81" s="2">
        <f t="shared" ref="I81:X86" si="19" xml:space="preserve">  IF( I$68 = 1, $F62, I69 - I75 )</f>
        <v>0</v>
      </c>
      <c r="J81" s="2">
        <f t="shared" si="19"/>
        <v>0</v>
      </c>
      <c r="K81" s="2">
        <f t="shared" si="19"/>
        <v>0</v>
      </c>
      <c r="L81" s="2">
        <f t="shared" si="19"/>
        <v>0</v>
      </c>
      <c r="M81" s="2">
        <f t="shared" si="19"/>
        <v>0</v>
      </c>
      <c r="N81" s="2">
        <f t="shared" si="19"/>
        <v>0</v>
      </c>
      <c r="O81" s="2">
        <f t="shared" si="19"/>
        <v>0</v>
      </c>
      <c r="P81" s="2">
        <f t="shared" si="19"/>
        <v>0</v>
      </c>
      <c r="Q81" s="2">
        <f t="shared" si="19"/>
        <v>0</v>
      </c>
      <c r="R81" s="2">
        <f t="shared" si="19"/>
        <v>0</v>
      </c>
      <c r="S81" s="2">
        <f t="shared" si="19"/>
        <v>0</v>
      </c>
      <c r="T81" s="2">
        <f t="shared" si="19"/>
        <v>0</v>
      </c>
      <c r="U81" s="2">
        <f t="shared" si="19"/>
        <v>0</v>
      </c>
      <c r="V81" s="2">
        <f t="shared" si="19"/>
        <v>0</v>
      </c>
      <c r="W81" s="2">
        <f t="shared" si="19"/>
        <v>0</v>
      </c>
      <c r="X81" s="2">
        <f t="shared" si="19"/>
        <v>0</v>
      </c>
    </row>
    <row r="82" spans="1:24" hidden="1" outlineLevel="3" x14ac:dyDescent="0.15">
      <c r="E82" s="61" t="s">
        <v>11157</v>
      </c>
      <c r="G82" s="61" t="s">
        <v>826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0</v>
      </c>
      <c r="O82" s="2">
        <f t="shared" si="19"/>
        <v>0</v>
      </c>
      <c r="P82" s="2">
        <f t="shared" si="19"/>
        <v>0</v>
      </c>
      <c r="Q82" s="2">
        <f t="shared" si="19"/>
        <v>0</v>
      </c>
      <c r="R82" s="2">
        <f t="shared" si="19"/>
        <v>0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hidden="1" outlineLevel="3" x14ac:dyDescent="0.15">
      <c r="E83" s="61" t="s">
        <v>10359</v>
      </c>
      <c r="G83" s="61" t="s">
        <v>826</v>
      </c>
      <c r="I83" s="2">
        <f t="shared" si="19"/>
        <v>0</v>
      </c>
      <c r="J83" s="2">
        <f t="shared" si="19"/>
        <v>0</v>
      </c>
      <c r="K83" s="2">
        <f t="shared" si="19"/>
        <v>0</v>
      </c>
      <c r="L83" s="2">
        <f t="shared" si="19"/>
        <v>0</v>
      </c>
      <c r="M83" s="2">
        <f t="shared" si="19"/>
        <v>0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hidden="1" outlineLevel="3" x14ac:dyDescent="0.15">
      <c r="E84" s="61" t="s">
        <v>4381</v>
      </c>
      <c r="G84" s="61" t="s">
        <v>826</v>
      </c>
      <c r="I84" s="2">
        <f t="shared" si="19"/>
        <v>0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0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hidden="1" outlineLevel="3" x14ac:dyDescent="0.15">
      <c r="E85" s="61" t="s">
        <v>3574</v>
      </c>
      <c r="G85" s="61" t="s">
        <v>826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s="90" customFormat="1" hidden="1" outlineLevel="3" x14ac:dyDescent="0.15">
      <c r="A86" s="98"/>
      <c r="B86" s="98"/>
      <c r="C86" s="145"/>
      <c r="D86" s="146"/>
      <c r="E86" s="90" t="s">
        <v>9593</v>
      </c>
      <c r="G86" s="90" t="s">
        <v>826</v>
      </c>
      <c r="I86" s="37">
        <f t="shared" si="19"/>
        <v>0</v>
      </c>
      <c r="J86" s="37">
        <f t="shared" si="19"/>
        <v>0</v>
      </c>
      <c r="K86" s="37">
        <f t="shared" si="19"/>
        <v>0</v>
      </c>
      <c r="L86" s="37">
        <f t="shared" si="19"/>
        <v>0</v>
      </c>
      <c r="M86" s="37">
        <f t="shared" si="19"/>
        <v>0</v>
      </c>
      <c r="N86" s="37">
        <f t="shared" si="19"/>
        <v>0</v>
      </c>
      <c r="O86" s="37">
        <f t="shared" si="19"/>
        <v>0</v>
      </c>
      <c r="P86" s="37">
        <f t="shared" si="19"/>
        <v>0</v>
      </c>
      <c r="Q86" s="37">
        <f t="shared" si="19"/>
        <v>0</v>
      </c>
      <c r="R86" s="37">
        <f t="shared" si="19"/>
        <v>0</v>
      </c>
      <c r="S86" s="37">
        <f t="shared" si="19"/>
        <v>0</v>
      </c>
      <c r="T86" s="37">
        <f t="shared" si="19"/>
        <v>0</v>
      </c>
      <c r="U86" s="37">
        <f t="shared" si="19"/>
        <v>0</v>
      </c>
      <c r="V86" s="37">
        <f t="shared" si="19"/>
        <v>0</v>
      </c>
      <c r="W86" s="37">
        <f t="shared" si="19"/>
        <v>0</v>
      </c>
      <c r="X86" s="37">
        <f t="shared" si="19"/>
        <v>0</v>
      </c>
    </row>
    <row r="87" spans="1:24" hidden="1" outlineLevel="3" x14ac:dyDescent="0.15"/>
    <row r="88" spans="1:24" hidden="1" outlineLevel="3" x14ac:dyDescent="0.15">
      <c r="B88" s="60" t="s">
        <v>4971</v>
      </c>
    </row>
    <row r="89" spans="1:24" hidden="1" outlineLevel="3" x14ac:dyDescent="0.15">
      <c r="E89" s="2" t="str">
        <f t="shared" ref="E89:X89" si="20" xml:space="preserve">  E$69</f>
        <v>Trade debtors balance - control - nominal (WR)  BEG</v>
      </c>
      <c r="F89" s="2">
        <f t="shared" si="20"/>
        <v>0</v>
      </c>
      <c r="G89" s="2" t="str">
        <f t="shared" si="20"/>
        <v>£m</v>
      </c>
      <c r="H89" s="2">
        <f t="shared" si="20"/>
        <v>0</v>
      </c>
      <c r="I89" s="2">
        <f t="shared" si="20"/>
        <v>0</v>
      </c>
      <c r="J89" s="2">
        <f t="shared" si="20"/>
        <v>0</v>
      </c>
      <c r="K89" s="2">
        <f t="shared" si="20"/>
        <v>0</v>
      </c>
      <c r="L89" s="2">
        <f t="shared" si="20"/>
        <v>0</v>
      </c>
      <c r="M89" s="2">
        <f t="shared" si="20"/>
        <v>0</v>
      </c>
      <c r="N89" s="2">
        <f t="shared" si="20"/>
        <v>0</v>
      </c>
      <c r="O89" s="2">
        <f t="shared" si="20"/>
        <v>0</v>
      </c>
      <c r="P89" s="2">
        <f t="shared" si="20"/>
        <v>0</v>
      </c>
      <c r="Q89" s="2">
        <f t="shared" si="20"/>
        <v>0</v>
      </c>
      <c r="R89" s="2">
        <f t="shared" si="20"/>
        <v>0</v>
      </c>
      <c r="S89" s="2">
        <f t="shared" si="20"/>
        <v>0</v>
      </c>
      <c r="T89" s="2">
        <f t="shared" si="20"/>
        <v>0</v>
      </c>
      <c r="U89" s="2">
        <f t="shared" si="20"/>
        <v>0</v>
      </c>
      <c r="V89" s="2">
        <f t="shared" si="20"/>
        <v>0</v>
      </c>
      <c r="W89" s="2">
        <f t="shared" si="20"/>
        <v>0</v>
      </c>
      <c r="X89" s="2">
        <f t="shared" si="20"/>
        <v>0</v>
      </c>
    </row>
    <row r="90" spans="1:24" hidden="1" outlineLevel="3" x14ac:dyDescent="0.15">
      <c r="E90" s="2" t="str">
        <f t="shared" ref="E90:X90" si="21" xml:space="preserve">  E$70</f>
        <v>Trade debtors balance - control - nominal (WN)  BEG</v>
      </c>
      <c r="F90" s="2">
        <f t="shared" si="21"/>
        <v>0</v>
      </c>
      <c r="G90" s="2" t="str">
        <f t="shared" si="21"/>
        <v>£m</v>
      </c>
      <c r="H90" s="2">
        <f t="shared" si="21"/>
        <v>0</v>
      </c>
      <c r="I90" s="2">
        <f t="shared" si="21"/>
        <v>0</v>
      </c>
      <c r="J90" s="2">
        <f t="shared" si="21"/>
        <v>0</v>
      </c>
      <c r="K90" s="2">
        <f t="shared" si="21"/>
        <v>0</v>
      </c>
      <c r="L90" s="2">
        <f t="shared" si="21"/>
        <v>0</v>
      </c>
      <c r="M90" s="2">
        <f t="shared" si="21"/>
        <v>0</v>
      </c>
      <c r="N90" s="2">
        <f t="shared" si="21"/>
        <v>0</v>
      </c>
      <c r="O90" s="2">
        <f t="shared" si="21"/>
        <v>0</v>
      </c>
      <c r="P90" s="2">
        <f t="shared" si="21"/>
        <v>0</v>
      </c>
      <c r="Q90" s="2">
        <f t="shared" si="21"/>
        <v>0</v>
      </c>
      <c r="R90" s="2">
        <f t="shared" si="21"/>
        <v>0</v>
      </c>
      <c r="S90" s="2">
        <f t="shared" si="21"/>
        <v>0</v>
      </c>
      <c r="T90" s="2">
        <f t="shared" si="21"/>
        <v>0</v>
      </c>
      <c r="U90" s="2">
        <f t="shared" si="21"/>
        <v>0</v>
      </c>
      <c r="V90" s="2">
        <f t="shared" si="21"/>
        <v>0</v>
      </c>
      <c r="W90" s="2">
        <f t="shared" si="21"/>
        <v>0</v>
      </c>
      <c r="X90" s="2">
        <f t="shared" si="21"/>
        <v>0</v>
      </c>
    </row>
    <row r="91" spans="1:24" hidden="1" outlineLevel="3" x14ac:dyDescent="0.15">
      <c r="E91" s="2" t="str">
        <f t="shared" ref="E91:X91" si="22" xml:space="preserve">  E$71</f>
        <v>Trade debtors balance - control - nominal (WWN)  BEG</v>
      </c>
      <c r="F91" s="2">
        <f t="shared" si="22"/>
        <v>0</v>
      </c>
      <c r="G91" s="2" t="str">
        <f t="shared" si="22"/>
        <v>£m</v>
      </c>
      <c r="H91" s="2">
        <f t="shared" si="22"/>
        <v>0</v>
      </c>
      <c r="I91" s="2">
        <f t="shared" si="22"/>
        <v>0</v>
      </c>
      <c r="J91" s="2">
        <f t="shared" si="22"/>
        <v>0</v>
      </c>
      <c r="K91" s="2">
        <f t="shared" si="22"/>
        <v>0</v>
      </c>
      <c r="L91" s="2">
        <f t="shared" si="22"/>
        <v>0</v>
      </c>
      <c r="M91" s="2">
        <f t="shared" si="22"/>
        <v>0</v>
      </c>
      <c r="N91" s="2">
        <f t="shared" si="22"/>
        <v>0</v>
      </c>
      <c r="O91" s="2">
        <f t="shared" si="22"/>
        <v>0</v>
      </c>
      <c r="P91" s="2">
        <f t="shared" si="22"/>
        <v>0</v>
      </c>
      <c r="Q91" s="2">
        <f t="shared" si="22"/>
        <v>0</v>
      </c>
      <c r="R91" s="2">
        <f t="shared" si="22"/>
        <v>0</v>
      </c>
      <c r="S91" s="2">
        <f t="shared" si="22"/>
        <v>0</v>
      </c>
      <c r="T91" s="2">
        <f t="shared" si="22"/>
        <v>0</v>
      </c>
      <c r="U91" s="2">
        <f t="shared" si="22"/>
        <v>0</v>
      </c>
      <c r="V91" s="2">
        <f t="shared" si="22"/>
        <v>0</v>
      </c>
      <c r="W91" s="2">
        <f t="shared" si="22"/>
        <v>0</v>
      </c>
      <c r="X91" s="2">
        <f t="shared" si="22"/>
        <v>0</v>
      </c>
    </row>
    <row r="92" spans="1:24" hidden="1" outlineLevel="3" x14ac:dyDescent="0.15">
      <c r="E92" s="2" t="str">
        <f t="shared" ref="E92:X92" si="23" xml:space="preserve">  E$72</f>
        <v>Trade debtors balance - control - nominal (BR)  BEG</v>
      </c>
      <c r="F92" s="2">
        <f t="shared" si="23"/>
        <v>0</v>
      </c>
      <c r="G92" s="2" t="str">
        <f t="shared" si="23"/>
        <v>£m</v>
      </c>
      <c r="H92" s="2">
        <f t="shared" si="23"/>
        <v>0</v>
      </c>
      <c r="I92" s="2">
        <f t="shared" si="23"/>
        <v>0</v>
      </c>
      <c r="J92" s="2">
        <f t="shared" si="23"/>
        <v>0</v>
      </c>
      <c r="K92" s="2">
        <f t="shared" si="23"/>
        <v>0</v>
      </c>
      <c r="L92" s="2">
        <f t="shared" si="23"/>
        <v>0</v>
      </c>
      <c r="M92" s="2">
        <f t="shared" si="23"/>
        <v>0</v>
      </c>
      <c r="N92" s="2">
        <f t="shared" si="23"/>
        <v>0</v>
      </c>
      <c r="O92" s="2">
        <f t="shared" si="23"/>
        <v>0</v>
      </c>
      <c r="P92" s="2">
        <f t="shared" si="23"/>
        <v>0</v>
      </c>
      <c r="Q92" s="2">
        <f t="shared" si="23"/>
        <v>0</v>
      </c>
      <c r="R92" s="2">
        <f t="shared" si="23"/>
        <v>0</v>
      </c>
      <c r="S92" s="2">
        <f t="shared" si="23"/>
        <v>0</v>
      </c>
      <c r="T92" s="2">
        <f t="shared" si="23"/>
        <v>0</v>
      </c>
      <c r="U92" s="2">
        <f t="shared" si="23"/>
        <v>0</v>
      </c>
      <c r="V92" s="2">
        <f t="shared" si="23"/>
        <v>0</v>
      </c>
      <c r="W92" s="2">
        <f t="shared" si="23"/>
        <v>0</v>
      </c>
      <c r="X92" s="2">
        <f t="shared" si="23"/>
        <v>0</v>
      </c>
    </row>
    <row r="93" spans="1:24" hidden="1" outlineLevel="3" x14ac:dyDescent="0.15">
      <c r="E93" s="2" t="str">
        <f t="shared" ref="E93:X93" si="24" xml:space="preserve">  E$73</f>
        <v>Trade debtors balance - control - nominal (ADDN1)  BEG</v>
      </c>
      <c r="F93" s="2">
        <f t="shared" si="24"/>
        <v>0</v>
      </c>
      <c r="G93" s="2" t="str">
        <f t="shared" si="24"/>
        <v>£m</v>
      </c>
      <c r="H93" s="2">
        <f t="shared" si="24"/>
        <v>0</v>
      </c>
      <c r="I93" s="2">
        <f t="shared" si="24"/>
        <v>0</v>
      </c>
      <c r="J93" s="2">
        <f t="shared" si="24"/>
        <v>0</v>
      </c>
      <c r="K93" s="2">
        <f t="shared" si="24"/>
        <v>0</v>
      </c>
      <c r="L93" s="2">
        <f t="shared" si="24"/>
        <v>0</v>
      </c>
      <c r="M93" s="2">
        <f t="shared" si="24"/>
        <v>0</v>
      </c>
      <c r="N93" s="2">
        <f t="shared" si="24"/>
        <v>0</v>
      </c>
      <c r="O93" s="2">
        <f t="shared" si="24"/>
        <v>0</v>
      </c>
      <c r="P93" s="2">
        <f t="shared" si="24"/>
        <v>0</v>
      </c>
      <c r="Q93" s="2">
        <f t="shared" si="24"/>
        <v>0</v>
      </c>
      <c r="R93" s="2">
        <f t="shared" si="24"/>
        <v>0</v>
      </c>
      <c r="S93" s="2">
        <f t="shared" si="24"/>
        <v>0</v>
      </c>
      <c r="T93" s="2">
        <f t="shared" si="24"/>
        <v>0</v>
      </c>
      <c r="U93" s="2">
        <f t="shared" si="24"/>
        <v>0</v>
      </c>
      <c r="V93" s="2">
        <f t="shared" si="24"/>
        <v>0</v>
      </c>
      <c r="W93" s="2">
        <f t="shared" si="24"/>
        <v>0</v>
      </c>
      <c r="X93" s="2">
        <f t="shared" si="24"/>
        <v>0</v>
      </c>
    </row>
    <row r="94" spans="1:24" hidden="1" outlineLevel="3" x14ac:dyDescent="0.15">
      <c r="E94" s="2" t="str">
        <f t="shared" ref="E94:X94" si="25" xml:space="preserve">  E$74</f>
        <v>Trade debtors balance - control - nominal (ADDN2)  BEG</v>
      </c>
      <c r="F94" s="2">
        <f t="shared" si="25"/>
        <v>0</v>
      </c>
      <c r="G94" s="2" t="str">
        <f t="shared" si="25"/>
        <v>£m</v>
      </c>
      <c r="H94" s="2">
        <f t="shared" si="25"/>
        <v>0</v>
      </c>
      <c r="I94" s="2">
        <f t="shared" si="25"/>
        <v>0</v>
      </c>
      <c r="J94" s="2">
        <f t="shared" si="25"/>
        <v>0</v>
      </c>
      <c r="K94" s="2">
        <f t="shared" si="25"/>
        <v>0</v>
      </c>
      <c r="L94" s="2">
        <f t="shared" si="25"/>
        <v>0</v>
      </c>
      <c r="M94" s="2">
        <f t="shared" si="25"/>
        <v>0</v>
      </c>
      <c r="N94" s="2">
        <f t="shared" si="25"/>
        <v>0</v>
      </c>
      <c r="O94" s="2">
        <f t="shared" si="25"/>
        <v>0</v>
      </c>
      <c r="P94" s="2">
        <f t="shared" si="25"/>
        <v>0</v>
      </c>
      <c r="Q94" s="2">
        <f t="shared" si="25"/>
        <v>0</v>
      </c>
      <c r="R94" s="2">
        <f t="shared" si="25"/>
        <v>0</v>
      </c>
      <c r="S94" s="2">
        <f t="shared" si="25"/>
        <v>0</v>
      </c>
      <c r="T94" s="2">
        <f t="shared" si="25"/>
        <v>0</v>
      </c>
      <c r="U94" s="2">
        <f t="shared" si="25"/>
        <v>0</v>
      </c>
      <c r="V94" s="2">
        <f t="shared" si="25"/>
        <v>0</v>
      </c>
      <c r="W94" s="2">
        <f t="shared" si="25"/>
        <v>0</v>
      </c>
      <c r="X94" s="2">
        <f t="shared" si="25"/>
        <v>0</v>
      </c>
    </row>
    <row r="95" spans="1:24" hidden="1" outlineLevel="3" x14ac:dyDescent="0.15">
      <c r="A95" s="12"/>
      <c r="B95" s="12"/>
      <c r="C95" s="20"/>
      <c r="D95" s="21"/>
      <c r="E95" s="3" t="str">
        <f xml:space="preserve">  'Wholesale debt'!E$837</f>
        <v xml:space="preserve">Trade debtors target balance - control - nominal (WR) </v>
      </c>
      <c r="F95" s="3">
        <f xml:space="preserve">  'Wholesale debt'!F$837</f>
        <v>0</v>
      </c>
      <c r="G95" s="3" t="str">
        <f xml:space="preserve">  'Wholesale debt'!G$837</f>
        <v>£m</v>
      </c>
      <c r="H95" s="3">
        <f xml:space="preserve">  'Wholesale debt'!H$837</f>
        <v>0</v>
      </c>
      <c r="I95" s="3">
        <f xml:space="preserve">  'Wholesale debt'!I$837</f>
        <v>0</v>
      </c>
      <c r="J95" s="3">
        <f xml:space="preserve">  'Wholesale debt'!J$837</f>
        <v>0</v>
      </c>
      <c r="K95" s="3">
        <f xml:space="preserve">  'Wholesale debt'!K$837</f>
        <v>0</v>
      </c>
      <c r="L95" s="3">
        <f xml:space="preserve">  'Wholesale debt'!L$837</f>
        <v>0</v>
      </c>
      <c r="M95" s="3">
        <f xml:space="preserve">  'Wholesale debt'!M$837</f>
        <v>0</v>
      </c>
      <c r="N95" s="3">
        <f xml:space="preserve">  'Wholesale debt'!N$837</f>
        <v>0</v>
      </c>
      <c r="O95" s="3">
        <f xml:space="preserve">  'Wholesale debt'!O$837</f>
        <v>0</v>
      </c>
      <c r="P95" s="3">
        <f xml:space="preserve">  'Wholesale debt'!P$837</f>
        <v>0</v>
      </c>
      <c r="Q95" s="3">
        <f xml:space="preserve">  'Wholesale debt'!Q$837</f>
        <v>0</v>
      </c>
      <c r="R95" s="3">
        <f xml:space="preserve">  'Wholesale debt'!R$837</f>
        <v>0</v>
      </c>
      <c r="S95" s="3">
        <f xml:space="preserve">  'Wholesale debt'!S$837</f>
        <v>0</v>
      </c>
      <c r="T95" s="3">
        <f xml:space="preserve">  'Wholesale debt'!T$837</f>
        <v>0</v>
      </c>
      <c r="U95" s="3">
        <f xml:space="preserve">  'Wholesale debt'!U$837</f>
        <v>0</v>
      </c>
      <c r="V95" s="3">
        <f xml:space="preserve">  'Wholesale debt'!V$837</f>
        <v>0</v>
      </c>
      <c r="W95" s="3">
        <f xml:space="preserve">  'Wholesale debt'!W$837</f>
        <v>0</v>
      </c>
      <c r="X95" s="3">
        <f xml:space="preserve">  'Wholesale debt'!X$837</f>
        <v>0</v>
      </c>
    </row>
    <row r="96" spans="1:24" hidden="1" outlineLevel="3" x14ac:dyDescent="0.15">
      <c r="A96" s="12"/>
      <c r="B96" s="12"/>
      <c r="C96" s="20"/>
      <c r="D96" s="21"/>
      <c r="E96" s="3" t="str">
        <f xml:space="preserve">  'Wholesale debt'!E$838</f>
        <v xml:space="preserve">Trade debtors target balance - control - nominal (WN) </v>
      </c>
      <c r="F96" s="3">
        <f xml:space="preserve">  'Wholesale debt'!F$838</f>
        <v>0</v>
      </c>
      <c r="G96" s="3" t="str">
        <f xml:space="preserve">  'Wholesale debt'!G$838</f>
        <v>£m</v>
      </c>
      <c r="H96" s="3">
        <f xml:space="preserve">  'Wholesale debt'!H$838</f>
        <v>0</v>
      </c>
      <c r="I96" s="3">
        <f xml:space="preserve">  'Wholesale debt'!I$838</f>
        <v>0</v>
      </c>
      <c r="J96" s="3">
        <f xml:space="preserve">  'Wholesale debt'!J$838</f>
        <v>0</v>
      </c>
      <c r="K96" s="3">
        <f xml:space="preserve">  'Wholesale debt'!K$838</f>
        <v>0</v>
      </c>
      <c r="L96" s="3">
        <f xml:space="preserve">  'Wholesale debt'!L$838</f>
        <v>0</v>
      </c>
      <c r="M96" s="3">
        <f xml:space="preserve">  'Wholesale debt'!M$838</f>
        <v>0</v>
      </c>
      <c r="N96" s="3">
        <f xml:space="preserve">  'Wholesale debt'!N$838</f>
        <v>0</v>
      </c>
      <c r="O96" s="3">
        <f xml:space="preserve">  'Wholesale debt'!O$838</f>
        <v>0</v>
      </c>
      <c r="P96" s="3">
        <f xml:space="preserve">  'Wholesale debt'!P$838</f>
        <v>0</v>
      </c>
      <c r="Q96" s="3">
        <f xml:space="preserve">  'Wholesale debt'!Q$838</f>
        <v>0</v>
      </c>
      <c r="R96" s="3">
        <f xml:space="preserve">  'Wholesale debt'!R$838</f>
        <v>0</v>
      </c>
      <c r="S96" s="3">
        <f xml:space="preserve">  'Wholesale debt'!S$838</f>
        <v>0</v>
      </c>
      <c r="T96" s="3">
        <f xml:space="preserve">  'Wholesale debt'!T$838</f>
        <v>0</v>
      </c>
      <c r="U96" s="3">
        <f xml:space="preserve">  'Wholesale debt'!U$838</f>
        <v>0</v>
      </c>
      <c r="V96" s="3">
        <f xml:space="preserve">  'Wholesale debt'!V$838</f>
        <v>0</v>
      </c>
      <c r="W96" s="3">
        <f xml:space="preserve">  'Wholesale debt'!W$838</f>
        <v>0</v>
      </c>
      <c r="X96" s="3">
        <f xml:space="preserve">  'Wholesale debt'!X$838</f>
        <v>0</v>
      </c>
    </row>
    <row r="97" spans="1:24" hidden="1" outlineLevel="3" x14ac:dyDescent="0.15">
      <c r="A97" s="12"/>
      <c r="B97" s="12"/>
      <c r="C97" s="20"/>
      <c r="D97" s="21"/>
      <c r="E97" s="3" t="str">
        <f xml:space="preserve">  'Wholesale debt'!E$839</f>
        <v xml:space="preserve">Trade debtors target balance - control - nominal (WWN) </v>
      </c>
      <c r="F97" s="3">
        <f xml:space="preserve">  'Wholesale debt'!F$839</f>
        <v>0</v>
      </c>
      <c r="G97" s="3" t="str">
        <f xml:space="preserve">  'Wholesale debt'!G$839</f>
        <v>£m</v>
      </c>
      <c r="H97" s="3">
        <f xml:space="preserve">  'Wholesale debt'!H$839</f>
        <v>0</v>
      </c>
      <c r="I97" s="3">
        <f xml:space="preserve">  'Wholesale debt'!I$839</f>
        <v>0</v>
      </c>
      <c r="J97" s="3">
        <f xml:space="preserve">  'Wholesale debt'!J$839</f>
        <v>0</v>
      </c>
      <c r="K97" s="3">
        <f xml:space="preserve">  'Wholesale debt'!K$839</f>
        <v>0</v>
      </c>
      <c r="L97" s="3">
        <f xml:space="preserve">  'Wholesale debt'!L$839</f>
        <v>0</v>
      </c>
      <c r="M97" s="3">
        <f xml:space="preserve">  'Wholesale debt'!M$839</f>
        <v>0</v>
      </c>
      <c r="N97" s="3">
        <f xml:space="preserve">  'Wholesale debt'!N$839</f>
        <v>0</v>
      </c>
      <c r="O97" s="3">
        <f xml:space="preserve">  'Wholesale debt'!O$839</f>
        <v>0</v>
      </c>
      <c r="P97" s="3">
        <f xml:space="preserve">  'Wholesale debt'!P$839</f>
        <v>0</v>
      </c>
      <c r="Q97" s="3">
        <f xml:space="preserve">  'Wholesale debt'!Q$839</f>
        <v>0</v>
      </c>
      <c r="R97" s="3">
        <f xml:space="preserve">  'Wholesale debt'!R$839</f>
        <v>0</v>
      </c>
      <c r="S97" s="3">
        <f xml:space="preserve">  'Wholesale debt'!S$839</f>
        <v>0</v>
      </c>
      <c r="T97" s="3">
        <f xml:space="preserve">  'Wholesale debt'!T$839</f>
        <v>0</v>
      </c>
      <c r="U97" s="3">
        <f xml:space="preserve">  'Wholesale debt'!U$839</f>
        <v>0</v>
      </c>
      <c r="V97" s="3">
        <f xml:space="preserve">  'Wholesale debt'!V$839</f>
        <v>0</v>
      </c>
      <c r="W97" s="3">
        <f xml:space="preserve">  'Wholesale debt'!W$839</f>
        <v>0</v>
      </c>
      <c r="X97" s="3">
        <f xml:space="preserve">  'Wholesale debt'!X$839</f>
        <v>0</v>
      </c>
    </row>
    <row r="98" spans="1:24" hidden="1" outlineLevel="3" x14ac:dyDescent="0.15">
      <c r="A98" s="12"/>
      <c r="B98" s="12"/>
      <c r="C98" s="20"/>
      <c r="D98" s="21"/>
      <c r="E98" s="3" t="str">
        <f xml:space="preserve">  'Wholesale debt'!E$840</f>
        <v xml:space="preserve">Trade debtors target balance - control - nominal (BR) </v>
      </c>
      <c r="F98" s="3">
        <f xml:space="preserve">  'Wholesale debt'!F$840</f>
        <v>0</v>
      </c>
      <c r="G98" s="3" t="str">
        <f xml:space="preserve">  'Wholesale debt'!G$840</f>
        <v>£m</v>
      </c>
      <c r="H98" s="3">
        <f xml:space="preserve">  'Wholesale debt'!H$840</f>
        <v>0</v>
      </c>
      <c r="I98" s="3">
        <f xml:space="preserve">  'Wholesale debt'!I$840</f>
        <v>0</v>
      </c>
      <c r="J98" s="3">
        <f xml:space="preserve">  'Wholesale debt'!J$840</f>
        <v>0</v>
      </c>
      <c r="K98" s="3">
        <f xml:space="preserve">  'Wholesale debt'!K$840</f>
        <v>0</v>
      </c>
      <c r="L98" s="3">
        <f xml:space="preserve">  'Wholesale debt'!L$840</f>
        <v>0</v>
      </c>
      <c r="M98" s="3">
        <f xml:space="preserve">  'Wholesale debt'!M$840</f>
        <v>0</v>
      </c>
      <c r="N98" s="3">
        <f xml:space="preserve">  'Wholesale debt'!N$840</f>
        <v>0</v>
      </c>
      <c r="O98" s="3">
        <f xml:space="preserve">  'Wholesale debt'!O$840</f>
        <v>0</v>
      </c>
      <c r="P98" s="3">
        <f xml:space="preserve">  'Wholesale debt'!P$840</f>
        <v>0</v>
      </c>
      <c r="Q98" s="3">
        <f xml:space="preserve">  'Wholesale debt'!Q$840</f>
        <v>0</v>
      </c>
      <c r="R98" s="3">
        <f xml:space="preserve">  'Wholesale debt'!R$840</f>
        <v>0</v>
      </c>
      <c r="S98" s="3">
        <f xml:space="preserve">  'Wholesale debt'!S$840</f>
        <v>0</v>
      </c>
      <c r="T98" s="3">
        <f xml:space="preserve">  'Wholesale debt'!T$840</f>
        <v>0</v>
      </c>
      <c r="U98" s="3">
        <f xml:space="preserve">  'Wholesale debt'!U$840</f>
        <v>0</v>
      </c>
      <c r="V98" s="3">
        <f xml:space="preserve">  'Wholesale debt'!V$840</f>
        <v>0</v>
      </c>
      <c r="W98" s="3">
        <f xml:space="preserve">  'Wholesale debt'!W$840</f>
        <v>0</v>
      </c>
      <c r="X98" s="3">
        <f xml:space="preserve">  'Wholesale debt'!X$840</f>
        <v>0</v>
      </c>
    </row>
    <row r="99" spans="1:24" hidden="1" outlineLevel="3" x14ac:dyDescent="0.15">
      <c r="A99" s="12"/>
      <c r="B99" s="12"/>
      <c r="C99" s="20"/>
      <c r="D99" s="21"/>
      <c r="E99" s="3" t="str">
        <f xml:space="preserve">  'Wholesale debt'!E$841</f>
        <v xml:space="preserve">Trade debtors target balance - control - nominal (ADDN1) </v>
      </c>
      <c r="F99" s="3">
        <f xml:space="preserve">  'Wholesale debt'!F$841</f>
        <v>0</v>
      </c>
      <c r="G99" s="3" t="str">
        <f xml:space="preserve">  'Wholesale debt'!G$841</f>
        <v>£m</v>
      </c>
      <c r="H99" s="3">
        <f xml:space="preserve">  'Wholesale debt'!H$841</f>
        <v>0</v>
      </c>
      <c r="I99" s="3">
        <f xml:space="preserve">  'Wholesale debt'!I$841</f>
        <v>0</v>
      </c>
      <c r="J99" s="3">
        <f xml:space="preserve">  'Wholesale debt'!J$841</f>
        <v>0</v>
      </c>
      <c r="K99" s="3">
        <f xml:space="preserve">  'Wholesale debt'!K$841</f>
        <v>0</v>
      </c>
      <c r="L99" s="3">
        <f xml:space="preserve">  'Wholesale debt'!L$841</f>
        <v>0</v>
      </c>
      <c r="M99" s="3">
        <f xml:space="preserve">  'Wholesale debt'!M$841</f>
        <v>0</v>
      </c>
      <c r="N99" s="3">
        <f xml:space="preserve">  'Wholesale debt'!N$841</f>
        <v>0</v>
      </c>
      <c r="O99" s="3">
        <f xml:space="preserve">  'Wholesale debt'!O$841</f>
        <v>0</v>
      </c>
      <c r="P99" s="3">
        <f xml:space="preserve">  'Wholesale debt'!P$841</f>
        <v>0</v>
      </c>
      <c r="Q99" s="3">
        <f xml:space="preserve">  'Wholesale debt'!Q$841</f>
        <v>0</v>
      </c>
      <c r="R99" s="3">
        <f xml:space="preserve">  'Wholesale debt'!R$841</f>
        <v>0</v>
      </c>
      <c r="S99" s="3">
        <f xml:space="preserve">  'Wholesale debt'!S$841</f>
        <v>0</v>
      </c>
      <c r="T99" s="3">
        <f xml:space="preserve">  'Wholesale debt'!T$841</f>
        <v>0</v>
      </c>
      <c r="U99" s="3">
        <f xml:space="preserve">  'Wholesale debt'!U$841</f>
        <v>0</v>
      </c>
      <c r="V99" s="3">
        <f xml:space="preserve">  'Wholesale debt'!V$841</f>
        <v>0</v>
      </c>
      <c r="W99" s="3">
        <f xml:space="preserve">  'Wholesale debt'!W$841</f>
        <v>0</v>
      </c>
      <c r="X99" s="3">
        <f xml:space="preserve">  'Wholesale debt'!X$841</f>
        <v>0</v>
      </c>
    </row>
    <row r="100" spans="1:24" hidden="1" outlineLevel="3" x14ac:dyDescent="0.15">
      <c r="A100" s="12"/>
      <c r="B100" s="12"/>
      <c r="C100" s="20"/>
      <c r="D100" s="21"/>
      <c r="E100" s="3" t="str">
        <f xml:space="preserve">  'Wholesale debt'!E$842</f>
        <v xml:space="preserve">Trade debtors target balance - control - nominal (ADDN2) </v>
      </c>
      <c r="F100" s="3">
        <f xml:space="preserve">  'Wholesale debt'!F$842</f>
        <v>0</v>
      </c>
      <c r="G100" s="3" t="str">
        <f xml:space="preserve">  'Wholesale debt'!G$842</f>
        <v>£m</v>
      </c>
      <c r="H100" s="3">
        <f xml:space="preserve">  'Wholesale debt'!H$842</f>
        <v>0</v>
      </c>
      <c r="I100" s="3">
        <f xml:space="preserve">  'Wholesale debt'!I$842</f>
        <v>0</v>
      </c>
      <c r="J100" s="3">
        <f xml:space="preserve">  'Wholesale debt'!J$842</f>
        <v>0</v>
      </c>
      <c r="K100" s="3">
        <f xml:space="preserve">  'Wholesale debt'!K$842</f>
        <v>0</v>
      </c>
      <c r="L100" s="3">
        <f xml:space="preserve">  'Wholesale debt'!L$842</f>
        <v>0</v>
      </c>
      <c r="M100" s="3">
        <f xml:space="preserve">  'Wholesale debt'!M$842</f>
        <v>0</v>
      </c>
      <c r="N100" s="3">
        <f xml:space="preserve">  'Wholesale debt'!N$842</f>
        <v>0</v>
      </c>
      <c r="O100" s="3">
        <f xml:space="preserve">  'Wholesale debt'!O$842</f>
        <v>0</v>
      </c>
      <c r="P100" s="3">
        <f xml:space="preserve">  'Wholesale debt'!P$842</f>
        <v>0</v>
      </c>
      <c r="Q100" s="3">
        <f xml:space="preserve">  'Wholesale debt'!Q$842</f>
        <v>0</v>
      </c>
      <c r="R100" s="3">
        <f xml:space="preserve">  'Wholesale debt'!R$842</f>
        <v>0</v>
      </c>
      <c r="S100" s="3">
        <f xml:space="preserve">  'Wholesale debt'!S$842</f>
        <v>0</v>
      </c>
      <c r="T100" s="3">
        <f xml:space="preserve">  'Wholesale debt'!T$842</f>
        <v>0</v>
      </c>
      <c r="U100" s="3">
        <f xml:space="preserve">  'Wholesale debt'!U$842</f>
        <v>0</v>
      </c>
      <c r="V100" s="3">
        <f xml:space="preserve">  'Wholesale debt'!V$842</f>
        <v>0</v>
      </c>
      <c r="W100" s="3">
        <f xml:space="preserve">  'Wholesale debt'!W$842</f>
        <v>0</v>
      </c>
      <c r="X100" s="3">
        <f xml:space="preserve">  'Wholesale debt'!X$842</f>
        <v>0</v>
      </c>
    </row>
    <row r="101" spans="1:24" hidden="1" outlineLevel="3" x14ac:dyDescent="0.15">
      <c r="E101" s="61" t="s">
        <v>3575</v>
      </c>
      <c r="G101" s="61" t="s">
        <v>826</v>
      </c>
      <c r="H101" s="2">
        <f t="shared" ref="H101:H106" si="26" xml:space="preserve"> SUM( J101:X101 )</f>
        <v>0</v>
      </c>
      <c r="J101" s="2">
        <f t="shared" ref="J101:X106" si="27" xml:space="preserve">  J89 - J95</f>
        <v>0</v>
      </c>
      <c r="K101" s="2">
        <f t="shared" si="27"/>
        <v>0</v>
      </c>
      <c r="L101" s="2">
        <f t="shared" si="27"/>
        <v>0</v>
      </c>
      <c r="M101" s="2">
        <f t="shared" si="27"/>
        <v>0</v>
      </c>
      <c r="N101" s="2">
        <f t="shared" si="27"/>
        <v>0</v>
      </c>
      <c r="O101" s="2">
        <f t="shared" si="27"/>
        <v>0</v>
      </c>
      <c r="P101" s="2">
        <f t="shared" si="27"/>
        <v>0</v>
      </c>
      <c r="Q101" s="2">
        <f t="shared" si="27"/>
        <v>0</v>
      </c>
      <c r="R101" s="2">
        <f t="shared" si="27"/>
        <v>0</v>
      </c>
      <c r="S101" s="2">
        <f t="shared" si="27"/>
        <v>0</v>
      </c>
      <c r="T101" s="2">
        <f t="shared" si="27"/>
        <v>0</v>
      </c>
      <c r="U101" s="2">
        <f t="shared" si="27"/>
        <v>0</v>
      </c>
      <c r="V101" s="2">
        <f t="shared" si="27"/>
        <v>0</v>
      </c>
      <c r="W101" s="2">
        <f t="shared" si="27"/>
        <v>0</v>
      </c>
      <c r="X101" s="2">
        <f t="shared" si="27"/>
        <v>0</v>
      </c>
    </row>
    <row r="102" spans="1:24" hidden="1" outlineLevel="3" x14ac:dyDescent="0.15">
      <c r="E102" s="61" t="s">
        <v>3576</v>
      </c>
      <c r="G102" s="61" t="s">
        <v>826</v>
      </c>
      <c r="H102" s="2">
        <f t="shared" si="26"/>
        <v>0</v>
      </c>
      <c r="J102" s="2">
        <f t="shared" si="27"/>
        <v>0</v>
      </c>
      <c r="K102" s="2">
        <f t="shared" si="27"/>
        <v>0</v>
      </c>
      <c r="L102" s="2">
        <f t="shared" si="27"/>
        <v>0</v>
      </c>
      <c r="M102" s="2">
        <f t="shared" si="27"/>
        <v>0</v>
      </c>
      <c r="N102" s="2">
        <f t="shared" si="27"/>
        <v>0</v>
      </c>
      <c r="O102" s="2">
        <f t="shared" si="27"/>
        <v>0</v>
      </c>
      <c r="P102" s="2">
        <f t="shared" si="27"/>
        <v>0</v>
      </c>
      <c r="Q102" s="2">
        <f t="shared" si="27"/>
        <v>0</v>
      </c>
      <c r="R102" s="2">
        <f t="shared" si="27"/>
        <v>0</v>
      </c>
      <c r="S102" s="2">
        <f t="shared" si="27"/>
        <v>0</v>
      </c>
      <c r="T102" s="2">
        <f t="shared" si="27"/>
        <v>0</v>
      </c>
      <c r="U102" s="2">
        <f t="shared" si="27"/>
        <v>0</v>
      </c>
      <c r="V102" s="2">
        <f t="shared" si="27"/>
        <v>0</v>
      </c>
      <c r="W102" s="2">
        <f t="shared" si="27"/>
        <v>0</v>
      </c>
      <c r="X102" s="2">
        <f t="shared" si="27"/>
        <v>0</v>
      </c>
    </row>
    <row r="103" spans="1:24" hidden="1" outlineLevel="3" x14ac:dyDescent="0.15">
      <c r="E103" s="61" t="s">
        <v>5175</v>
      </c>
      <c r="G103" s="61" t="s">
        <v>826</v>
      </c>
      <c r="H103" s="2">
        <f t="shared" si="26"/>
        <v>0</v>
      </c>
      <c r="J103" s="2">
        <f t="shared" si="27"/>
        <v>0</v>
      </c>
      <c r="K103" s="2">
        <f t="shared" si="27"/>
        <v>0</v>
      </c>
      <c r="L103" s="2">
        <f t="shared" si="27"/>
        <v>0</v>
      </c>
      <c r="M103" s="2">
        <f t="shared" si="27"/>
        <v>0</v>
      </c>
      <c r="N103" s="2">
        <f t="shared" si="27"/>
        <v>0</v>
      </c>
      <c r="O103" s="2">
        <f t="shared" si="27"/>
        <v>0</v>
      </c>
      <c r="P103" s="2">
        <f t="shared" si="27"/>
        <v>0</v>
      </c>
      <c r="Q103" s="2">
        <f t="shared" si="27"/>
        <v>0</v>
      </c>
      <c r="R103" s="2">
        <f t="shared" si="27"/>
        <v>0</v>
      </c>
      <c r="S103" s="2">
        <f t="shared" si="27"/>
        <v>0</v>
      </c>
      <c r="T103" s="2">
        <f t="shared" si="27"/>
        <v>0</v>
      </c>
      <c r="U103" s="2">
        <f t="shared" si="27"/>
        <v>0</v>
      </c>
      <c r="V103" s="2">
        <f t="shared" si="27"/>
        <v>0</v>
      </c>
      <c r="W103" s="2">
        <f t="shared" si="27"/>
        <v>0</v>
      </c>
      <c r="X103" s="2">
        <f t="shared" si="27"/>
        <v>0</v>
      </c>
    </row>
    <row r="104" spans="1:24" hidden="1" outlineLevel="3" x14ac:dyDescent="0.15">
      <c r="E104" s="61" t="s">
        <v>8904</v>
      </c>
      <c r="G104" s="61" t="s">
        <v>826</v>
      </c>
      <c r="H104" s="2">
        <f t="shared" si="26"/>
        <v>0</v>
      </c>
      <c r="J104" s="2">
        <f t="shared" si="27"/>
        <v>0</v>
      </c>
      <c r="K104" s="2">
        <f t="shared" si="27"/>
        <v>0</v>
      </c>
      <c r="L104" s="2">
        <f t="shared" si="27"/>
        <v>0</v>
      </c>
      <c r="M104" s="2">
        <f t="shared" si="27"/>
        <v>0</v>
      </c>
      <c r="N104" s="2">
        <f t="shared" si="27"/>
        <v>0</v>
      </c>
      <c r="O104" s="2">
        <f t="shared" si="27"/>
        <v>0</v>
      </c>
      <c r="P104" s="2">
        <f t="shared" si="27"/>
        <v>0</v>
      </c>
      <c r="Q104" s="2">
        <f t="shared" si="27"/>
        <v>0</v>
      </c>
      <c r="R104" s="2">
        <f t="shared" si="27"/>
        <v>0</v>
      </c>
      <c r="S104" s="2">
        <f t="shared" si="27"/>
        <v>0</v>
      </c>
      <c r="T104" s="2">
        <f t="shared" si="27"/>
        <v>0</v>
      </c>
      <c r="U104" s="2">
        <f t="shared" si="27"/>
        <v>0</v>
      </c>
      <c r="V104" s="2">
        <f t="shared" si="27"/>
        <v>0</v>
      </c>
      <c r="W104" s="2">
        <f t="shared" si="27"/>
        <v>0</v>
      </c>
      <c r="X104" s="2">
        <f t="shared" si="27"/>
        <v>0</v>
      </c>
    </row>
    <row r="105" spans="1:24" hidden="1" outlineLevel="3" x14ac:dyDescent="0.15">
      <c r="E105" s="61" t="s">
        <v>11867</v>
      </c>
      <c r="G105" s="61" t="s">
        <v>826</v>
      </c>
      <c r="H105" s="2">
        <f t="shared" si="26"/>
        <v>0</v>
      </c>
      <c r="J105" s="2">
        <f t="shared" si="27"/>
        <v>0</v>
      </c>
      <c r="K105" s="2">
        <f t="shared" si="27"/>
        <v>0</v>
      </c>
      <c r="L105" s="2">
        <f t="shared" si="27"/>
        <v>0</v>
      </c>
      <c r="M105" s="2">
        <f t="shared" si="27"/>
        <v>0</v>
      </c>
      <c r="N105" s="2">
        <f t="shared" si="27"/>
        <v>0</v>
      </c>
      <c r="O105" s="2">
        <f t="shared" si="27"/>
        <v>0</v>
      </c>
      <c r="P105" s="2">
        <f t="shared" si="27"/>
        <v>0</v>
      </c>
      <c r="Q105" s="2">
        <f t="shared" si="27"/>
        <v>0</v>
      </c>
      <c r="R105" s="2">
        <f t="shared" si="27"/>
        <v>0</v>
      </c>
      <c r="S105" s="2">
        <f t="shared" si="27"/>
        <v>0</v>
      </c>
      <c r="T105" s="2">
        <f t="shared" si="27"/>
        <v>0</v>
      </c>
      <c r="U105" s="2">
        <f t="shared" si="27"/>
        <v>0</v>
      </c>
      <c r="V105" s="2">
        <f t="shared" si="27"/>
        <v>0</v>
      </c>
      <c r="W105" s="2">
        <f t="shared" si="27"/>
        <v>0</v>
      </c>
      <c r="X105" s="2">
        <f t="shared" si="27"/>
        <v>0</v>
      </c>
    </row>
    <row r="106" spans="1:24" hidden="1" outlineLevel="3" x14ac:dyDescent="0.15">
      <c r="E106" s="61" t="s">
        <v>5894</v>
      </c>
      <c r="G106" s="61" t="s">
        <v>826</v>
      </c>
      <c r="H106" s="2">
        <f t="shared" si="26"/>
        <v>0</v>
      </c>
      <c r="J106" s="2">
        <f t="shared" si="27"/>
        <v>0</v>
      </c>
      <c r="K106" s="2">
        <f t="shared" si="27"/>
        <v>0</v>
      </c>
      <c r="L106" s="2">
        <f t="shared" si="27"/>
        <v>0</v>
      </c>
      <c r="M106" s="2">
        <f t="shared" si="27"/>
        <v>0</v>
      </c>
      <c r="N106" s="2">
        <f t="shared" si="27"/>
        <v>0</v>
      </c>
      <c r="O106" s="2">
        <f t="shared" si="27"/>
        <v>0</v>
      </c>
      <c r="P106" s="2">
        <f t="shared" si="27"/>
        <v>0</v>
      </c>
      <c r="Q106" s="2">
        <f t="shared" si="27"/>
        <v>0</v>
      </c>
      <c r="R106" s="2">
        <f t="shared" si="27"/>
        <v>0</v>
      </c>
      <c r="S106" s="2">
        <f t="shared" si="27"/>
        <v>0</v>
      </c>
      <c r="T106" s="2">
        <f t="shared" si="27"/>
        <v>0</v>
      </c>
      <c r="U106" s="2">
        <f t="shared" si="27"/>
        <v>0</v>
      </c>
      <c r="V106" s="2">
        <f t="shared" si="27"/>
        <v>0</v>
      </c>
      <c r="W106" s="2">
        <f t="shared" si="27"/>
        <v>0</v>
      </c>
      <c r="X106" s="2">
        <f t="shared" si="27"/>
        <v>0</v>
      </c>
    </row>
    <row r="107" spans="1:24" hidden="1" outlineLevel="3" x14ac:dyDescent="0.15"/>
    <row r="108" spans="1:24" hidden="1" outlineLevel="2" x14ac:dyDescent="0.15"/>
    <row r="109" spans="1:24" hidden="1" outlineLevel="2" x14ac:dyDescent="0.15"/>
    <row r="110" spans="1:24" hidden="1" outlineLevel="2" collapsed="1" x14ac:dyDescent="0.15">
      <c r="A110" s="60" t="s">
        <v>2660</v>
      </c>
    </row>
    <row r="111" spans="1:24" hidden="1" outlineLevel="3" x14ac:dyDescent="0.15">
      <c r="B111" s="60" t="s">
        <v>6476</v>
      </c>
    </row>
    <row r="112" spans="1:24" s="89" customFormat="1" hidden="1" outlineLevel="3" x14ac:dyDescent="0.15">
      <c r="A112" s="81"/>
      <c r="B112" s="81"/>
      <c r="C112" s="112"/>
      <c r="D112" s="113"/>
      <c r="E112" s="53" t="str">
        <f xml:space="preserve">  'Active inputs'!E$1504</f>
        <v xml:space="preserve">Active - Opening Other debtors balance - control - nominal (WR) </v>
      </c>
      <c r="F112" s="53">
        <f xml:space="preserve">  'Active inputs'!F$1504</f>
        <v>1.228</v>
      </c>
      <c r="G112" s="53" t="str">
        <f xml:space="preserve">  'Active inputs'!G$1504</f>
        <v>£m</v>
      </c>
      <c r="M112" s="38"/>
    </row>
    <row r="113" spans="1:24" hidden="1" outlineLevel="3" x14ac:dyDescent="0.15">
      <c r="A113" s="12"/>
      <c r="B113" s="12"/>
      <c r="C113" s="20"/>
      <c r="D113" s="21"/>
      <c r="E113" s="3" t="str">
        <f xml:space="preserve">  'Active inputs'!E$1505</f>
        <v xml:space="preserve">Active - Opening Other debtors balance - control - nominal (WN) </v>
      </c>
      <c r="F113" s="3">
        <f xml:space="preserve">  'Active inputs'!F$1505</f>
        <v>19.858000000000001</v>
      </c>
      <c r="G113" s="3" t="str">
        <f xml:space="preserve">  'Active inputs'!G$1505</f>
        <v>£m</v>
      </c>
      <c r="M113" s="2"/>
    </row>
    <row r="114" spans="1:24" hidden="1" outlineLevel="3" x14ac:dyDescent="0.15">
      <c r="A114" s="12"/>
      <c r="B114" s="12"/>
      <c r="C114" s="20"/>
      <c r="D114" s="21"/>
      <c r="E114" s="3" t="str">
        <f xml:space="preserve">  'Active inputs'!E$1506</f>
        <v xml:space="preserve">Active - Opening Other debtors balance - control - nominal (WWN) </v>
      </c>
      <c r="F114" s="3">
        <f xml:space="preserve">  'Active inputs'!F$1506</f>
        <v>28.88</v>
      </c>
      <c r="G114" s="3" t="str">
        <f xml:space="preserve">  'Active inputs'!G$1506</f>
        <v>£m</v>
      </c>
      <c r="M114" s="2"/>
    </row>
    <row r="115" spans="1:24" hidden="1" outlineLevel="3" x14ac:dyDescent="0.15">
      <c r="A115" s="12"/>
      <c r="B115" s="12"/>
      <c r="C115" s="20"/>
      <c r="D115" s="21"/>
      <c r="E115" s="3" t="str">
        <f xml:space="preserve">  'Active inputs'!E$1507</f>
        <v xml:space="preserve">Active - Opening Other debtors balance - control - nominal (BR) </v>
      </c>
      <c r="F115" s="3">
        <f xml:space="preserve">  'Active inputs'!F$1507</f>
        <v>1.855</v>
      </c>
      <c r="G115" s="3" t="str">
        <f xml:space="preserve">  'Active inputs'!G$1507</f>
        <v>£m</v>
      </c>
      <c r="M115" s="2"/>
    </row>
    <row r="116" spans="1:24" hidden="1" outlineLevel="3" x14ac:dyDescent="0.15">
      <c r="A116" s="12"/>
      <c r="B116" s="12"/>
      <c r="C116" s="20"/>
      <c r="D116" s="21"/>
      <c r="E116" s="3" t="str">
        <f xml:space="preserve">  'Active inputs'!E$1508</f>
        <v xml:space="preserve">Active - Opening Other debtors balance - control - nominal (ADDN1) </v>
      </c>
      <c r="F116" s="3">
        <f xml:space="preserve">  'Active inputs'!F$1508</f>
        <v>0</v>
      </c>
      <c r="G116" s="3" t="str">
        <f xml:space="preserve">  'Active inputs'!G$1508</f>
        <v>£m</v>
      </c>
      <c r="M116" s="2"/>
    </row>
    <row r="117" spans="1:24" hidden="1" outlineLevel="3" x14ac:dyDescent="0.15">
      <c r="A117" s="12"/>
      <c r="B117" s="12"/>
      <c r="C117" s="20"/>
      <c r="D117" s="21"/>
      <c r="E117" s="3" t="str">
        <f xml:space="preserve">  'Active inputs'!E$1509</f>
        <v xml:space="preserve">Active - Opening Other debtors balance - control - nominal (ADDN2) </v>
      </c>
      <c r="F117" s="3">
        <f xml:space="preserve">  'Active inputs'!F$1509</f>
        <v>0</v>
      </c>
      <c r="G117" s="3" t="str">
        <f xml:space="preserve">  'Active inputs'!G$1509</f>
        <v>£m</v>
      </c>
      <c r="M117" s="2"/>
    </row>
    <row r="118" spans="1:24" hidden="1" outlineLevel="3" x14ac:dyDescent="0.15">
      <c r="A118" s="12"/>
      <c r="B118" s="12"/>
      <c r="C118" s="20"/>
      <c r="D118" s="21"/>
      <c r="E118" s="5" t="str">
        <f xml:space="preserve">  Time!E$137</f>
        <v>Last pre forecast period flag</v>
      </c>
      <c r="F118" s="5">
        <f xml:space="preserve">  Time!F$137</f>
        <v>0</v>
      </c>
      <c r="G118" s="5" t="str">
        <f xml:space="preserve">  Time!G$137</f>
        <v>flag</v>
      </c>
      <c r="H118" s="5">
        <f xml:space="preserve">  Time!H$137</f>
        <v>1</v>
      </c>
      <c r="I118" s="5">
        <f xml:space="preserve">  Time!I$137</f>
        <v>0</v>
      </c>
      <c r="J118" s="5">
        <f xml:space="preserve">  Time!J$137</f>
        <v>0</v>
      </c>
      <c r="K118" s="5">
        <f xml:space="preserve">  Time!K$137</f>
        <v>0</v>
      </c>
      <c r="L118" s="5">
        <f xml:space="preserve">  Time!L$137</f>
        <v>0</v>
      </c>
      <c r="M118" s="5">
        <f xml:space="preserve">  Time!M$137</f>
        <v>1</v>
      </c>
      <c r="N118" s="5">
        <f xml:space="preserve">  Time!N$137</f>
        <v>0</v>
      </c>
      <c r="O118" s="5">
        <f xml:space="preserve">  Time!O$137</f>
        <v>0</v>
      </c>
      <c r="P118" s="5">
        <f xml:space="preserve">  Time!P$137</f>
        <v>0</v>
      </c>
      <c r="Q118" s="5">
        <f xml:space="preserve">  Time!Q$137</f>
        <v>0</v>
      </c>
      <c r="R118" s="5">
        <f xml:space="preserve">  Time!R$137</f>
        <v>0</v>
      </c>
      <c r="S118" s="5">
        <f xml:space="preserve">  Time!S$137</f>
        <v>0</v>
      </c>
      <c r="T118" s="5">
        <f xml:space="preserve">  Time!T$137</f>
        <v>0</v>
      </c>
      <c r="U118" s="5">
        <f xml:space="preserve">  Time!U$137</f>
        <v>0</v>
      </c>
      <c r="V118" s="5">
        <f xml:space="preserve">  Time!V$137</f>
        <v>0</v>
      </c>
      <c r="W118" s="5">
        <f xml:space="preserve">  Time!W$137</f>
        <v>0</v>
      </c>
      <c r="X118" s="5">
        <f xml:space="preserve">  Time!X$137</f>
        <v>0</v>
      </c>
    </row>
    <row r="119" spans="1:24" hidden="1" outlineLevel="3" x14ac:dyDescent="0.15">
      <c r="E119" s="61" t="s">
        <v>5176</v>
      </c>
      <c r="G119" s="61" t="s">
        <v>826</v>
      </c>
      <c r="J119" s="2">
        <f t="shared" ref="J119:X124" si="28" xml:space="preserve">  I131</f>
        <v>0</v>
      </c>
      <c r="K119" s="2">
        <f t="shared" si="28"/>
        <v>0</v>
      </c>
      <c r="L119" s="2">
        <f t="shared" si="28"/>
        <v>0</v>
      </c>
      <c r="M119" s="2">
        <f t="shared" si="28"/>
        <v>0</v>
      </c>
      <c r="N119" s="2">
        <f t="shared" si="28"/>
        <v>1.228</v>
      </c>
      <c r="O119" s="2">
        <f t="shared" si="28"/>
        <v>1.288</v>
      </c>
      <c r="P119" s="2">
        <f t="shared" si="28"/>
        <v>1.288</v>
      </c>
      <c r="Q119" s="2">
        <f t="shared" si="28"/>
        <v>1.288</v>
      </c>
      <c r="R119" s="2">
        <f t="shared" si="28"/>
        <v>1.288</v>
      </c>
      <c r="S119" s="2">
        <f t="shared" si="28"/>
        <v>1.288</v>
      </c>
      <c r="T119" s="2">
        <f t="shared" si="28"/>
        <v>1.288</v>
      </c>
      <c r="U119" s="2">
        <f t="shared" si="28"/>
        <v>1.288</v>
      </c>
      <c r="V119" s="2">
        <f t="shared" si="28"/>
        <v>1.288</v>
      </c>
      <c r="W119" s="2">
        <f t="shared" si="28"/>
        <v>1.288</v>
      </c>
      <c r="X119" s="2">
        <f t="shared" si="28"/>
        <v>1.288</v>
      </c>
    </row>
    <row r="120" spans="1:24" hidden="1" outlineLevel="3" x14ac:dyDescent="0.15">
      <c r="E120" s="61" t="s">
        <v>11868</v>
      </c>
      <c r="G120" s="61" t="s">
        <v>826</v>
      </c>
      <c r="J120" s="2">
        <f t="shared" si="28"/>
        <v>0</v>
      </c>
      <c r="K120" s="2">
        <f t="shared" si="28"/>
        <v>0</v>
      </c>
      <c r="L120" s="2">
        <f t="shared" si="28"/>
        <v>0</v>
      </c>
      <c r="M120" s="2">
        <f t="shared" si="28"/>
        <v>0</v>
      </c>
      <c r="N120" s="2">
        <f t="shared" si="28"/>
        <v>19.858000000000001</v>
      </c>
      <c r="O120" s="2">
        <f t="shared" si="28"/>
        <v>20.829000000000001</v>
      </c>
      <c r="P120" s="2">
        <f t="shared" si="28"/>
        <v>20.829000000000001</v>
      </c>
      <c r="Q120" s="2">
        <f t="shared" si="28"/>
        <v>20.829000000000001</v>
      </c>
      <c r="R120" s="2">
        <f t="shared" si="28"/>
        <v>20.829000000000001</v>
      </c>
      <c r="S120" s="2">
        <f t="shared" si="28"/>
        <v>20.829000000000001</v>
      </c>
      <c r="T120" s="2">
        <f t="shared" si="28"/>
        <v>20.829000000000001</v>
      </c>
      <c r="U120" s="2">
        <f t="shared" si="28"/>
        <v>20.829000000000001</v>
      </c>
      <c r="V120" s="2">
        <f t="shared" si="28"/>
        <v>20.829000000000001</v>
      </c>
      <c r="W120" s="2">
        <f t="shared" si="28"/>
        <v>20.829000000000001</v>
      </c>
      <c r="X120" s="2">
        <f t="shared" si="28"/>
        <v>20.829000000000001</v>
      </c>
    </row>
    <row r="121" spans="1:24" hidden="1" outlineLevel="3" x14ac:dyDescent="0.15">
      <c r="E121" s="61" t="s">
        <v>9594</v>
      </c>
      <c r="G121" s="61" t="s">
        <v>826</v>
      </c>
      <c r="J121" s="2">
        <f t="shared" si="28"/>
        <v>0</v>
      </c>
      <c r="K121" s="2">
        <f t="shared" si="28"/>
        <v>0</v>
      </c>
      <c r="L121" s="2">
        <f t="shared" si="28"/>
        <v>0</v>
      </c>
      <c r="M121" s="2">
        <f t="shared" si="28"/>
        <v>0</v>
      </c>
      <c r="N121" s="2">
        <f t="shared" si="28"/>
        <v>28.88</v>
      </c>
      <c r="O121" s="2">
        <f t="shared" si="28"/>
        <v>30.292000000000002</v>
      </c>
      <c r="P121" s="2">
        <f t="shared" si="28"/>
        <v>30.292000000000002</v>
      </c>
      <c r="Q121" s="2">
        <f t="shared" si="28"/>
        <v>30.292000000000002</v>
      </c>
      <c r="R121" s="2">
        <f t="shared" si="28"/>
        <v>30.292000000000002</v>
      </c>
      <c r="S121" s="2">
        <f t="shared" si="28"/>
        <v>30.292000000000002</v>
      </c>
      <c r="T121" s="2">
        <f t="shared" si="28"/>
        <v>30.292000000000002</v>
      </c>
      <c r="U121" s="2">
        <f t="shared" si="28"/>
        <v>30.292000000000002</v>
      </c>
      <c r="V121" s="2">
        <f t="shared" si="28"/>
        <v>30.292000000000002</v>
      </c>
      <c r="W121" s="2">
        <f t="shared" si="28"/>
        <v>30.292000000000002</v>
      </c>
      <c r="X121" s="2">
        <f t="shared" si="28"/>
        <v>30.292000000000002</v>
      </c>
    </row>
    <row r="122" spans="1:24" hidden="1" outlineLevel="3" x14ac:dyDescent="0.15">
      <c r="E122" s="61" t="s">
        <v>4382</v>
      </c>
      <c r="G122" s="61" t="s">
        <v>826</v>
      </c>
      <c r="J122" s="2">
        <f t="shared" si="28"/>
        <v>0</v>
      </c>
      <c r="K122" s="2">
        <f t="shared" si="28"/>
        <v>0</v>
      </c>
      <c r="L122" s="2">
        <f t="shared" si="28"/>
        <v>0</v>
      </c>
      <c r="M122" s="2">
        <f t="shared" si="28"/>
        <v>0</v>
      </c>
      <c r="N122" s="2">
        <f t="shared" si="28"/>
        <v>1.855</v>
      </c>
      <c r="O122" s="2">
        <f t="shared" si="28"/>
        <v>1.946</v>
      </c>
      <c r="P122" s="2">
        <f t="shared" si="28"/>
        <v>1.946</v>
      </c>
      <c r="Q122" s="2">
        <f t="shared" si="28"/>
        <v>1.946</v>
      </c>
      <c r="R122" s="2">
        <f t="shared" si="28"/>
        <v>1.946</v>
      </c>
      <c r="S122" s="2">
        <f t="shared" si="28"/>
        <v>1.946</v>
      </c>
      <c r="T122" s="2">
        <f t="shared" si="28"/>
        <v>1.946</v>
      </c>
      <c r="U122" s="2">
        <f t="shared" si="28"/>
        <v>1.946</v>
      </c>
      <c r="V122" s="2">
        <f t="shared" si="28"/>
        <v>1.946</v>
      </c>
      <c r="W122" s="2">
        <f t="shared" si="28"/>
        <v>1.946</v>
      </c>
      <c r="X122" s="2">
        <f t="shared" si="28"/>
        <v>1.946</v>
      </c>
    </row>
    <row r="123" spans="1:24" hidden="1" outlineLevel="3" x14ac:dyDescent="0.15">
      <c r="E123" s="61" t="s">
        <v>2857</v>
      </c>
      <c r="G123" s="61" t="s">
        <v>826</v>
      </c>
      <c r="J123" s="2">
        <f t="shared" si="28"/>
        <v>0</v>
      </c>
      <c r="K123" s="2">
        <f t="shared" si="28"/>
        <v>0</v>
      </c>
      <c r="L123" s="2">
        <f t="shared" si="28"/>
        <v>0</v>
      </c>
      <c r="M123" s="2">
        <f t="shared" si="28"/>
        <v>0</v>
      </c>
      <c r="N123" s="2">
        <f t="shared" si="28"/>
        <v>0</v>
      </c>
      <c r="O123" s="2">
        <f t="shared" si="28"/>
        <v>0</v>
      </c>
      <c r="P123" s="2">
        <f t="shared" si="28"/>
        <v>0</v>
      </c>
      <c r="Q123" s="2">
        <f t="shared" si="28"/>
        <v>0</v>
      </c>
      <c r="R123" s="2">
        <f t="shared" si="28"/>
        <v>0</v>
      </c>
      <c r="S123" s="2">
        <f t="shared" si="28"/>
        <v>0</v>
      </c>
      <c r="T123" s="2">
        <f t="shared" si="28"/>
        <v>0</v>
      </c>
      <c r="U123" s="2">
        <f t="shared" si="28"/>
        <v>0</v>
      </c>
      <c r="V123" s="2">
        <f t="shared" si="28"/>
        <v>0</v>
      </c>
      <c r="W123" s="2">
        <f t="shared" si="28"/>
        <v>0</v>
      </c>
      <c r="X123" s="2">
        <f t="shared" si="28"/>
        <v>0</v>
      </c>
    </row>
    <row r="124" spans="1:24" hidden="1" outlineLevel="3" x14ac:dyDescent="0.15">
      <c r="E124" s="61" t="s">
        <v>9595</v>
      </c>
      <c r="G124" s="61" t="s">
        <v>826</v>
      </c>
      <c r="J124" s="2">
        <f t="shared" si="28"/>
        <v>0</v>
      </c>
      <c r="K124" s="2">
        <f t="shared" si="28"/>
        <v>0</v>
      </c>
      <c r="L124" s="2">
        <f t="shared" si="28"/>
        <v>0</v>
      </c>
      <c r="M124" s="2">
        <f t="shared" si="28"/>
        <v>0</v>
      </c>
      <c r="N124" s="2">
        <f t="shared" si="28"/>
        <v>0</v>
      </c>
      <c r="O124" s="2">
        <f t="shared" si="28"/>
        <v>0</v>
      </c>
      <c r="P124" s="2">
        <f t="shared" si="28"/>
        <v>0</v>
      </c>
      <c r="Q124" s="2">
        <f t="shared" si="28"/>
        <v>0</v>
      </c>
      <c r="R124" s="2">
        <f t="shared" si="28"/>
        <v>0</v>
      </c>
      <c r="S124" s="2">
        <f t="shared" si="28"/>
        <v>0</v>
      </c>
      <c r="T124" s="2">
        <f t="shared" si="28"/>
        <v>0</v>
      </c>
      <c r="U124" s="2">
        <f t="shared" si="28"/>
        <v>0</v>
      </c>
      <c r="V124" s="2">
        <f t="shared" si="28"/>
        <v>0</v>
      </c>
      <c r="W124" s="2">
        <f t="shared" si="28"/>
        <v>0</v>
      </c>
      <c r="X124" s="2">
        <f t="shared" si="28"/>
        <v>0</v>
      </c>
    </row>
    <row r="125" spans="1:24" hidden="1" outlineLevel="3" x14ac:dyDescent="0.15">
      <c r="D125" s="157" t="s">
        <v>10110</v>
      </c>
      <c r="E125" s="2" t="str">
        <f t="shared" ref="E125:X125" si="29" xml:space="preserve">  E$153</f>
        <v xml:space="preserve">Movement in other debtors - control - nominal (WR) </v>
      </c>
      <c r="F125" s="2">
        <f t="shared" si="29"/>
        <v>0</v>
      </c>
      <c r="G125" s="2" t="str">
        <f t="shared" si="29"/>
        <v>£m</v>
      </c>
      <c r="H125" s="2">
        <f t="shared" si="29"/>
        <v>-6.0000000000000053E-2</v>
      </c>
      <c r="I125" s="2">
        <f t="shared" si="29"/>
        <v>0</v>
      </c>
      <c r="J125" s="2">
        <f t="shared" si="29"/>
        <v>0</v>
      </c>
      <c r="K125" s="2">
        <f t="shared" si="29"/>
        <v>0</v>
      </c>
      <c r="L125" s="2">
        <f t="shared" si="29"/>
        <v>0</v>
      </c>
      <c r="M125" s="2">
        <f t="shared" si="29"/>
        <v>0</v>
      </c>
      <c r="N125" s="2">
        <f t="shared" si="29"/>
        <v>-6.0000000000000053E-2</v>
      </c>
      <c r="O125" s="2">
        <f t="shared" si="29"/>
        <v>0</v>
      </c>
      <c r="P125" s="2">
        <f t="shared" si="29"/>
        <v>0</v>
      </c>
      <c r="Q125" s="2">
        <f t="shared" si="29"/>
        <v>0</v>
      </c>
      <c r="R125" s="2">
        <f t="shared" si="29"/>
        <v>0</v>
      </c>
      <c r="S125" s="2">
        <f t="shared" si="29"/>
        <v>0</v>
      </c>
      <c r="T125" s="2">
        <f t="shared" si="29"/>
        <v>0</v>
      </c>
      <c r="U125" s="2">
        <f t="shared" si="29"/>
        <v>0</v>
      </c>
      <c r="V125" s="2">
        <f t="shared" si="29"/>
        <v>0</v>
      </c>
      <c r="W125" s="2">
        <f t="shared" si="29"/>
        <v>0</v>
      </c>
      <c r="X125" s="2">
        <f t="shared" si="29"/>
        <v>0</v>
      </c>
    </row>
    <row r="126" spans="1:24" hidden="1" outlineLevel="3" x14ac:dyDescent="0.15">
      <c r="D126" s="157" t="s">
        <v>10110</v>
      </c>
      <c r="E126" s="2" t="str">
        <f t="shared" ref="E126:X126" si="30" xml:space="preserve">  E$154</f>
        <v xml:space="preserve">Movement in other debtors - control - nominal (WN) </v>
      </c>
      <c r="F126" s="2">
        <f t="shared" si="30"/>
        <v>0</v>
      </c>
      <c r="G126" s="2" t="str">
        <f t="shared" si="30"/>
        <v>£m</v>
      </c>
      <c r="H126" s="2">
        <f t="shared" si="30"/>
        <v>-0.97100000000000009</v>
      </c>
      <c r="I126" s="2">
        <f t="shared" si="30"/>
        <v>0</v>
      </c>
      <c r="J126" s="2">
        <f t="shared" si="30"/>
        <v>0</v>
      </c>
      <c r="K126" s="2">
        <f t="shared" si="30"/>
        <v>0</v>
      </c>
      <c r="L126" s="2">
        <f t="shared" si="30"/>
        <v>0</v>
      </c>
      <c r="M126" s="2">
        <f t="shared" si="30"/>
        <v>0</v>
      </c>
      <c r="N126" s="2">
        <f t="shared" si="30"/>
        <v>-0.97100000000000009</v>
      </c>
      <c r="O126" s="2">
        <f t="shared" si="30"/>
        <v>0</v>
      </c>
      <c r="P126" s="2">
        <f t="shared" si="30"/>
        <v>0</v>
      </c>
      <c r="Q126" s="2">
        <f t="shared" si="30"/>
        <v>0</v>
      </c>
      <c r="R126" s="2">
        <f t="shared" si="30"/>
        <v>0</v>
      </c>
      <c r="S126" s="2">
        <f t="shared" si="30"/>
        <v>0</v>
      </c>
      <c r="T126" s="2">
        <f t="shared" si="30"/>
        <v>0</v>
      </c>
      <c r="U126" s="2">
        <f t="shared" si="30"/>
        <v>0</v>
      </c>
      <c r="V126" s="2">
        <f t="shared" si="30"/>
        <v>0</v>
      </c>
      <c r="W126" s="2">
        <f t="shared" si="30"/>
        <v>0</v>
      </c>
      <c r="X126" s="2">
        <f t="shared" si="30"/>
        <v>0</v>
      </c>
    </row>
    <row r="127" spans="1:24" hidden="1" outlineLevel="3" x14ac:dyDescent="0.15">
      <c r="D127" s="157" t="s">
        <v>10110</v>
      </c>
      <c r="E127" s="2" t="str">
        <f t="shared" ref="E127:X127" si="31" xml:space="preserve">  E$155</f>
        <v xml:space="preserve">Movement in other debtors - control - nominal (WWN) </v>
      </c>
      <c r="F127" s="2">
        <f t="shared" si="31"/>
        <v>0</v>
      </c>
      <c r="G127" s="2" t="str">
        <f t="shared" si="31"/>
        <v>£m</v>
      </c>
      <c r="H127" s="2">
        <f t="shared" si="31"/>
        <v>-1.4120000000000026</v>
      </c>
      <c r="I127" s="2">
        <f t="shared" si="31"/>
        <v>0</v>
      </c>
      <c r="J127" s="2">
        <f t="shared" si="31"/>
        <v>0</v>
      </c>
      <c r="K127" s="2">
        <f t="shared" si="31"/>
        <v>0</v>
      </c>
      <c r="L127" s="2">
        <f t="shared" si="31"/>
        <v>0</v>
      </c>
      <c r="M127" s="2">
        <f t="shared" si="31"/>
        <v>0</v>
      </c>
      <c r="N127" s="2">
        <f t="shared" si="31"/>
        <v>-1.4120000000000026</v>
      </c>
      <c r="O127" s="2">
        <f t="shared" si="31"/>
        <v>0</v>
      </c>
      <c r="P127" s="2">
        <f t="shared" si="31"/>
        <v>0</v>
      </c>
      <c r="Q127" s="2">
        <f t="shared" si="31"/>
        <v>0</v>
      </c>
      <c r="R127" s="2">
        <f t="shared" si="31"/>
        <v>0</v>
      </c>
      <c r="S127" s="2">
        <f t="shared" si="31"/>
        <v>0</v>
      </c>
      <c r="T127" s="2">
        <f t="shared" si="31"/>
        <v>0</v>
      </c>
      <c r="U127" s="2">
        <f t="shared" si="31"/>
        <v>0</v>
      </c>
      <c r="V127" s="2">
        <f t="shared" si="31"/>
        <v>0</v>
      </c>
      <c r="W127" s="2">
        <f t="shared" si="31"/>
        <v>0</v>
      </c>
      <c r="X127" s="2">
        <f t="shared" si="31"/>
        <v>0</v>
      </c>
    </row>
    <row r="128" spans="1:24" hidden="1" outlineLevel="3" x14ac:dyDescent="0.15">
      <c r="D128" s="157" t="s">
        <v>10110</v>
      </c>
      <c r="E128" s="2" t="str">
        <f t="shared" ref="E128:X128" si="32" xml:space="preserve">  E$156</f>
        <v xml:space="preserve">Movement in other debtors - control - nominal (BR) </v>
      </c>
      <c r="F128" s="2">
        <f t="shared" si="32"/>
        <v>0</v>
      </c>
      <c r="G128" s="2" t="str">
        <f t="shared" si="32"/>
        <v>£m</v>
      </c>
      <c r="H128" s="2">
        <f t="shared" si="32"/>
        <v>-9.099999999999997E-2</v>
      </c>
      <c r="I128" s="2">
        <f t="shared" si="32"/>
        <v>0</v>
      </c>
      <c r="J128" s="2">
        <f t="shared" si="32"/>
        <v>0</v>
      </c>
      <c r="K128" s="2">
        <f t="shared" si="32"/>
        <v>0</v>
      </c>
      <c r="L128" s="2">
        <f t="shared" si="32"/>
        <v>0</v>
      </c>
      <c r="M128" s="2">
        <f t="shared" si="32"/>
        <v>0</v>
      </c>
      <c r="N128" s="2">
        <f t="shared" si="32"/>
        <v>-9.099999999999997E-2</v>
      </c>
      <c r="O128" s="2">
        <f t="shared" si="32"/>
        <v>0</v>
      </c>
      <c r="P128" s="2">
        <f t="shared" si="32"/>
        <v>0</v>
      </c>
      <c r="Q128" s="2">
        <f t="shared" si="32"/>
        <v>0</v>
      </c>
      <c r="R128" s="2">
        <f t="shared" si="32"/>
        <v>0</v>
      </c>
      <c r="S128" s="2">
        <f t="shared" si="32"/>
        <v>0</v>
      </c>
      <c r="T128" s="2">
        <f t="shared" si="32"/>
        <v>0</v>
      </c>
      <c r="U128" s="2">
        <f t="shared" si="32"/>
        <v>0</v>
      </c>
      <c r="V128" s="2">
        <f t="shared" si="32"/>
        <v>0</v>
      </c>
      <c r="W128" s="2">
        <f t="shared" si="32"/>
        <v>0</v>
      </c>
      <c r="X128" s="2">
        <f t="shared" si="32"/>
        <v>0</v>
      </c>
    </row>
    <row r="129" spans="1:24" hidden="1" outlineLevel="3" x14ac:dyDescent="0.15">
      <c r="D129" s="157" t="s">
        <v>10110</v>
      </c>
      <c r="E129" s="2" t="str">
        <f t="shared" ref="E129:X129" si="33" xml:space="preserve">  E$157</f>
        <v xml:space="preserve">Movement in other debtors - control - nominal (ADDN1) </v>
      </c>
      <c r="F129" s="2">
        <f t="shared" si="33"/>
        <v>0</v>
      </c>
      <c r="G129" s="2" t="str">
        <f t="shared" si="33"/>
        <v>£m</v>
      </c>
      <c r="H129" s="2">
        <f t="shared" si="33"/>
        <v>0</v>
      </c>
      <c r="I129" s="2">
        <f t="shared" si="33"/>
        <v>0</v>
      </c>
      <c r="J129" s="2">
        <f t="shared" si="33"/>
        <v>0</v>
      </c>
      <c r="K129" s="2">
        <f t="shared" si="33"/>
        <v>0</v>
      </c>
      <c r="L129" s="2">
        <f t="shared" si="33"/>
        <v>0</v>
      </c>
      <c r="M129" s="2">
        <f t="shared" si="33"/>
        <v>0</v>
      </c>
      <c r="N129" s="2">
        <f t="shared" si="33"/>
        <v>0</v>
      </c>
      <c r="O129" s="2">
        <f t="shared" si="33"/>
        <v>0</v>
      </c>
      <c r="P129" s="2">
        <f t="shared" si="33"/>
        <v>0</v>
      </c>
      <c r="Q129" s="2">
        <f t="shared" si="33"/>
        <v>0</v>
      </c>
      <c r="R129" s="2">
        <f t="shared" si="33"/>
        <v>0</v>
      </c>
      <c r="S129" s="2">
        <f t="shared" si="33"/>
        <v>0</v>
      </c>
      <c r="T129" s="2">
        <f t="shared" si="33"/>
        <v>0</v>
      </c>
      <c r="U129" s="2">
        <f t="shared" si="33"/>
        <v>0</v>
      </c>
      <c r="V129" s="2">
        <f t="shared" si="33"/>
        <v>0</v>
      </c>
      <c r="W129" s="2">
        <f t="shared" si="33"/>
        <v>0</v>
      </c>
      <c r="X129" s="2">
        <f t="shared" si="33"/>
        <v>0</v>
      </c>
    </row>
    <row r="130" spans="1:24" hidden="1" outlineLevel="3" x14ac:dyDescent="0.15">
      <c r="D130" s="157" t="s">
        <v>10110</v>
      </c>
      <c r="E130" s="2" t="str">
        <f t="shared" ref="E130:X130" si="34" xml:space="preserve">  E$158</f>
        <v xml:space="preserve">Movement in other debtors - control - nominal (ADDN2) </v>
      </c>
      <c r="F130" s="2">
        <f t="shared" si="34"/>
        <v>0</v>
      </c>
      <c r="G130" s="2" t="str">
        <f t="shared" si="34"/>
        <v>£m</v>
      </c>
      <c r="H130" s="2">
        <f t="shared" si="34"/>
        <v>0</v>
      </c>
      <c r="I130" s="2">
        <f t="shared" si="34"/>
        <v>0</v>
      </c>
      <c r="J130" s="2">
        <f t="shared" si="34"/>
        <v>0</v>
      </c>
      <c r="K130" s="2">
        <f t="shared" si="34"/>
        <v>0</v>
      </c>
      <c r="L130" s="2">
        <f t="shared" si="34"/>
        <v>0</v>
      </c>
      <c r="M130" s="2">
        <f t="shared" si="34"/>
        <v>0</v>
      </c>
      <c r="N130" s="2">
        <f t="shared" si="34"/>
        <v>0</v>
      </c>
      <c r="O130" s="2">
        <f t="shared" si="34"/>
        <v>0</v>
      </c>
      <c r="P130" s="2">
        <f t="shared" si="34"/>
        <v>0</v>
      </c>
      <c r="Q130" s="2">
        <f t="shared" si="34"/>
        <v>0</v>
      </c>
      <c r="R130" s="2">
        <f t="shared" si="34"/>
        <v>0</v>
      </c>
      <c r="S130" s="2">
        <f t="shared" si="34"/>
        <v>0</v>
      </c>
      <c r="T130" s="2">
        <f t="shared" si="34"/>
        <v>0</v>
      </c>
      <c r="U130" s="2">
        <f t="shared" si="34"/>
        <v>0</v>
      </c>
      <c r="V130" s="2">
        <f t="shared" si="34"/>
        <v>0</v>
      </c>
      <c r="W130" s="2">
        <f t="shared" si="34"/>
        <v>0</v>
      </c>
      <c r="X130" s="2">
        <f t="shared" si="34"/>
        <v>0</v>
      </c>
    </row>
    <row r="131" spans="1:24" hidden="1" outlineLevel="3" x14ac:dyDescent="0.15">
      <c r="E131" s="61" t="s">
        <v>2858</v>
      </c>
      <c r="G131" s="61" t="s">
        <v>826</v>
      </c>
      <c r="I131" s="2">
        <f t="shared" ref="I131:X136" si="35" xml:space="preserve">  IF( I$118 = 1, $F112, I119 - I125 )</f>
        <v>0</v>
      </c>
      <c r="J131" s="2">
        <f t="shared" si="35"/>
        <v>0</v>
      </c>
      <c r="K131" s="2">
        <f t="shared" si="35"/>
        <v>0</v>
      </c>
      <c r="L131" s="2">
        <f t="shared" si="35"/>
        <v>0</v>
      </c>
      <c r="M131" s="2">
        <f t="shared" si="35"/>
        <v>1.228</v>
      </c>
      <c r="N131" s="2">
        <f t="shared" si="35"/>
        <v>1.288</v>
      </c>
      <c r="O131" s="2">
        <f t="shared" si="35"/>
        <v>1.288</v>
      </c>
      <c r="P131" s="2">
        <f t="shared" si="35"/>
        <v>1.288</v>
      </c>
      <c r="Q131" s="2">
        <f t="shared" si="35"/>
        <v>1.288</v>
      </c>
      <c r="R131" s="2">
        <f t="shared" si="35"/>
        <v>1.288</v>
      </c>
      <c r="S131" s="2">
        <f t="shared" si="35"/>
        <v>1.288</v>
      </c>
      <c r="T131" s="2">
        <f t="shared" si="35"/>
        <v>1.288</v>
      </c>
      <c r="U131" s="2">
        <f t="shared" si="35"/>
        <v>1.288</v>
      </c>
      <c r="V131" s="2">
        <f t="shared" si="35"/>
        <v>1.288</v>
      </c>
      <c r="W131" s="2">
        <f t="shared" si="35"/>
        <v>1.288</v>
      </c>
      <c r="X131" s="2">
        <f t="shared" si="35"/>
        <v>1.288</v>
      </c>
    </row>
    <row r="132" spans="1:24" hidden="1" outlineLevel="3" x14ac:dyDescent="0.15">
      <c r="E132" s="61" t="s">
        <v>2133</v>
      </c>
      <c r="G132" s="61" t="s">
        <v>826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19.858000000000001</v>
      </c>
      <c r="N132" s="2">
        <f t="shared" si="35"/>
        <v>20.829000000000001</v>
      </c>
      <c r="O132" s="2">
        <f t="shared" si="35"/>
        <v>20.829000000000001</v>
      </c>
      <c r="P132" s="2">
        <f t="shared" si="35"/>
        <v>20.829000000000001</v>
      </c>
      <c r="Q132" s="2">
        <f t="shared" si="35"/>
        <v>20.829000000000001</v>
      </c>
      <c r="R132" s="2">
        <f t="shared" si="35"/>
        <v>20.829000000000001</v>
      </c>
      <c r="S132" s="2">
        <f t="shared" si="35"/>
        <v>20.829000000000001</v>
      </c>
      <c r="T132" s="2">
        <f t="shared" si="35"/>
        <v>20.829000000000001</v>
      </c>
      <c r="U132" s="2">
        <f t="shared" si="35"/>
        <v>20.829000000000001</v>
      </c>
      <c r="V132" s="2">
        <f t="shared" si="35"/>
        <v>20.829000000000001</v>
      </c>
      <c r="W132" s="2">
        <f t="shared" si="35"/>
        <v>20.829000000000001</v>
      </c>
      <c r="X132" s="2">
        <f t="shared" si="35"/>
        <v>20.829000000000001</v>
      </c>
    </row>
    <row r="133" spans="1:24" hidden="1" outlineLevel="3" x14ac:dyDescent="0.15">
      <c r="E133" s="61" t="s">
        <v>8153</v>
      </c>
      <c r="G133" s="61" t="s">
        <v>826</v>
      </c>
      <c r="I133" s="2">
        <f t="shared" si="35"/>
        <v>0</v>
      </c>
      <c r="J133" s="2">
        <f t="shared" si="35"/>
        <v>0</v>
      </c>
      <c r="K133" s="2">
        <f t="shared" si="35"/>
        <v>0</v>
      </c>
      <c r="L133" s="2">
        <f t="shared" si="35"/>
        <v>0</v>
      </c>
      <c r="M133" s="2">
        <f t="shared" si="35"/>
        <v>28.88</v>
      </c>
      <c r="N133" s="2">
        <f t="shared" si="35"/>
        <v>30.292000000000002</v>
      </c>
      <c r="O133" s="2">
        <f t="shared" si="35"/>
        <v>30.292000000000002</v>
      </c>
      <c r="P133" s="2">
        <f t="shared" si="35"/>
        <v>30.292000000000002</v>
      </c>
      <c r="Q133" s="2">
        <f t="shared" si="35"/>
        <v>30.292000000000002</v>
      </c>
      <c r="R133" s="2">
        <f t="shared" si="35"/>
        <v>30.292000000000002</v>
      </c>
      <c r="S133" s="2">
        <f t="shared" si="35"/>
        <v>30.292000000000002</v>
      </c>
      <c r="T133" s="2">
        <f t="shared" si="35"/>
        <v>30.292000000000002</v>
      </c>
      <c r="U133" s="2">
        <f t="shared" si="35"/>
        <v>30.292000000000002</v>
      </c>
      <c r="V133" s="2">
        <f t="shared" si="35"/>
        <v>30.292000000000002</v>
      </c>
      <c r="W133" s="2">
        <f t="shared" si="35"/>
        <v>30.292000000000002</v>
      </c>
      <c r="X133" s="2">
        <f t="shared" si="35"/>
        <v>30.292000000000002</v>
      </c>
    </row>
    <row r="134" spans="1:24" hidden="1" outlineLevel="3" x14ac:dyDescent="0.15">
      <c r="E134" s="61" t="s">
        <v>8154</v>
      </c>
      <c r="G134" s="61" t="s">
        <v>826</v>
      </c>
      <c r="I134" s="2">
        <f t="shared" si="35"/>
        <v>0</v>
      </c>
      <c r="J134" s="2">
        <f t="shared" si="35"/>
        <v>0</v>
      </c>
      <c r="K134" s="2">
        <f t="shared" si="35"/>
        <v>0</v>
      </c>
      <c r="L134" s="2">
        <f t="shared" si="35"/>
        <v>0</v>
      </c>
      <c r="M134" s="2">
        <f t="shared" si="35"/>
        <v>1.855</v>
      </c>
      <c r="N134" s="2">
        <f t="shared" si="35"/>
        <v>1.946</v>
      </c>
      <c r="O134" s="2">
        <f t="shared" si="35"/>
        <v>1.946</v>
      </c>
      <c r="P134" s="2">
        <f t="shared" si="35"/>
        <v>1.946</v>
      </c>
      <c r="Q134" s="2">
        <f t="shared" si="35"/>
        <v>1.946</v>
      </c>
      <c r="R134" s="2">
        <f t="shared" si="35"/>
        <v>1.946</v>
      </c>
      <c r="S134" s="2">
        <f t="shared" si="35"/>
        <v>1.946</v>
      </c>
      <c r="T134" s="2">
        <f t="shared" si="35"/>
        <v>1.946</v>
      </c>
      <c r="U134" s="2">
        <f t="shared" si="35"/>
        <v>1.946</v>
      </c>
      <c r="V134" s="2">
        <f t="shared" si="35"/>
        <v>1.946</v>
      </c>
      <c r="W134" s="2">
        <f t="shared" si="35"/>
        <v>1.946</v>
      </c>
      <c r="X134" s="2">
        <f t="shared" si="35"/>
        <v>1.946</v>
      </c>
    </row>
    <row r="135" spans="1:24" hidden="1" outlineLevel="3" x14ac:dyDescent="0.15">
      <c r="E135" s="61" t="s">
        <v>7412</v>
      </c>
      <c r="G135" s="61" t="s">
        <v>826</v>
      </c>
      <c r="I135" s="2">
        <f t="shared" si="35"/>
        <v>0</v>
      </c>
      <c r="J135" s="2">
        <f t="shared" si="35"/>
        <v>0</v>
      </c>
      <c r="K135" s="2">
        <f t="shared" si="35"/>
        <v>0</v>
      </c>
      <c r="L135" s="2">
        <f t="shared" si="35"/>
        <v>0</v>
      </c>
      <c r="M135" s="2">
        <f t="shared" si="35"/>
        <v>0</v>
      </c>
      <c r="N135" s="2">
        <f t="shared" si="35"/>
        <v>0</v>
      </c>
      <c r="O135" s="2">
        <f t="shared" si="35"/>
        <v>0</v>
      </c>
      <c r="P135" s="2">
        <f t="shared" si="35"/>
        <v>0</v>
      </c>
      <c r="Q135" s="2">
        <f t="shared" si="35"/>
        <v>0</v>
      </c>
      <c r="R135" s="2">
        <f t="shared" si="35"/>
        <v>0</v>
      </c>
      <c r="S135" s="2">
        <f t="shared" si="35"/>
        <v>0</v>
      </c>
      <c r="T135" s="2">
        <f t="shared" si="35"/>
        <v>0</v>
      </c>
      <c r="U135" s="2">
        <f t="shared" si="35"/>
        <v>0</v>
      </c>
      <c r="V135" s="2">
        <f t="shared" si="35"/>
        <v>0</v>
      </c>
      <c r="W135" s="2">
        <f t="shared" si="35"/>
        <v>0</v>
      </c>
      <c r="X135" s="2">
        <f t="shared" si="35"/>
        <v>0</v>
      </c>
    </row>
    <row r="136" spans="1:24" s="90" customFormat="1" hidden="1" outlineLevel="3" x14ac:dyDescent="0.15">
      <c r="A136" s="98"/>
      <c r="B136" s="98"/>
      <c r="C136" s="145"/>
      <c r="D136" s="146"/>
      <c r="E136" s="90" t="s">
        <v>1319</v>
      </c>
      <c r="G136" s="90" t="s">
        <v>826</v>
      </c>
      <c r="I136" s="37">
        <f t="shared" si="35"/>
        <v>0</v>
      </c>
      <c r="J136" s="37">
        <f t="shared" si="35"/>
        <v>0</v>
      </c>
      <c r="K136" s="37">
        <f t="shared" si="35"/>
        <v>0</v>
      </c>
      <c r="L136" s="37">
        <f t="shared" si="35"/>
        <v>0</v>
      </c>
      <c r="M136" s="37">
        <f t="shared" si="35"/>
        <v>0</v>
      </c>
      <c r="N136" s="37">
        <f t="shared" si="35"/>
        <v>0</v>
      </c>
      <c r="O136" s="37">
        <f t="shared" si="35"/>
        <v>0</v>
      </c>
      <c r="P136" s="37">
        <f t="shared" si="35"/>
        <v>0</v>
      </c>
      <c r="Q136" s="37">
        <f t="shared" si="35"/>
        <v>0</v>
      </c>
      <c r="R136" s="37">
        <f t="shared" si="35"/>
        <v>0</v>
      </c>
      <c r="S136" s="37">
        <f t="shared" si="35"/>
        <v>0</v>
      </c>
      <c r="T136" s="37">
        <f t="shared" si="35"/>
        <v>0</v>
      </c>
      <c r="U136" s="37">
        <f t="shared" si="35"/>
        <v>0</v>
      </c>
      <c r="V136" s="37">
        <f t="shared" si="35"/>
        <v>0</v>
      </c>
      <c r="W136" s="37">
        <f t="shared" si="35"/>
        <v>0</v>
      </c>
      <c r="X136" s="37">
        <f t="shared" si="35"/>
        <v>0</v>
      </c>
    </row>
    <row r="137" spans="1:24" hidden="1" outlineLevel="3" x14ac:dyDescent="0.15"/>
    <row r="138" spans="1:24" hidden="1" outlineLevel="3" x14ac:dyDescent="0.15">
      <c r="B138" s="60" t="s">
        <v>334</v>
      </c>
    </row>
    <row r="139" spans="1:24" hidden="1" outlineLevel="3" x14ac:dyDescent="0.15">
      <c r="E139" s="2" t="str">
        <f t="shared" ref="E139:X139" si="36" xml:space="preserve">  E$119</f>
        <v>Other debtors balance - control - nominal (WR)  BEG</v>
      </c>
      <c r="F139" s="2">
        <f t="shared" si="36"/>
        <v>0</v>
      </c>
      <c r="G139" s="2" t="str">
        <f t="shared" si="36"/>
        <v>£m</v>
      </c>
      <c r="H139" s="2">
        <f t="shared" si="36"/>
        <v>0</v>
      </c>
      <c r="I139" s="2">
        <f t="shared" si="36"/>
        <v>0</v>
      </c>
      <c r="J139" s="2">
        <f t="shared" si="36"/>
        <v>0</v>
      </c>
      <c r="K139" s="2">
        <f t="shared" si="36"/>
        <v>0</v>
      </c>
      <c r="L139" s="2">
        <f t="shared" si="36"/>
        <v>0</v>
      </c>
      <c r="M139" s="2">
        <f t="shared" si="36"/>
        <v>0</v>
      </c>
      <c r="N139" s="2">
        <f t="shared" si="36"/>
        <v>1.228</v>
      </c>
      <c r="O139" s="2">
        <f t="shared" si="36"/>
        <v>1.288</v>
      </c>
      <c r="P139" s="2">
        <f t="shared" si="36"/>
        <v>1.288</v>
      </c>
      <c r="Q139" s="2">
        <f t="shared" si="36"/>
        <v>1.288</v>
      </c>
      <c r="R139" s="2">
        <f t="shared" si="36"/>
        <v>1.288</v>
      </c>
      <c r="S139" s="2">
        <f t="shared" si="36"/>
        <v>1.288</v>
      </c>
      <c r="T139" s="2">
        <f t="shared" si="36"/>
        <v>1.288</v>
      </c>
      <c r="U139" s="2">
        <f t="shared" si="36"/>
        <v>1.288</v>
      </c>
      <c r="V139" s="2">
        <f t="shared" si="36"/>
        <v>1.288</v>
      </c>
      <c r="W139" s="2">
        <f t="shared" si="36"/>
        <v>1.288</v>
      </c>
      <c r="X139" s="2">
        <f t="shared" si="36"/>
        <v>1.288</v>
      </c>
    </row>
    <row r="140" spans="1:24" hidden="1" outlineLevel="3" x14ac:dyDescent="0.15">
      <c r="E140" s="2" t="str">
        <f t="shared" ref="E140:X140" si="37" xml:space="preserve">  E$120</f>
        <v>Other debtors balance - control - nominal (WN)  BEG</v>
      </c>
      <c r="F140" s="2">
        <f t="shared" si="37"/>
        <v>0</v>
      </c>
      <c r="G140" s="2" t="str">
        <f t="shared" si="37"/>
        <v>£m</v>
      </c>
      <c r="H140" s="2">
        <f t="shared" si="37"/>
        <v>0</v>
      </c>
      <c r="I140" s="2">
        <f t="shared" si="37"/>
        <v>0</v>
      </c>
      <c r="J140" s="2">
        <f t="shared" si="37"/>
        <v>0</v>
      </c>
      <c r="K140" s="2">
        <f t="shared" si="37"/>
        <v>0</v>
      </c>
      <c r="L140" s="2">
        <f t="shared" si="37"/>
        <v>0</v>
      </c>
      <c r="M140" s="2">
        <f t="shared" si="37"/>
        <v>0</v>
      </c>
      <c r="N140" s="2">
        <f t="shared" si="37"/>
        <v>19.858000000000001</v>
      </c>
      <c r="O140" s="2">
        <f t="shared" si="37"/>
        <v>20.829000000000001</v>
      </c>
      <c r="P140" s="2">
        <f t="shared" si="37"/>
        <v>20.829000000000001</v>
      </c>
      <c r="Q140" s="2">
        <f t="shared" si="37"/>
        <v>20.829000000000001</v>
      </c>
      <c r="R140" s="2">
        <f t="shared" si="37"/>
        <v>20.829000000000001</v>
      </c>
      <c r="S140" s="2">
        <f t="shared" si="37"/>
        <v>20.829000000000001</v>
      </c>
      <c r="T140" s="2">
        <f t="shared" si="37"/>
        <v>20.829000000000001</v>
      </c>
      <c r="U140" s="2">
        <f t="shared" si="37"/>
        <v>20.829000000000001</v>
      </c>
      <c r="V140" s="2">
        <f t="shared" si="37"/>
        <v>20.829000000000001</v>
      </c>
      <c r="W140" s="2">
        <f t="shared" si="37"/>
        <v>20.829000000000001</v>
      </c>
      <c r="X140" s="2">
        <f t="shared" si="37"/>
        <v>20.829000000000001</v>
      </c>
    </row>
    <row r="141" spans="1:24" hidden="1" outlineLevel="3" x14ac:dyDescent="0.15">
      <c r="E141" s="2" t="str">
        <f t="shared" ref="E141:X141" si="38" xml:space="preserve">  E$121</f>
        <v>Other debtors balance - control - nominal (WWN)  BEG</v>
      </c>
      <c r="F141" s="2">
        <f t="shared" si="38"/>
        <v>0</v>
      </c>
      <c r="G141" s="2" t="str">
        <f t="shared" si="38"/>
        <v>£m</v>
      </c>
      <c r="H141" s="2">
        <f t="shared" si="38"/>
        <v>0</v>
      </c>
      <c r="I141" s="2">
        <f t="shared" si="38"/>
        <v>0</v>
      </c>
      <c r="J141" s="2">
        <f t="shared" si="38"/>
        <v>0</v>
      </c>
      <c r="K141" s="2">
        <f t="shared" si="38"/>
        <v>0</v>
      </c>
      <c r="L141" s="2">
        <f t="shared" si="38"/>
        <v>0</v>
      </c>
      <c r="M141" s="2">
        <f t="shared" si="38"/>
        <v>0</v>
      </c>
      <c r="N141" s="2">
        <f t="shared" si="38"/>
        <v>28.88</v>
      </c>
      <c r="O141" s="2">
        <f t="shared" si="38"/>
        <v>30.292000000000002</v>
      </c>
      <c r="P141" s="2">
        <f t="shared" si="38"/>
        <v>30.292000000000002</v>
      </c>
      <c r="Q141" s="2">
        <f t="shared" si="38"/>
        <v>30.292000000000002</v>
      </c>
      <c r="R141" s="2">
        <f t="shared" si="38"/>
        <v>30.292000000000002</v>
      </c>
      <c r="S141" s="2">
        <f t="shared" si="38"/>
        <v>30.292000000000002</v>
      </c>
      <c r="T141" s="2">
        <f t="shared" si="38"/>
        <v>30.292000000000002</v>
      </c>
      <c r="U141" s="2">
        <f t="shared" si="38"/>
        <v>30.292000000000002</v>
      </c>
      <c r="V141" s="2">
        <f t="shared" si="38"/>
        <v>30.292000000000002</v>
      </c>
      <c r="W141" s="2">
        <f t="shared" si="38"/>
        <v>30.292000000000002</v>
      </c>
      <c r="X141" s="2">
        <f t="shared" si="38"/>
        <v>30.292000000000002</v>
      </c>
    </row>
    <row r="142" spans="1:24" hidden="1" outlineLevel="3" x14ac:dyDescent="0.15">
      <c r="E142" s="2" t="str">
        <f t="shared" ref="E142:X142" si="39" xml:space="preserve">  E$122</f>
        <v>Other debtors balance - control - nominal (BR)  BEG</v>
      </c>
      <c r="F142" s="2">
        <f t="shared" si="39"/>
        <v>0</v>
      </c>
      <c r="G142" s="2" t="str">
        <f t="shared" si="39"/>
        <v>£m</v>
      </c>
      <c r="H142" s="2">
        <f t="shared" si="39"/>
        <v>0</v>
      </c>
      <c r="I142" s="2">
        <f t="shared" si="39"/>
        <v>0</v>
      </c>
      <c r="J142" s="2">
        <f t="shared" si="39"/>
        <v>0</v>
      </c>
      <c r="K142" s="2">
        <f t="shared" si="39"/>
        <v>0</v>
      </c>
      <c r="L142" s="2">
        <f t="shared" si="39"/>
        <v>0</v>
      </c>
      <c r="M142" s="2">
        <f t="shared" si="39"/>
        <v>0</v>
      </c>
      <c r="N142" s="2">
        <f t="shared" si="39"/>
        <v>1.855</v>
      </c>
      <c r="O142" s="2">
        <f t="shared" si="39"/>
        <v>1.946</v>
      </c>
      <c r="P142" s="2">
        <f t="shared" si="39"/>
        <v>1.946</v>
      </c>
      <c r="Q142" s="2">
        <f t="shared" si="39"/>
        <v>1.946</v>
      </c>
      <c r="R142" s="2">
        <f t="shared" si="39"/>
        <v>1.946</v>
      </c>
      <c r="S142" s="2">
        <f t="shared" si="39"/>
        <v>1.946</v>
      </c>
      <c r="T142" s="2">
        <f t="shared" si="39"/>
        <v>1.946</v>
      </c>
      <c r="U142" s="2">
        <f t="shared" si="39"/>
        <v>1.946</v>
      </c>
      <c r="V142" s="2">
        <f t="shared" si="39"/>
        <v>1.946</v>
      </c>
      <c r="W142" s="2">
        <f t="shared" si="39"/>
        <v>1.946</v>
      </c>
      <c r="X142" s="2">
        <f t="shared" si="39"/>
        <v>1.946</v>
      </c>
    </row>
    <row r="143" spans="1:24" hidden="1" outlineLevel="3" x14ac:dyDescent="0.15">
      <c r="E143" s="2" t="str">
        <f t="shared" ref="E143:X143" si="40" xml:space="preserve">  E$123</f>
        <v>Other debtors balance - control - nominal (ADDN1)  BEG</v>
      </c>
      <c r="F143" s="2">
        <f t="shared" si="40"/>
        <v>0</v>
      </c>
      <c r="G143" s="2" t="str">
        <f t="shared" si="40"/>
        <v>£m</v>
      </c>
      <c r="H143" s="2">
        <f t="shared" si="40"/>
        <v>0</v>
      </c>
      <c r="I143" s="2">
        <f t="shared" si="40"/>
        <v>0</v>
      </c>
      <c r="J143" s="2">
        <f t="shared" si="40"/>
        <v>0</v>
      </c>
      <c r="K143" s="2">
        <f t="shared" si="40"/>
        <v>0</v>
      </c>
      <c r="L143" s="2">
        <f t="shared" si="40"/>
        <v>0</v>
      </c>
      <c r="M143" s="2">
        <f t="shared" si="40"/>
        <v>0</v>
      </c>
      <c r="N143" s="2">
        <f t="shared" si="40"/>
        <v>0</v>
      </c>
      <c r="O143" s="2">
        <f t="shared" si="40"/>
        <v>0</v>
      </c>
      <c r="P143" s="2">
        <f t="shared" si="40"/>
        <v>0</v>
      </c>
      <c r="Q143" s="2">
        <f t="shared" si="40"/>
        <v>0</v>
      </c>
      <c r="R143" s="2">
        <f t="shared" si="40"/>
        <v>0</v>
      </c>
      <c r="S143" s="2">
        <f t="shared" si="40"/>
        <v>0</v>
      </c>
      <c r="T143" s="2">
        <f t="shared" si="40"/>
        <v>0</v>
      </c>
      <c r="U143" s="2">
        <f t="shared" si="40"/>
        <v>0</v>
      </c>
      <c r="V143" s="2">
        <f t="shared" si="40"/>
        <v>0</v>
      </c>
      <c r="W143" s="2">
        <f t="shared" si="40"/>
        <v>0</v>
      </c>
      <c r="X143" s="2">
        <f t="shared" si="40"/>
        <v>0</v>
      </c>
    </row>
    <row r="144" spans="1:24" hidden="1" outlineLevel="3" x14ac:dyDescent="0.15">
      <c r="E144" s="2" t="str">
        <f t="shared" ref="E144:X144" si="41" xml:space="preserve">  E$124</f>
        <v>Other debtors balance - control - nominal (ADDN2)  BEG</v>
      </c>
      <c r="F144" s="2">
        <f t="shared" si="41"/>
        <v>0</v>
      </c>
      <c r="G144" s="2" t="str">
        <f t="shared" si="41"/>
        <v>£m</v>
      </c>
      <c r="H144" s="2">
        <f t="shared" si="41"/>
        <v>0</v>
      </c>
      <c r="I144" s="2">
        <f t="shared" si="41"/>
        <v>0</v>
      </c>
      <c r="J144" s="2">
        <f t="shared" si="41"/>
        <v>0</v>
      </c>
      <c r="K144" s="2">
        <f t="shared" si="41"/>
        <v>0</v>
      </c>
      <c r="L144" s="2">
        <f t="shared" si="41"/>
        <v>0</v>
      </c>
      <c r="M144" s="2">
        <f t="shared" si="41"/>
        <v>0</v>
      </c>
      <c r="N144" s="2">
        <f t="shared" si="41"/>
        <v>0</v>
      </c>
      <c r="O144" s="2">
        <f t="shared" si="41"/>
        <v>0</v>
      </c>
      <c r="P144" s="2">
        <f t="shared" si="41"/>
        <v>0</v>
      </c>
      <c r="Q144" s="2">
        <f t="shared" si="41"/>
        <v>0</v>
      </c>
      <c r="R144" s="2">
        <f t="shared" si="41"/>
        <v>0</v>
      </c>
      <c r="S144" s="2">
        <f t="shared" si="41"/>
        <v>0</v>
      </c>
      <c r="T144" s="2">
        <f t="shared" si="41"/>
        <v>0</v>
      </c>
      <c r="U144" s="2">
        <f t="shared" si="41"/>
        <v>0</v>
      </c>
      <c r="V144" s="2">
        <f t="shared" si="41"/>
        <v>0</v>
      </c>
      <c r="W144" s="2">
        <f t="shared" si="41"/>
        <v>0</v>
      </c>
      <c r="X144" s="2">
        <f t="shared" si="41"/>
        <v>0</v>
      </c>
    </row>
    <row r="145" spans="1:24" hidden="1" outlineLevel="3" x14ac:dyDescent="0.15">
      <c r="A145" s="12"/>
      <c r="B145" s="12"/>
      <c r="C145" s="20"/>
      <c r="D145" s="21"/>
      <c r="E145" s="3" t="str">
        <f xml:space="preserve">  'Active inputs'!E$1420</f>
        <v xml:space="preserve">Active - other debtors target balance - control - nominal (WR) </v>
      </c>
      <c r="F145" s="3">
        <f xml:space="preserve">  'Active inputs'!F$1420</f>
        <v>0</v>
      </c>
      <c r="G145" s="3" t="str">
        <f xml:space="preserve">  'Active inputs'!G$1420</f>
        <v>£m</v>
      </c>
      <c r="H145" s="3">
        <f xml:space="preserve">  'Active inputs'!H$1420</f>
        <v>12.88</v>
      </c>
      <c r="I145" s="3">
        <f xml:space="preserve">  'Active inputs'!I$1420</f>
        <v>0</v>
      </c>
      <c r="J145" s="3">
        <f xml:space="preserve">  'Active inputs'!J$1420</f>
        <v>0</v>
      </c>
      <c r="K145" s="3">
        <f xml:space="preserve">  'Active inputs'!K$1420</f>
        <v>0</v>
      </c>
      <c r="L145" s="3">
        <f xml:space="preserve">  'Active inputs'!L$1420</f>
        <v>0</v>
      </c>
      <c r="M145" s="3">
        <f xml:space="preserve">  'Active inputs'!M$1420</f>
        <v>0</v>
      </c>
      <c r="N145" s="3">
        <f xml:space="preserve">  'Active inputs'!N$1420</f>
        <v>1.288</v>
      </c>
      <c r="O145" s="3">
        <f xml:space="preserve">  'Active inputs'!O$1420</f>
        <v>1.288</v>
      </c>
      <c r="P145" s="3">
        <f xml:space="preserve">  'Active inputs'!P$1420</f>
        <v>1.288</v>
      </c>
      <c r="Q145" s="3">
        <f xml:space="preserve">  'Active inputs'!Q$1420</f>
        <v>1.288</v>
      </c>
      <c r="R145" s="3">
        <f xml:space="preserve">  'Active inputs'!R$1420</f>
        <v>1.288</v>
      </c>
      <c r="S145" s="3">
        <f xml:space="preserve">  'Active inputs'!S$1420</f>
        <v>1.288</v>
      </c>
      <c r="T145" s="3">
        <f xml:space="preserve">  'Active inputs'!T$1420</f>
        <v>1.288</v>
      </c>
      <c r="U145" s="3">
        <f xml:space="preserve">  'Active inputs'!U$1420</f>
        <v>1.288</v>
      </c>
      <c r="V145" s="3">
        <f xml:space="preserve">  'Active inputs'!V$1420</f>
        <v>1.288</v>
      </c>
      <c r="W145" s="3">
        <f xml:space="preserve">  'Active inputs'!W$1420</f>
        <v>1.288</v>
      </c>
      <c r="X145" s="3">
        <f xml:space="preserve">  'Active inputs'!X$1420</f>
        <v>0</v>
      </c>
    </row>
    <row r="146" spans="1:24" hidden="1" outlineLevel="3" x14ac:dyDescent="0.15">
      <c r="A146" s="12"/>
      <c r="B146" s="12"/>
      <c r="C146" s="20"/>
      <c r="D146" s="21"/>
      <c r="E146" s="3" t="str">
        <f xml:space="preserve">  'Active inputs'!E$1421</f>
        <v xml:space="preserve">Active - other debtors target balance - control - nominal (WN) </v>
      </c>
      <c r="F146" s="3">
        <f xml:space="preserve">  'Active inputs'!F$1421</f>
        <v>0</v>
      </c>
      <c r="G146" s="3" t="str">
        <f xml:space="preserve">  'Active inputs'!G$1421</f>
        <v>£m</v>
      </c>
      <c r="H146" s="3">
        <f xml:space="preserve">  'Active inputs'!H$1421</f>
        <v>208.29000000000005</v>
      </c>
      <c r="I146" s="3">
        <f xml:space="preserve">  'Active inputs'!I$1421</f>
        <v>0</v>
      </c>
      <c r="J146" s="3">
        <f xml:space="preserve">  'Active inputs'!J$1421</f>
        <v>0</v>
      </c>
      <c r="K146" s="3">
        <f xml:space="preserve">  'Active inputs'!K$1421</f>
        <v>0</v>
      </c>
      <c r="L146" s="3">
        <f xml:space="preserve">  'Active inputs'!L$1421</f>
        <v>0</v>
      </c>
      <c r="M146" s="3">
        <f xml:space="preserve">  'Active inputs'!M$1421</f>
        <v>0</v>
      </c>
      <c r="N146" s="3">
        <f xml:space="preserve">  'Active inputs'!N$1421</f>
        <v>20.829000000000001</v>
      </c>
      <c r="O146" s="3">
        <f xml:space="preserve">  'Active inputs'!O$1421</f>
        <v>20.829000000000001</v>
      </c>
      <c r="P146" s="3">
        <f xml:space="preserve">  'Active inputs'!P$1421</f>
        <v>20.829000000000001</v>
      </c>
      <c r="Q146" s="3">
        <f xml:space="preserve">  'Active inputs'!Q$1421</f>
        <v>20.829000000000001</v>
      </c>
      <c r="R146" s="3">
        <f xml:space="preserve">  'Active inputs'!R$1421</f>
        <v>20.829000000000001</v>
      </c>
      <c r="S146" s="3">
        <f xml:space="preserve">  'Active inputs'!S$1421</f>
        <v>20.829000000000001</v>
      </c>
      <c r="T146" s="3">
        <f xml:space="preserve">  'Active inputs'!T$1421</f>
        <v>20.829000000000001</v>
      </c>
      <c r="U146" s="3">
        <f xml:space="preserve">  'Active inputs'!U$1421</f>
        <v>20.829000000000001</v>
      </c>
      <c r="V146" s="3">
        <f xml:space="preserve">  'Active inputs'!V$1421</f>
        <v>20.829000000000001</v>
      </c>
      <c r="W146" s="3">
        <f xml:space="preserve">  'Active inputs'!W$1421</f>
        <v>20.829000000000001</v>
      </c>
      <c r="X146" s="3">
        <f xml:space="preserve">  'Active inputs'!X$1421</f>
        <v>0</v>
      </c>
    </row>
    <row r="147" spans="1:24" hidden="1" outlineLevel="3" x14ac:dyDescent="0.15">
      <c r="A147" s="12"/>
      <c r="B147" s="12"/>
      <c r="C147" s="20"/>
      <c r="D147" s="21"/>
      <c r="E147" s="3" t="str">
        <f xml:space="preserve">  'Active inputs'!E$1422</f>
        <v xml:space="preserve">Active - other debtors target balance - control - nominal (WWN) </v>
      </c>
      <c r="F147" s="3">
        <f xml:space="preserve">  'Active inputs'!F$1422</f>
        <v>0</v>
      </c>
      <c r="G147" s="3" t="str">
        <f xml:space="preserve">  'Active inputs'!G$1422</f>
        <v>£m</v>
      </c>
      <c r="H147" s="3">
        <f xml:space="preserve">  'Active inputs'!H$1422</f>
        <v>302.92000000000007</v>
      </c>
      <c r="I147" s="3">
        <f xml:space="preserve">  'Active inputs'!I$1422</f>
        <v>0</v>
      </c>
      <c r="J147" s="3">
        <f xml:space="preserve">  'Active inputs'!J$1422</f>
        <v>0</v>
      </c>
      <c r="K147" s="3">
        <f xml:space="preserve">  'Active inputs'!K$1422</f>
        <v>0</v>
      </c>
      <c r="L147" s="3">
        <f xml:space="preserve">  'Active inputs'!L$1422</f>
        <v>0</v>
      </c>
      <c r="M147" s="3">
        <f xml:space="preserve">  'Active inputs'!M$1422</f>
        <v>0</v>
      </c>
      <c r="N147" s="3">
        <f xml:space="preserve">  'Active inputs'!N$1422</f>
        <v>30.292000000000002</v>
      </c>
      <c r="O147" s="3">
        <f xml:space="preserve">  'Active inputs'!O$1422</f>
        <v>30.292000000000002</v>
      </c>
      <c r="P147" s="3">
        <f xml:space="preserve">  'Active inputs'!P$1422</f>
        <v>30.292000000000002</v>
      </c>
      <c r="Q147" s="3">
        <f xml:space="preserve">  'Active inputs'!Q$1422</f>
        <v>30.292000000000002</v>
      </c>
      <c r="R147" s="3">
        <f xml:space="preserve">  'Active inputs'!R$1422</f>
        <v>30.292000000000002</v>
      </c>
      <c r="S147" s="3">
        <f xml:space="preserve">  'Active inputs'!S$1422</f>
        <v>30.292000000000002</v>
      </c>
      <c r="T147" s="3">
        <f xml:space="preserve">  'Active inputs'!T$1422</f>
        <v>30.292000000000002</v>
      </c>
      <c r="U147" s="3">
        <f xml:space="preserve">  'Active inputs'!U$1422</f>
        <v>30.292000000000002</v>
      </c>
      <c r="V147" s="3">
        <f xml:space="preserve">  'Active inputs'!V$1422</f>
        <v>30.292000000000002</v>
      </c>
      <c r="W147" s="3">
        <f xml:space="preserve">  'Active inputs'!W$1422</f>
        <v>30.292000000000002</v>
      </c>
      <c r="X147" s="3">
        <f xml:space="preserve">  'Active inputs'!X$1422</f>
        <v>0</v>
      </c>
    </row>
    <row r="148" spans="1:24" hidden="1" outlineLevel="3" x14ac:dyDescent="0.15">
      <c r="A148" s="12"/>
      <c r="B148" s="12"/>
      <c r="C148" s="20"/>
      <c r="D148" s="21"/>
      <c r="E148" s="3" t="str">
        <f xml:space="preserve">  'Active inputs'!E$1423</f>
        <v xml:space="preserve">Active - other debtors target balance - control - nominal (BR) </v>
      </c>
      <c r="F148" s="3">
        <f xml:space="preserve">  'Active inputs'!F$1423</f>
        <v>0</v>
      </c>
      <c r="G148" s="3" t="str">
        <f xml:space="preserve">  'Active inputs'!G$1423</f>
        <v>£m</v>
      </c>
      <c r="H148" s="3">
        <f xml:space="preserve">  'Active inputs'!H$1423</f>
        <v>19.46</v>
      </c>
      <c r="I148" s="3">
        <f xml:space="preserve">  'Active inputs'!I$1423</f>
        <v>0</v>
      </c>
      <c r="J148" s="3">
        <f xml:space="preserve">  'Active inputs'!J$1423</f>
        <v>0</v>
      </c>
      <c r="K148" s="3">
        <f xml:space="preserve">  'Active inputs'!K$1423</f>
        <v>0</v>
      </c>
      <c r="L148" s="3">
        <f xml:space="preserve">  'Active inputs'!L$1423</f>
        <v>0</v>
      </c>
      <c r="M148" s="3">
        <f xml:space="preserve">  'Active inputs'!M$1423</f>
        <v>0</v>
      </c>
      <c r="N148" s="3">
        <f xml:space="preserve">  'Active inputs'!N$1423</f>
        <v>1.946</v>
      </c>
      <c r="O148" s="3">
        <f xml:space="preserve">  'Active inputs'!O$1423</f>
        <v>1.946</v>
      </c>
      <c r="P148" s="3">
        <f xml:space="preserve">  'Active inputs'!P$1423</f>
        <v>1.946</v>
      </c>
      <c r="Q148" s="3">
        <f xml:space="preserve">  'Active inputs'!Q$1423</f>
        <v>1.946</v>
      </c>
      <c r="R148" s="3">
        <f xml:space="preserve">  'Active inputs'!R$1423</f>
        <v>1.946</v>
      </c>
      <c r="S148" s="3">
        <f xml:space="preserve">  'Active inputs'!S$1423</f>
        <v>1.946</v>
      </c>
      <c r="T148" s="3">
        <f xml:space="preserve">  'Active inputs'!T$1423</f>
        <v>1.946</v>
      </c>
      <c r="U148" s="3">
        <f xml:space="preserve">  'Active inputs'!U$1423</f>
        <v>1.946</v>
      </c>
      <c r="V148" s="3">
        <f xml:space="preserve">  'Active inputs'!V$1423</f>
        <v>1.946</v>
      </c>
      <c r="W148" s="3">
        <f xml:space="preserve">  'Active inputs'!W$1423</f>
        <v>1.946</v>
      </c>
      <c r="X148" s="3">
        <f xml:space="preserve">  'Active inputs'!X$1423</f>
        <v>0</v>
      </c>
    </row>
    <row r="149" spans="1:24" hidden="1" outlineLevel="3" x14ac:dyDescent="0.15">
      <c r="A149" s="12"/>
      <c r="B149" s="12"/>
      <c r="C149" s="20"/>
      <c r="D149" s="21"/>
      <c r="E149" s="3" t="str">
        <f xml:space="preserve">  'Active inputs'!E$1424</f>
        <v xml:space="preserve">Active - other debtors target balance - control - nominal (ADDN1) </v>
      </c>
      <c r="F149" s="3">
        <f xml:space="preserve">  'Active inputs'!F$1424</f>
        <v>0</v>
      </c>
      <c r="G149" s="3" t="str">
        <f xml:space="preserve">  'Active inputs'!G$1424</f>
        <v>£m</v>
      </c>
      <c r="H149" s="3">
        <f xml:space="preserve">  'Active inputs'!H$1424</f>
        <v>0</v>
      </c>
      <c r="I149" s="3">
        <f xml:space="preserve">  'Active inputs'!I$1424</f>
        <v>0</v>
      </c>
      <c r="J149" s="3">
        <f xml:space="preserve">  'Active inputs'!J$1424</f>
        <v>0</v>
      </c>
      <c r="K149" s="3">
        <f xml:space="preserve">  'Active inputs'!K$1424</f>
        <v>0</v>
      </c>
      <c r="L149" s="3">
        <f xml:space="preserve">  'Active inputs'!L$1424</f>
        <v>0</v>
      </c>
      <c r="M149" s="3">
        <f xml:space="preserve">  'Active inputs'!M$1424</f>
        <v>0</v>
      </c>
      <c r="N149" s="3">
        <f xml:space="preserve">  'Active inputs'!N$1424</f>
        <v>0</v>
      </c>
      <c r="O149" s="3">
        <f xml:space="preserve">  'Active inputs'!O$1424</f>
        <v>0</v>
      </c>
      <c r="P149" s="3">
        <f xml:space="preserve">  'Active inputs'!P$1424</f>
        <v>0</v>
      </c>
      <c r="Q149" s="3">
        <f xml:space="preserve">  'Active inputs'!Q$1424</f>
        <v>0</v>
      </c>
      <c r="R149" s="3">
        <f xml:space="preserve">  'Active inputs'!R$1424</f>
        <v>0</v>
      </c>
      <c r="S149" s="3">
        <f xml:space="preserve">  'Active inputs'!S$1424</f>
        <v>0</v>
      </c>
      <c r="T149" s="3">
        <f xml:space="preserve">  'Active inputs'!T$1424</f>
        <v>0</v>
      </c>
      <c r="U149" s="3">
        <f xml:space="preserve">  'Active inputs'!U$1424</f>
        <v>0</v>
      </c>
      <c r="V149" s="3">
        <f xml:space="preserve">  'Active inputs'!V$1424</f>
        <v>0</v>
      </c>
      <c r="W149" s="3">
        <f xml:space="preserve">  'Active inputs'!W$1424</f>
        <v>0</v>
      </c>
      <c r="X149" s="3">
        <f xml:space="preserve">  'Active inputs'!X$1424</f>
        <v>0</v>
      </c>
    </row>
    <row r="150" spans="1:24" hidden="1" outlineLevel="3" x14ac:dyDescent="0.15">
      <c r="A150" s="12"/>
      <c r="B150" s="12"/>
      <c r="C150" s="20"/>
      <c r="D150" s="21"/>
      <c r="E150" s="3" t="str">
        <f xml:space="preserve">  'Active inputs'!E$1425</f>
        <v xml:space="preserve">Active - other debtors target balance - control - nominal (ADDN2) </v>
      </c>
      <c r="F150" s="3">
        <f xml:space="preserve">  'Active inputs'!F$1425</f>
        <v>0</v>
      </c>
      <c r="G150" s="3" t="str">
        <f xml:space="preserve">  'Active inputs'!G$1425</f>
        <v>£m</v>
      </c>
      <c r="H150" s="3">
        <f xml:space="preserve">  'Active inputs'!H$1425</f>
        <v>0</v>
      </c>
      <c r="I150" s="3">
        <f xml:space="preserve">  'Active inputs'!I$1425</f>
        <v>0</v>
      </c>
      <c r="J150" s="3">
        <f xml:space="preserve">  'Active inputs'!J$1425</f>
        <v>0</v>
      </c>
      <c r="K150" s="3">
        <f xml:space="preserve">  'Active inputs'!K$1425</f>
        <v>0</v>
      </c>
      <c r="L150" s="3">
        <f xml:space="preserve">  'Active inputs'!L$1425</f>
        <v>0</v>
      </c>
      <c r="M150" s="3">
        <f xml:space="preserve">  'Active inputs'!M$1425</f>
        <v>0</v>
      </c>
      <c r="N150" s="3">
        <f xml:space="preserve">  'Active inputs'!N$1425</f>
        <v>0</v>
      </c>
      <c r="O150" s="3">
        <f xml:space="preserve">  'Active inputs'!O$1425</f>
        <v>0</v>
      </c>
      <c r="P150" s="3">
        <f xml:space="preserve">  'Active inputs'!P$1425</f>
        <v>0</v>
      </c>
      <c r="Q150" s="3">
        <f xml:space="preserve">  'Active inputs'!Q$1425</f>
        <v>0</v>
      </c>
      <c r="R150" s="3">
        <f xml:space="preserve">  'Active inputs'!R$1425</f>
        <v>0</v>
      </c>
      <c r="S150" s="3">
        <f xml:space="preserve">  'Active inputs'!S$1425</f>
        <v>0</v>
      </c>
      <c r="T150" s="3">
        <f xml:space="preserve">  'Active inputs'!T$1425</f>
        <v>0</v>
      </c>
      <c r="U150" s="3">
        <f xml:space="preserve">  'Active inputs'!U$1425</f>
        <v>0</v>
      </c>
      <c r="V150" s="3">
        <f xml:space="preserve">  'Active inputs'!V$1425</f>
        <v>0</v>
      </c>
      <c r="W150" s="3">
        <f xml:space="preserve">  'Active inputs'!W$1425</f>
        <v>0</v>
      </c>
      <c r="X150" s="3">
        <f xml:space="preserve">  'Active inputs'!X$1425</f>
        <v>0</v>
      </c>
    </row>
    <row r="151" spans="1:24" hidden="1" outlineLevel="3" x14ac:dyDescent="0.15">
      <c r="A151" s="12"/>
      <c r="B151" s="12"/>
      <c r="C151" s="20"/>
      <c r="D151" s="21"/>
      <c r="E151" s="5" t="str">
        <f xml:space="preserve">  Time!E$113</f>
        <v>Forecast period flag</v>
      </c>
      <c r="F151" s="5">
        <f xml:space="preserve">  Time!F$113</f>
        <v>0</v>
      </c>
      <c r="G151" s="5" t="str">
        <f xml:space="preserve">  Time!G$113</f>
        <v>flag</v>
      </c>
      <c r="H151" s="5">
        <f xml:space="preserve">  Time!H$113</f>
        <v>5</v>
      </c>
      <c r="I151" s="5">
        <f xml:space="preserve">  Time!I$113</f>
        <v>0</v>
      </c>
      <c r="J151" s="5">
        <f xml:space="preserve">  Time!J$113</f>
        <v>0</v>
      </c>
      <c r="K151" s="5">
        <f xml:space="preserve">  Time!K$113</f>
        <v>0</v>
      </c>
      <c r="L151" s="5">
        <f xml:space="preserve">  Time!L$113</f>
        <v>0</v>
      </c>
      <c r="M151" s="5">
        <f xml:space="preserve">  Time!M$113</f>
        <v>0</v>
      </c>
      <c r="N151" s="5">
        <f xml:space="preserve">  Time!N$113</f>
        <v>1</v>
      </c>
      <c r="O151" s="5">
        <f xml:space="preserve">  Time!O$113</f>
        <v>1</v>
      </c>
      <c r="P151" s="5">
        <f xml:space="preserve">  Time!P$113</f>
        <v>1</v>
      </c>
      <c r="Q151" s="5">
        <f xml:space="preserve">  Time!Q$113</f>
        <v>1</v>
      </c>
      <c r="R151" s="5">
        <f xml:space="preserve">  Time!R$113</f>
        <v>1</v>
      </c>
      <c r="S151" s="5">
        <f xml:space="preserve">  Time!S$113</f>
        <v>0</v>
      </c>
      <c r="T151" s="5">
        <f xml:space="preserve">  Time!T$113</f>
        <v>0</v>
      </c>
      <c r="U151" s="5">
        <f xml:space="preserve">  Time!U$113</f>
        <v>0</v>
      </c>
      <c r="V151" s="5">
        <f xml:space="preserve">  Time!V$113</f>
        <v>0</v>
      </c>
      <c r="W151" s="5">
        <f xml:space="preserve">  Time!W$113</f>
        <v>0</v>
      </c>
      <c r="X151" s="5">
        <f xml:space="preserve">  Time!X$113</f>
        <v>0</v>
      </c>
    </row>
    <row r="152" spans="1:24" hidden="1" outlineLevel="3" x14ac:dyDescent="0.15">
      <c r="A152" s="12"/>
      <c r="B152" s="12"/>
      <c r="C152" s="20"/>
      <c r="D152" s="21"/>
      <c r="E152" s="5" t="str">
        <f xml:space="preserve">  Time!E$75</f>
        <v>First post-forecast period flag</v>
      </c>
      <c r="F152" s="5">
        <f xml:space="preserve">  Time!F$75</f>
        <v>0</v>
      </c>
      <c r="G152" s="5" t="str">
        <f xml:space="preserve">  Time!G$75</f>
        <v>flag</v>
      </c>
      <c r="H152" s="5">
        <f xml:space="preserve">  Time!H$75</f>
        <v>1</v>
      </c>
      <c r="I152" s="5">
        <f xml:space="preserve">  Time!I$75</f>
        <v>0</v>
      </c>
      <c r="J152" s="5">
        <f xml:space="preserve">  Time!J$75</f>
        <v>0</v>
      </c>
      <c r="K152" s="5">
        <f xml:space="preserve">  Time!K$75</f>
        <v>0</v>
      </c>
      <c r="L152" s="5">
        <f xml:space="preserve">  Time!L$75</f>
        <v>0</v>
      </c>
      <c r="M152" s="5">
        <f xml:space="preserve">  Time!M$75</f>
        <v>0</v>
      </c>
      <c r="N152" s="5">
        <f xml:space="preserve">  Time!N$75</f>
        <v>0</v>
      </c>
      <c r="O152" s="5">
        <f xml:space="preserve">  Time!O$75</f>
        <v>0</v>
      </c>
      <c r="P152" s="5">
        <f xml:space="preserve">  Time!P$75</f>
        <v>0</v>
      </c>
      <c r="Q152" s="5">
        <f xml:space="preserve">  Time!Q$75</f>
        <v>0</v>
      </c>
      <c r="R152" s="5">
        <f xml:space="preserve">  Time!R$75</f>
        <v>0</v>
      </c>
      <c r="S152" s="5">
        <f xml:space="preserve">  Time!S$75</f>
        <v>1</v>
      </c>
      <c r="T152" s="5">
        <f xml:space="preserve">  Time!T$75</f>
        <v>0</v>
      </c>
      <c r="U152" s="5">
        <f xml:space="preserve">  Time!U$75</f>
        <v>0</v>
      </c>
      <c r="V152" s="5">
        <f xml:space="preserve">  Time!V$75</f>
        <v>0</v>
      </c>
      <c r="W152" s="5">
        <f xml:space="preserve">  Time!W$75</f>
        <v>0</v>
      </c>
      <c r="X152" s="5">
        <f xml:space="preserve">  Time!X$75</f>
        <v>0</v>
      </c>
    </row>
    <row r="153" spans="1:24" hidden="1" outlineLevel="3" x14ac:dyDescent="0.15">
      <c r="E153" s="61" t="s">
        <v>7413</v>
      </c>
      <c r="G153" s="61" t="s">
        <v>826</v>
      </c>
      <c r="H153" s="2">
        <f t="shared" ref="H153:H158" si="42" xml:space="preserve"> SUM( J153:X153 )</f>
        <v>-6.0000000000000053E-2</v>
      </c>
      <c r="J153" s="2">
        <f t="shared" ref="J153:X158" si="43" xml:space="preserve">  ( J139 - J145 ) * MAX( J$151, J$152 )</f>
        <v>0</v>
      </c>
      <c r="K153" s="2">
        <f t="shared" si="43"/>
        <v>0</v>
      </c>
      <c r="L153" s="2">
        <f t="shared" si="43"/>
        <v>0</v>
      </c>
      <c r="M153" s="2">
        <f t="shared" si="43"/>
        <v>0</v>
      </c>
      <c r="N153" s="2">
        <f t="shared" si="43"/>
        <v>-6.0000000000000053E-2</v>
      </c>
      <c r="O153" s="2">
        <f t="shared" si="43"/>
        <v>0</v>
      </c>
      <c r="P153" s="2">
        <f t="shared" si="43"/>
        <v>0</v>
      </c>
      <c r="Q153" s="2">
        <f t="shared" si="43"/>
        <v>0</v>
      </c>
      <c r="R153" s="2">
        <f t="shared" si="43"/>
        <v>0</v>
      </c>
      <c r="S153" s="2">
        <f t="shared" si="43"/>
        <v>0</v>
      </c>
      <c r="T153" s="2">
        <f t="shared" si="43"/>
        <v>0</v>
      </c>
      <c r="U153" s="2">
        <f t="shared" si="43"/>
        <v>0</v>
      </c>
      <c r="V153" s="2">
        <f t="shared" si="43"/>
        <v>0</v>
      </c>
      <c r="W153" s="2">
        <f t="shared" si="43"/>
        <v>0</v>
      </c>
      <c r="X153" s="2">
        <f t="shared" si="43"/>
        <v>0</v>
      </c>
    </row>
    <row r="154" spans="1:24" hidden="1" outlineLevel="3" x14ac:dyDescent="0.15">
      <c r="E154" s="61" t="s">
        <v>7414</v>
      </c>
      <c r="G154" s="61" t="s">
        <v>826</v>
      </c>
      <c r="H154" s="2">
        <f t="shared" si="42"/>
        <v>-0.97100000000000009</v>
      </c>
      <c r="J154" s="2">
        <f t="shared" si="43"/>
        <v>0</v>
      </c>
      <c r="K154" s="2">
        <f t="shared" si="43"/>
        <v>0</v>
      </c>
      <c r="L154" s="2">
        <f t="shared" si="43"/>
        <v>0</v>
      </c>
      <c r="M154" s="2">
        <f t="shared" si="43"/>
        <v>0</v>
      </c>
      <c r="N154" s="2">
        <f t="shared" si="43"/>
        <v>-0.97100000000000009</v>
      </c>
      <c r="O154" s="2">
        <f t="shared" si="43"/>
        <v>0</v>
      </c>
      <c r="P154" s="2">
        <f t="shared" si="43"/>
        <v>0</v>
      </c>
      <c r="Q154" s="2">
        <f t="shared" si="43"/>
        <v>0</v>
      </c>
      <c r="R154" s="2">
        <f t="shared" si="43"/>
        <v>0</v>
      </c>
      <c r="S154" s="2">
        <f t="shared" si="43"/>
        <v>0</v>
      </c>
      <c r="T154" s="2">
        <f t="shared" si="43"/>
        <v>0</v>
      </c>
      <c r="U154" s="2">
        <f t="shared" si="43"/>
        <v>0</v>
      </c>
      <c r="V154" s="2">
        <f t="shared" si="43"/>
        <v>0</v>
      </c>
      <c r="W154" s="2">
        <f t="shared" si="43"/>
        <v>0</v>
      </c>
      <c r="X154" s="2">
        <f t="shared" si="43"/>
        <v>0</v>
      </c>
    </row>
    <row r="155" spans="1:24" hidden="1" outlineLevel="3" x14ac:dyDescent="0.15">
      <c r="E155" s="61" t="s">
        <v>11158</v>
      </c>
      <c r="G155" s="61" t="s">
        <v>826</v>
      </c>
      <c r="H155" s="2">
        <f t="shared" si="42"/>
        <v>-1.4120000000000026</v>
      </c>
      <c r="J155" s="2">
        <f t="shared" si="43"/>
        <v>0</v>
      </c>
      <c r="K155" s="2">
        <f t="shared" si="43"/>
        <v>0</v>
      </c>
      <c r="L155" s="2">
        <f t="shared" si="43"/>
        <v>0</v>
      </c>
      <c r="M155" s="2">
        <f t="shared" si="43"/>
        <v>0</v>
      </c>
      <c r="N155" s="2">
        <f t="shared" si="43"/>
        <v>-1.4120000000000026</v>
      </c>
      <c r="O155" s="2">
        <f t="shared" si="43"/>
        <v>0</v>
      </c>
      <c r="P155" s="2">
        <f t="shared" si="43"/>
        <v>0</v>
      </c>
      <c r="Q155" s="2">
        <f t="shared" si="43"/>
        <v>0</v>
      </c>
      <c r="R155" s="2">
        <f t="shared" si="43"/>
        <v>0</v>
      </c>
      <c r="S155" s="2">
        <f t="shared" si="43"/>
        <v>0</v>
      </c>
      <c r="T155" s="2">
        <f t="shared" si="43"/>
        <v>0</v>
      </c>
      <c r="U155" s="2">
        <f t="shared" si="43"/>
        <v>0</v>
      </c>
      <c r="V155" s="2">
        <f t="shared" si="43"/>
        <v>0</v>
      </c>
      <c r="W155" s="2">
        <f t="shared" si="43"/>
        <v>0</v>
      </c>
      <c r="X155" s="2">
        <f t="shared" si="43"/>
        <v>0</v>
      </c>
    </row>
    <row r="156" spans="1:24" hidden="1" outlineLevel="3" x14ac:dyDescent="0.15">
      <c r="E156" s="61" t="s">
        <v>550</v>
      </c>
      <c r="G156" s="61" t="s">
        <v>826</v>
      </c>
      <c r="H156" s="2">
        <f t="shared" si="42"/>
        <v>-9.099999999999997E-2</v>
      </c>
      <c r="J156" s="2">
        <f t="shared" si="43"/>
        <v>0</v>
      </c>
      <c r="K156" s="2">
        <f t="shared" si="43"/>
        <v>0</v>
      </c>
      <c r="L156" s="2">
        <f t="shared" si="43"/>
        <v>0</v>
      </c>
      <c r="M156" s="2">
        <f t="shared" si="43"/>
        <v>0</v>
      </c>
      <c r="N156" s="2">
        <f t="shared" si="43"/>
        <v>-9.099999999999997E-2</v>
      </c>
      <c r="O156" s="2">
        <f t="shared" si="43"/>
        <v>0</v>
      </c>
      <c r="P156" s="2">
        <f t="shared" si="43"/>
        <v>0</v>
      </c>
      <c r="Q156" s="2">
        <f t="shared" si="43"/>
        <v>0</v>
      </c>
      <c r="R156" s="2">
        <f t="shared" si="43"/>
        <v>0</v>
      </c>
      <c r="S156" s="2">
        <f t="shared" si="43"/>
        <v>0</v>
      </c>
      <c r="T156" s="2">
        <f t="shared" si="43"/>
        <v>0</v>
      </c>
      <c r="U156" s="2">
        <f t="shared" si="43"/>
        <v>0</v>
      </c>
      <c r="V156" s="2">
        <f t="shared" si="43"/>
        <v>0</v>
      </c>
      <c r="W156" s="2">
        <f t="shared" si="43"/>
        <v>0</v>
      </c>
      <c r="X156" s="2">
        <f t="shared" si="43"/>
        <v>0</v>
      </c>
    </row>
    <row r="157" spans="1:24" hidden="1" outlineLevel="3" x14ac:dyDescent="0.15">
      <c r="E157" s="61" t="s">
        <v>8155</v>
      </c>
      <c r="G157" s="61" t="s">
        <v>826</v>
      </c>
      <c r="H157" s="2">
        <f t="shared" si="42"/>
        <v>0</v>
      </c>
      <c r="J157" s="2">
        <f t="shared" si="43"/>
        <v>0</v>
      </c>
      <c r="K157" s="2">
        <f t="shared" si="43"/>
        <v>0</v>
      </c>
      <c r="L157" s="2">
        <f t="shared" si="43"/>
        <v>0</v>
      </c>
      <c r="M157" s="2">
        <f t="shared" si="43"/>
        <v>0</v>
      </c>
      <c r="N157" s="2">
        <f t="shared" si="43"/>
        <v>0</v>
      </c>
      <c r="O157" s="2">
        <f t="shared" si="43"/>
        <v>0</v>
      </c>
      <c r="P157" s="2">
        <f t="shared" si="43"/>
        <v>0</v>
      </c>
      <c r="Q157" s="2">
        <f t="shared" si="43"/>
        <v>0</v>
      </c>
      <c r="R157" s="2">
        <f t="shared" si="43"/>
        <v>0</v>
      </c>
      <c r="S157" s="2">
        <f t="shared" si="43"/>
        <v>0</v>
      </c>
      <c r="T157" s="2">
        <f t="shared" si="43"/>
        <v>0</v>
      </c>
      <c r="U157" s="2">
        <f t="shared" si="43"/>
        <v>0</v>
      </c>
      <c r="V157" s="2">
        <f t="shared" si="43"/>
        <v>0</v>
      </c>
      <c r="W157" s="2">
        <f t="shared" si="43"/>
        <v>0</v>
      </c>
      <c r="X157" s="2">
        <f t="shared" si="43"/>
        <v>0</v>
      </c>
    </row>
    <row r="158" spans="1:24" hidden="1" outlineLevel="3" x14ac:dyDescent="0.15">
      <c r="E158" s="61" t="s">
        <v>2134</v>
      </c>
      <c r="G158" s="61" t="s">
        <v>826</v>
      </c>
      <c r="H158" s="2">
        <f t="shared" si="42"/>
        <v>0</v>
      </c>
      <c r="J158" s="2">
        <f t="shared" si="43"/>
        <v>0</v>
      </c>
      <c r="K158" s="2">
        <f t="shared" si="43"/>
        <v>0</v>
      </c>
      <c r="L158" s="2">
        <f t="shared" si="43"/>
        <v>0</v>
      </c>
      <c r="M158" s="2">
        <f t="shared" si="43"/>
        <v>0</v>
      </c>
      <c r="N158" s="2">
        <f t="shared" si="43"/>
        <v>0</v>
      </c>
      <c r="O158" s="2">
        <f t="shared" si="43"/>
        <v>0</v>
      </c>
      <c r="P158" s="2">
        <f t="shared" si="43"/>
        <v>0</v>
      </c>
      <c r="Q158" s="2">
        <f t="shared" si="43"/>
        <v>0</v>
      </c>
      <c r="R158" s="2">
        <f t="shared" si="43"/>
        <v>0</v>
      </c>
      <c r="S158" s="2">
        <f t="shared" si="43"/>
        <v>0</v>
      </c>
      <c r="T158" s="2">
        <f t="shared" si="43"/>
        <v>0</v>
      </c>
      <c r="U158" s="2">
        <f t="shared" si="43"/>
        <v>0</v>
      </c>
      <c r="V158" s="2">
        <f t="shared" si="43"/>
        <v>0</v>
      </c>
      <c r="W158" s="2">
        <f t="shared" si="43"/>
        <v>0</v>
      </c>
      <c r="X158" s="2">
        <f t="shared" si="43"/>
        <v>0</v>
      </c>
    </row>
    <row r="159" spans="1:24" hidden="1" outlineLevel="3" x14ac:dyDescent="0.15"/>
    <row r="160" spans="1:24" hidden="1" outlineLevel="2" x14ac:dyDescent="0.15"/>
    <row r="161" spans="1:24" hidden="1" outlineLevel="2" x14ac:dyDescent="0.15">
      <c r="B161" s="60" t="s">
        <v>1113</v>
      </c>
    </row>
    <row r="162" spans="1:24" hidden="1" outlineLevel="2" x14ac:dyDescent="0.15">
      <c r="E162" s="2" t="str">
        <f t="shared" ref="E162:X162" si="44" xml:space="preserve">  E$81</f>
        <v xml:space="preserve">Trade debtors balance - control - nominal (WR) </v>
      </c>
      <c r="F162" s="2">
        <f t="shared" si="44"/>
        <v>0</v>
      </c>
      <c r="G162" s="2" t="str">
        <f t="shared" si="44"/>
        <v>£m</v>
      </c>
      <c r="H162" s="2">
        <f t="shared" si="44"/>
        <v>0</v>
      </c>
      <c r="I162" s="2">
        <f t="shared" si="44"/>
        <v>0</v>
      </c>
      <c r="J162" s="2">
        <f t="shared" si="44"/>
        <v>0</v>
      </c>
      <c r="K162" s="2">
        <f t="shared" si="44"/>
        <v>0</v>
      </c>
      <c r="L162" s="2">
        <f t="shared" si="44"/>
        <v>0</v>
      </c>
      <c r="M162" s="2">
        <f t="shared" si="44"/>
        <v>0</v>
      </c>
      <c r="N162" s="2">
        <f t="shared" si="44"/>
        <v>0</v>
      </c>
      <c r="O162" s="2">
        <f t="shared" si="44"/>
        <v>0</v>
      </c>
      <c r="P162" s="2">
        <f t="shared" si="44"/>
        <v>0</v>
      </c>
      <c r="Q162" s="2">
        <f t="shared" si="44"/>
        <v>0</v>
      </c>
      <c r="R162" s="2">
        <f t="shared" si="44"/>
        <v>0</v>
      </c>
      <c r="S162" s="2">
        <f t="shared" si="44"/>
        <v>0</v>
      </c>
      <c r="T162" s="2">
        <f t="shared" si="44"/>
        <v>0</v>
      </c>
      <c r="U162" s="2">
        <f t="shared" si="44"/>
        <v>0</v>
      </c>
      <c r="V162" s="2">
        <f t="shared" si="44"/>
        <v>0</v>
      </c>
      <c r="W162" s="2">
        <f t="shared" si="44"/>
        <v>0</v>
      </c>
      <c r="X162" s="2">
        <f t="shared" si="44"/>
        <v>0</v>
      </c>
    </row>
    <row r="163" spans="1:24" hidden="1" outlineLevel="2" x14ac:dyDescent="0.15">
      <c r="E163" s="2" t="str">
        <f t="shared" ref="E163:X163" si="45" xml:space="preserve">  E$82</f>
        <v xml:space="preserve">Trade debtors balance - control - nominal (WN) </v>
      </c>
      <c r="F163" s="2">
        <f t="shared" si="45"/>
        <v>0</v>
      </c>
      <c r="G163" s="2" t="str">
        <f t="shared" si="45"/>
        <v>£m</v>
      </c>
      <c r="H163" s="2">
        <f t="shared" si="45"/>
        <v>0</v>
      </c>
      <c r="I163" s="2">
        <f t="shared" si="45"/>
        <v>0</v>
      </c>
      <c r="J163" s="2">
        <f t="shared" si="45"/>
        <v>0</v>
      </c>
      <c r="K163" s="2">
        <f t="shared" si="45"/>
        <v>0</v>
      </c>
      <c r="L163" s="2">
        <f t="shared" si="45"/>
        <v>0</v>
      </c>
      <c r="M163" s="2">
        <f t="shared" si="45"/>
        <v>0</v>
      </c>
      <c r="N163" s="2">
        <f t="shared" si="45"/>
        <v>0</v>
      </c>
      <c r="O163" s="2">
        <f t="shared" si="45"/>
        <v>0</v>
      </c>
      <c r="P163" s="2">
        <f t="shared" si="45"/>
        <v>0</v>
      </c>
      <c r="Q163" s="2">
        <f t="shared" si="45"/>
        <v>0</v>
      </c>
      <c r="R163" s="2">
        <f t="shared" si="45"/>
        <v>0</v>
      </c>
      <c r="S163" s="2">
        <f t="shared" si="45"/>
        <v>0</v>
      </c>
      <c r="T163" s="2">
        <f t="shared" si="45"/>
        <v>0</v>
      </c>
      <c r="U163" s="2">
        <f t="shared" si="45"/>
        <v>0</v>
      </c>
      <c r="V163" s="2">
        <f t="shared" si="45"/>
        <v>0</v>
      </c>
      <c r="W163" s="2">
        <f t="shared" si="45"/>
        <v>0</v>
      </c>
      <c r="X163" s="2">
        <f t="shared" si="45"/>
        <v>0</v>
      </c>
    </row>
    <row r="164" spans="1:24" hidden="1" outlineLevel="2" x14ac:dyDescent="0.15">
      <c r="E164" s="2" t="str">
        <f t="shared" ref="E164:X164" si="46" xml:space="preserve">  E$83</f>
        <v xml:space="preserve">Trade debtors balance - control - nominal (WWN) </v>
      </c>
      <c r="F164" s="2">
        <f t="shared" si="46"/>
        <v>0</v>
      </c>
      <c r="G164" s="2" t="str">
        <f t="shared" si="46"/>
        <v>£m</v>
      </c>
      <c r="H164" s="2">
        <f t="shared" si="46"/>
        <v>0</v>
      </c>
      <c r="I164" s="2">
        <f t="shared" si="46"/>
        <v>0</v>
      </c>
      <c r="J164" s="2">
        <f t="shared" si="46"/>
        <v>0</v>
      </c>
      <c r="K164" s="2">
        <f t="shared" si="46"/>
        <v>0</v>
      </c>
      <c r="L164" s="2">
        <f t="shared" si="46"/>
        <v>0</v>
      </c>
      <c r="M164" s="2">
        <f t="shared" si="46"/>
        <v>0</v>
      </c>
      <c r="N164" s="2">
        <f t="shared" si="46"/>
        <v>0</v>
      </c>
      <c r="O164" s="2">
        <f t="shared" si="46"/>
        <v>0</v>
      </c>
      <c r="P164" s="2">
        <f t="shared" si="46"/>
        <v>0</v>
      </c>
      <c r="Q164" s="2">
        <f t="shared" si="46"/>
        <v>0</v>
      </c>
      <c r="R164" s="2">
        <f t="shared" si="46"/>
        <v>0</v>
      </c>
      <c r="S164" s="2">
        <f t="shared" si="46"/>
        <v>0</v>
      </c>
      <c r="T164" s="2">
        <f t="shared" si="46"/>
        <v>0</v>
      </c>
      <c r="U164" s="2">
        <f t="shared" si="46"/>
        <v>0</v>
      </c>
      <c r="V164" s="2">
        <f t="shared" si="46"/>
        <v>0</v>
      </c>
      <c r="W164" s="2">
        <f t="shared" si="46"/>
        <v>0</v>
      </c>
      <c r="X164" s="2">
        <f t="shared" si="46"/>
        <v>0</v>
      </c>
    </row>
    <row r="165" spans="1:24" hidden="1" outlineLevel="2" x14ac:dyDescent="0.15">
      <c r="E165" s="2" t="str">
        <f t="shared" ref="E165:X165" si="47" xml:space="preserve">  E$84</f>
        <v xml:space="preserve">Trade debtors balance - control - nominal (BR) </v>
      </c>
      <c r="F165" s="2">
        <f t="shared" si="47"/>
        <v>0</v>
      </c>
      <c r="G165" s="2" t="str">
        <f t="shared" si="47"/>
        <v>£m</v>
      </c>
      <c r="H165" s="2">
        <f t="shared" si="47"/>
        <v>0</v>
      </c>
      <c r="I165" s="2">
        <f t="shared" si="47"/>
        <v>0</v>
      </c>
      <c r="J165" s="2">
        <f t="shared" si="47"/>
        <v>0</v>
      </c>
      <c r="K165" s="2">
        <f t="shared" si="47"/>
        <v>0</v>
      </c>
      <c r="L165" s="2">
        <f t="shared" si="47"/>
        <v>0</v>
      </c>
      <c r="M165" s="2">
        <f t="shared" si="47"/>
        <v>0</v>
      </c>
      <c r="N165" s="2">
        <f t="shared" si="47"/>
        <v>0</v>
      </c>
      <c r="O165" s="2">
        <f t="shared" si="47"/>
        <v>0</v>
      </c>
      <c r="P165" s="2">
        <f t="shared" si="47"/>
        <v>0</v>
      </c>
      <c r="Q165" s="2">
        <f t="shared" si="47"/>
        <v>0</v>
      </c>
      <c r="R165" s="2">
        <f t="shared" si="47"/>
        <v>0</v>
      </c>
      <c r="S165" s="2">
        <f t="shared" si="47"/>
        <v>0</v>
      </c>
      <c r="T165" s="2">
        <f t="shared" si="47"/>
        <v>0</v>
      </c>
      <c r="U165" s="2">
        <f t="shared" si="47"/>
        <v>0</v>
      </c>
      <c r="V165" s="2">
        <f t="shared" si="47"/>
        <v>0</v>
      </c>
      <c r="W165" s="2">
        <f t="shared" si="47"/>
        <v>0</v>
      </c>
      <c r="X165" s="2">
        <f t="shared" si="47"/>
        <v>0</v>
      </c>
    </row>
    <row r="166" spans="1:24" hidden="1" outlineLevel="2" x14ac:dyDescent="0.15">
      <c r="E166" s="2" t="str">
        <f t="shared" ref="E166:X166" si="48" xml:space="preserve">  E$85</f>
        <v xml:space="preserve">Trade debtors balance - control - nominal (ADDN1) </v>
      </c>
      <c r="F166" s="2">
        <f t="shared" si="48"/>
        <v>0</v>
      </c>
      <c r="G166" s="2" t="str">
        <f t="shared" si="48"/>
        <v>£m</v>
      </c>
      <c r="H166" s="2">
        <f t="shared" si="48"/>
        <v>0</v>
      </c>
      <c r="I166" s="2">
        <f t="shared" si="48"/>
        <v>0</v>
      </c>
      <c r="J166" s="2">
        <f t="shared" si="48"/>
        <v>0</v>
      </c>
      <c r="K166" s="2">
        <f t="shared" si="48"/>
        <v>0</v>
      </c>
      <c r="L166" s="2">
        <f t="shared" si="48"/>
        <v>0</v>
      </c>
      <c r="M166" s="2">
        <f t="shared" si="48"/>
        <v>0</v>
      </c>
      <c r="N166" s="2">
        <f t="shared" si="48"/>
        <v>0</v>
      </c>
      <c r="O166" s="2">
        <f t="shared" si="48"/>
        <v>0</v>
      </c>
      <c r="P166" s="2">
        <f t="shared" si="48"/>
        <v>0</v>
      </c>
      <c r="Q166" s="2">
        <f t="shared" si="48"/>
        <v>0</v>
      </c>
      <c r="R166" s="2">
        <f t="shared" si="48"/>
        <v>0</v>
      </c>
      <c r="S166" s="2">
        <f t="shared" si="48"/>
        <v>0</v>
      </c>
      <c r="T166" s="2">
        <f t="shared" si="48"/>
        <v>0</v>
      </c>
      <c r="U166" s="2">
        <f t="shared" si="48"/>
        <v>0</v>
      </c>
      <c r="V166" s="2">
        <f t="shared" si="48"/>
        <v>0</v>
      </c>
      <c r="W166" s="2">
        <f t="shared" si="48"/>
        <v>0</v>
      </c>
      <c r="X166" s="2">
        <f t="shared" si="48"/>
        <v>0</v>
      </c>
    </row>
    <row r="167" spans="1:24" hidden="1" outlineLevel="2" x14ac:dyDescent="0.15">
      <c r="E167" s="2" t="str">
        <f t="shared" ref="E167:X167" si="49" xml:space="preserve">  E$86</f>
        <v xml:space="preserve">Trade debtors balance - control - nominal (ADDN2) </v>
      </c>
      <c r="F167" s="2">
        <f t="shared" si="49"/>
        <v>0</v>
      </c>
      <c r="G167" s="2" t="str">
        <f t="shared" si="49"/>
        <v>£m</v>
      </c>
      <c r="H167" s="2">
        <f t="shared" si="49"/>
        <v>0</v>
      </c>
      <c r="I167" s="2">
        <f t="shared" si="49"/>
        <v>0</v>
      </c>
      <c r="J167" s="2">
        <f t="shared" si="49"/>
        <v>0</v>
      </c>
      <c r="K167" s="2">
        <f t="shared" si="49"/>
        <v>0</v>
      </c>
      <c r="L167" s="2">
        <f t="shared" si="49"/>
        <v>0</v>
      </c>
      <c r="M167" s="2">
        <f t="shared" si="49"/>
        <v>0</v>
      </c>
      <c r="N167" s="2">
        <f t="shared" si="49"/>
        <v>0</v>
      </c>
      <c r="O167" s="2">
        <f t="shared" si="49"/>
        <v>0</v>
      </c>
      <c r="P167" s="2">
        <f t="shared" si="49"/>
        <v>0</v>
      </c>
      <c r="Q167" s="2">
        <f t="shared" si="49"/>
        <v>0</v>
      </c>
      <c r="R167" s="2">
        <f t="shared" si="49"/>
        <v>0</v>
      </c>
      <c r="S167" s="2">
        <f t="shared" si="49"/>
        <v>0</v>
      </c>
      <c r="T167" s="2">
        <f t="shared" si="49"/>
        <v>0</v>
      </c>
      <c r="U167" s="2">
        <f t="shared" si="49"/>
        <v>0</v>
      </c>
      <c r="V167" s="2">
        <f t="shared" si="49"/>
        <v>0</v>
      </c>
      <c r="W167" s="2">
        <f t="shared" si="49"/>
        <v>0</v>
      </c>
      <c r="X167" s="2">
        <f t="shared" si="49"/>
        <v>0</v>
      </c>
    </row>
    <row r="168" spans="1:24" hidden="1" outlineLevel="2" x14ac:dyDescent="0.15">
      <c r="E168" s="2" t="str">
        <f t="shared" ref="E168:X168" si="50" xml:space="preserve">  E$131</f>
        <v xml:space="preserve">Other debtors balance - control - nominal (WR) </v>
      </c>
      <c r="F168" s="2">
        <f t="shared" si="50"/>
        <v>0</v>
      </c>
      <c r="G168" s="2" t="str">
        <f t="shared" si="50"/>
        <v>£m</v>
      </c>
      <c r="H168" s="2">
        <f t="shared" si="50"/>
        <v>0</v>
      </c>
      <c r="I168" s="2">
        <f t="shared" si="50"/>
        <v>0</v>
      </c>
      <c r="J168" s="2">
        <f t="shared" si="50"/>
        <v>0</v>
      </c>
      <c r="K168" s="2">
        <f t="shared" si="50"/>
        <v>0</v>
      </c>
      <c r="L168" s="2">
        <f t="shared" si="50"/>
        <v>0</v>
      </c>
      <c r="M168" s="2">
        <f t="shared" si="50"/>
        <v>1.228</v>
      </c>
      <c r="N168" s="2">
        <f t="shared" si="50"/>
        <v>1.288</v>
      </c>
      <c r="O168" s="2">
        <f t="shared" si="50"/>
        <v>1.288</v>
      </c>
      <c r="P168" s="2">
        <f t="shared" si="50"/>
        <v>1.288</v>
      </c>
      <c r="Q168" s="2">
        <f t="shared" si="50"/>
        <v>1.288</v>
      </c>
      <c r="R168" s="2">
        <f t="shared" si="50"/>
        <v>1.288</v>
      </c>
      <c r="S168" s="2">
        <f t="shared" si="50"/>
        <v>1.288</v>
      </c>
      <c r="T168" s="2">
        <f t="shared" si="50"/>
        <v>1.288</v>
      </c>
      <c r="U168" s="2">
        <f t="shared" si="50"/>
        <v>1.288</v>
      </c>
      <c r="V168" s="2">
        <f t="shared" si="50"/>
        <v>1.288</v>
      </c>
      <c r="W168" s="2">
        <f t="shared" si="50"/>
        <v>1.288</v>
      </c>
      <c r="X168" s="2">
        <f t="shared" si="50"/>
        <v>1.288</v>
      </c>
    </row>
    <row r="169" spans="1:24" hidden="1" outlineLevel="2" x14ac:dyDescent="0.15">
      <c r="E169" s="2" t="str">
        <f t="shared" ref="E169:X169" si="51" xml:space="preserve">  E$132</f>
        <v xml:space="preserve">Other debtors balance - control - nominal (WN) </v>
      </c>
      <c r="F169" s="2">
        <f t="shared" si="51"/>
        <v>0</v>
      </c>
      <c r="G169" s="2" t="str">
        <f t="shared" si="51"/>
        <v>£m</v>
      </c>
      <c r="H169" s="2">
        <f t="shared" si="51"/>
        <v>0</v>
      </c>
      <c r="I169" s="2">
        <f t="shared" si="51"/>
        <v>0</v>
      </c>
      <c r="J169" s="2">
        <f t="shared" si="51"/>
        <v>0</v>
      </c>
      <c r="K169" s="2">
        <f t="shared" si="51"/>
        <v>0</v>
      </c>
      <c r="L169" s="2">
        <f t="shared" si="51"/>
        <v>0</v>
      </c>
      <c r="M169" s="2">
        <f t="shared" si="51"/>
        <v>19.858000000000001</v>
      </c>
      <c r="N169" s="2">
        <f t="shared" si="51"/>
        <v>20.829000000000001</v>
      </c>
      <c r="O169" s="2">
        <f t="shared" si="51"/>
        <v>20.829000000000001</v>
      </c>
      <c r="P169" s="2">
        <f t="shared" si="51"/>
        <v>20.829000000000001</v>
      </c>
      <c r="Q169" s="2">
        <f t="shared" si="51"/>
        <v>20.829000000000001</v>
      </c>
      <c r="R169" s="2">
        <f t="shared" si="51"/>
        <v>20.829000000000001</v>
      </c>
      <c r="S169" s="2">
        <f t="shared" si="51"/>
        <v>20.829000000000001</v>
      </c>
      <c r="T169" s="2">
        <f t="shared" si="51"/>
        <v>20.829000000000001</v>
      </c>
      <c r="U169" s="2">
        <f t="shared" si="51"/>
        <v>20.829000000000001</v>
      </c>
      <c r="V169" s="2">
        <f t="shared" si="51"/>
        <v>20.829000000000001</v>
      </c>
      <c r="W169" s="2">
        <f t="shared" si="51"/>
        <v>20.829000000000001</v>
      </c>
      <c r="X169" s="2">
        <f t="shared" si="51"/>
        <v>20.829000000000001</v>
      </c>
    </row>
    <row r="170" spans="1:24" hidden="1" outlineLevel="2" x14ac:dyDescent="0.15">
      <c r="E170" s="2" t="str">
        <f t="shared" ref="E170:X170" si="52" xml:space="preserve">  E$133</f>
        <v xml:space="preserve">Other debtors balance - control - nominal (WWN) </v>
      </c>
      <c r="F170" s="2">
        <f t="shared" si="52"/>
        <v>0</v>
      </c>
      <c r="G170" s="2" t="str">
        <f t="shared" si="52"/>
        <v>£m</v>
      </c>
      <c r="H170" s="2">
        <f t="shared" si="52"/>
        <v>0</v>
      </c>
      <c r="I170" s="2">
        <f t="shared" si="52"/>
        <v>0</v>
      </c>
      <c r="J170" s="2">
        <f t="shared" si="52"/>
        <v>0</v>
      </c>
      <c r="K170" s="2">
        <f t="shared" si="52"/>
        <v>0</v>
      </c>
      <c r="L170" s="2">
        <f t="shared" si="52"/>
        <v>0</v>
      </c>
      <c r="M170" s="2">
        <f t="shared" si="52"/>
        <v>28.88</v>
      </c>
      <c r="N170" s="2">
        <f t="shared" si="52"/>
        <v>30.292000000000002</v>
      </c>
      <c r="O170" s="2">
        <f t="shared" si="52"/>
        <v>30.292000000000002</v>
      </c>
      <c r="P170" s="2">
        <f t="shared" si="52"/>
        <v>30.292000000000002</v>
      </c>
      <c r="Q170" s="2">
        <f t="shared" si="52"/>
        <v>30.292000000000002</v>
      </c>
      <c r="R170" s="2">
        <f t="shared" si="52"/>
        <v>30.292000000000002</v>
      </c>
      <c r="S170" s="2">
        <f t="shared" si="52"/>
        <v>30.292000000000002</v>
      </c>
      <c r="T170" s="2">
        <f t="shared" si="52"/>
        <v>30.292000000000002</v>
      </c>
      <c r="U170" s="2">
        <f t="shared" si="52"/>
        <v>30.292000000000002</v>
      </c>
      <c r="V170" s="2">
        <f t="shared" si="52"/>
        <v>30.292000000000002</v>
      </c>
      <c r="W170" s="2">
        <f t="shared" si="52"/>
        <v>30.292000000000002</v>
      </c>
      <c r="X170" s="2">
        <f t="shared" si="52"/>
        <v>30.292000000000002</v>
      </c>
    </row>
    <row r="171" spans="1:24" hidden="1" outlineLevel="2" x14ac:dyDescent="0.15">
      <c r="E171" s="2" t="str">
        <f t="shared" ref="E171:X171" si="53" xml:space="preserve">  E$134</f>
        <v xml:space="preserve">Other debtors balance - control - nominal (BR) </v>
      </c>
      <c r="F171" s="2">
        <f t="shared" si="53"/>
        <v>0</v>
      </c>
      <c r="G171" s="2" t="str">
        <f t="shared" si="53"/>
        <v>£m</v>
      </c>
      <c r="H171" s="2">
        <f t="shared" si="53"/>
        <v>0</v>
      </c>
      <c r="I171" s="2">
        <f t="shared" si="53"/>
        <v>0</v>
      </c>
      <c r="J171" s="2">
        <f t="shared" si="53"/>
        <v>0</v>
      </c>
      <c r="K171" s="2">
        <f t="shared" si="53"/>
        <v>0</v>
      </c>
      <c r="L171" s="2">
        <f t="shared" si="53"/>
        <v>0</v>
      </c>
      <c r="M171" s="2">
        <f t="shared" si="53"/>
        <v>1.855</v>
      </c>
      <c r="N171" s="2">
        <f t="shared" si="53"/>
        <v>1.946</v>
      </c>
      <c r="O171" s="2">
        <f t="shared" si="53"/>
        <v>1.946</v>
      </c>
      <c r="P171" s="2">
        <f t="shared" si="53"/>
        <v>1.946</v>
      </c>
      <c r="Q171" s="2">
        <f t="shared" si="53"/>
        <v>1.946</v>
      </c>
      <c r="R171" s="2">
        <f t="shared" si="53"/>
        <v>1.946</v>
      </c>
      <c r="S171" s="2">
        <f t="shared" si="53"/>
        <v>1.946</v>
      </c>
      <c r="T171" s="2">
        <f t="shared" si="53"/>
        <v>1.946</v>
      </c>
      <c r="U171" s="2">
        <f t="shared" si="53"/>
        <v>1.946</v>
      </c>
      <c r="V171" s="2">
        <f t="shared" si="53"/>
        <v>1.946</v>
      </c>
      <c r="W171" s="2">
        <f t="shared" si="53"/>
        <v>1.946</v>
      </c>
      <c r="X171" s="2">
        <f t="shared" si="53"/>
        <v>1.946</v>
      </c>
    </row>
    <row r="172" spans="1:24" hidden="1" outlineLevel="2" x14ac:dyDescent="0.15">
      <c r="E172" s="2" t="str">
        <f t="shared" ref="E172:X172" si="54" xml:space="preserve">  E$135</f>
        <v xml:space="preserve">Other debtors balance - control - nominal (ADDN1) </v>
      </c>
      <c r="F172" s="2">
        <f t="shared" si="54"/>
        <v>0</v>
      </c>
      <c r="G172" s="2" t="str">
        <f t="shared" si="54"/>
        <v>£m</v>
      </c>
      <c r="H172" s="2">
        <f t="shared" si="54"/>
        <v>0</v>
      </c>
      <c r="I172" s="2">
        <f t="shared" si="54"/>
        <v>0</v>
      </c>
      <c r="J172" s="2">
        <f t="shared" si="54"/>
        <v>0</v>
      </c>
      <c r="K172" s="2">
        <f t="shared" si="54"/>
        <v>0</v>
      </c>
      <c r="L172" s="2">
        <f t="shared" si="54"/>
        <v>0</v>
      </c>
      <c r="M172" s="2">
        <f t="shared" si="54"/>
        <v>0</v>
      </c>
      <c r="N172" s="2">
        <f t="shared" si="54"/>
        <v>0</v>
      </c>
      <c r="O172" s="2">
        <f t="shared" si="54"/>
        <v>0</v>
      </c>
      <c r="P172" s="2">
        <f t="shared" si="54"/>
        <v>0</v>
      </c>
      <c r="Q172" s="2">
        <f t="shared" si="54"/>
        <v>0</v>
      </c>
      <c r="R172" s="2">
        <f t="shared" si="54"/>
        <v>0</v>
      </c>
      <c r="S172" s="2">
        <f t="shared" si="54"/>
        <v>0</v>
      </c>
      <c r="T172" s="2">
        <f t="shared" si="54"/>
        <v>0</v>
      </c>
      <c r="U172" s="2">
        <f t="shared" si="54"/>
        <v>0</v>
      </c>
      <c r="V172" s="2">
        <f t="shared" si="54"/>
        <v>0</v>
      </c>
      <c r="W172" s="2">
        <f t="shared" si="54"/>
        <v>0</v>
      </c>
      <c r="X172" s="2">
        <f t="shared" si="54"/>
        <v>0</v>
      </c>
    </row>
    <row r="173" spans="1:24" hidden="1" outlineLevel="2" x14ac:dyDescent="0.15">
      <c r="E173" s="2" t="str">
        <f t="shared" ref="E173:X173" si="55" xml:space="preserve">  E$136</f>
        <v xml:space="preserve">Other debtors balance - control - nominal (ADDN2) </v>
      </c>
      <c r="F173" s="2">
        <f t="shared" si="55"/>
        <v>0</v>
      </c>
      <c r="G173" s="2" t="str">
        <f t="shared" si="55"/>
        <v>£m</v>
      </c>
      <c r="H173" s="2">
        <f t="shared" si="55"/>
        <v>0</v>
      </c>
      <c r="I173" s="2">
        <f t="shared" si="55"/>
        <v>0</v>
      </c>
      <c r="J173" s="2">
        <f t="shared" si="55"/>
        <v>0</v>
      </c>
      <c r="K173" s="2">
        <f t="shared" si="55"/>
        <v>0</v>
      </c>
      <c r="L173" s="2">
        <f t="shared" si="55"/>
        <v>0</v>
      </c>
      <c r="M173" s="2">
        <f t="shared" si="55"/>
        <v>0</v>
      </c>
      <c r="N173" s="2">
        <f t="shared" si="55"/>
        <v>0</v>
      </c>
      <c r="O173" s="2">
        <f t="shared" si="55"/>
        <v>0</v>
      </c>
      <c r="P173" s="2">
        <f t="shared" si="55"/>
        <v>0</v>
      </c>
      <c r="Q173" s="2">
        <f t="shared" si="55"/>
        <v>0</v>
      </c>
      <c r="R173" s="2">
        <f t="shared" si="55"/>
        <v>0</v>
      </c>
      <c r="S173" s="2">
        <f t="shared" si="55"/>
        <v>0</v>
      </c>
      <c r="T173" s="2">
        <f t="shared" si="55"/>
        <v>0</v>
      </c>
      <c r="U173" s="2">
        <f t="shared" si="55"/>
        <v>0</v>
      </c>
      <c r="V173" s="2">
        <f t="shared" si="55"/>
        <v>0</v>
      </c>
      <c r="W173" s="2">
        <f t="shared" si="55"/>
        <v>0</v>
      </c>
      <c r="X173" s="2">
        <f t="shared" si="55"/>
        <v>0</v>
      </c>
    </row>
    <row r="174" spans="1:24" hidden="1" outlineLevel="2" x14ac:dyDescent="0.15">
      <c r="A174" s="25"/>
      <c r="B174" s="25"/>
      <c r="C174" s="39"/>
      <c r="D174" s="40"/>
      <c r="E174" s="16" t="s">
        <v>1320</v>
      </c>
      <c r="F174" s="16"/>
      <c r="G174" s="16" t="s">
        <v>826</v>
      </c>
      <c r="H174" s="16"/>
      <c r="I174" s="4">
        <f t="shared" ref="I174:X179" si="56" xml:space="preserve">  I162 + I168</f>
        <v>0</v>
      </c>
      <c r="J174" s="4">
        <f t="shared" si="56"/>
        <v>0</v>
      </c>
      <c r="K174" s="4">
        <f t="shared" si="56"/>
        <v>0</v>
      </c>
      <c r="L174" s="4">
        <f t="shared" si="56"/>
        <v>0</v>
      </c>
      <c r="M174" s="4">
        <f t="shared" si="56"/>
        <v>1.228</v>
      </c>
      <c r="N174" s="4">
        <f t="shared" si="56"/>
        <v>1.288</v>
      </c>
      <c r="O174" s="4">
        <f t="shared" si="56"/>
        <v>1.288</v>
      </c>
      <c r="P174" s="4">
        <f t="shared" si="56"/>
        <v>1.288</v>
      </c>
      <c r="Q174" s="4">
        <f t="shared" si="56"/>
        <v>1.288</v>
      </c>
      <c r="R174" s="4">
        <f t="shared" si="56"/>
        <v>1.288</v>
      </c>
      <c r="S174" s="4">
        <f t="shared" si="56"/>
        <v>1.288</v>
      </c>
      <c r="T174" s="4">
        <f t="shared" si="56"/>
        <v>1.288</v>
      </c>
      <c r="U174" s="4">
        <f t="shared" si="56"/>
        <v>1.288</v>
      </c>
      <c r="V174" s="4">
        <f t="shared" si="56"/>
        <v>1.288</v>
      </c>
      <c r="W174" s="4">
        <f t="shared" si="56"/>
        <v>1.288</v>
      </c>
      <c r="X174" s="4">
        <f t="shared" si="56"/>
        <v>1.288</v>
      </c>
    </row>
    <row r="175" spans="1:24" hidden="1" outlineLevel="2" x14ac:dyDescent="0.15">
      <c r="A175" s="25"/>
      <c r="B175" s="25"/>
      <c r="C175" s="39"/>
      <c r="D175" s="40"/>
      <c r="E175" s="16" t="s">
        <v>1321</v>
      </c>
      <c r="F175" s="16"/>
      <c r="G175" s="16" t="s">
        <v>826</v>
      </c>
      <c r="H175" s="16"/>
      <c r="I175" s="4">
        <f t="shared" si="56"/>
        <v>0</v>
      </c>
      <c r="J175" s="4">
        <f t="shared" si="56"/>
        <v>0</v>
      </c>
      <c r="K175" s="4">
        <f t="shared" si="56"/>
        <v>0</v>
      </c>
      <c r="L175" s="4">
        <f t="shared" si="56"/>
        <v>0</v>
      </c>
      <c r="M175" s="4">
        <f t="shared" si="56"/>
        <v>19.858000000000001</v>
      </c>
      <c r="N175" s="4">
        <f t="shared" si="56"/>
        <v>20.829000000000001</v>
      </c>
      <c r="O175" s="4">
        <f t="shared" si="56"/>
        <v>20.829000000000001</v>
      </c>
      <c r="P175" s="4">
        <f t="shared" si="56"/>
        <v>20.829000000000001</v>
      </c>
      <c r="Q175" s="4">
        <f t="shared" si="56"/>
        <v>20.829000000000001</v>
      </c>
      <c r="R175" s="4">
        <f t="shared" si="56"/>
        <v>20.829000000000001</v>
      </c>
      <c r="S175" s="4">
        <f t="shared" si="56"/>
        <v>20.829000000000001</v>
      </c>
      <c r="T175" s="4">
        <f t="shared" si="56"/>
        <v>20.829000000000001</v>
      </c>
      <c r="U175" s="4">
        <f t="shared" si="56"/>
        <v>20.829000000000001</v>
      </c>
      <c r="V175" s="4">
        <f t="shared" si="56"/>
        <v>20.829000000000001</v>
      </c>
      <c r="W175" s="4">
        <f t="shared" si="56"/>
        <v>20.829000000000001</v>
      </c>
      <c r="X175" s="4">
        <f t="shared" si="56"/>
        <v>20.829000000000001</v>
      </c>
    </row>
    <row r="176" spans="1:24" hidden="1" outlineLevel="2" x14ac:dyDescent="0.15">
      <c r="A176" s="25"/>
      <c r="B176" s="25"/>
      <c r="C176" s="39"/>
      <c r="D176" s="40"/>
      <c r="E176" s="16" t="s">
        <v>2859</v>
      </c>
      <c r="F176" s="16"/>
      <c r="G176" s="16" t="s">
        <v>826</v>
      </c>
      <c r="H176" s="16"/>
      <c r="I176" s="4">
        <f t="shared" si="56"/>
        <v>0</v>
      </c>
      <c r="J176" s="4">
        <f t="shared" si="56"/>
        <v>0</v>
      </c>
      <c r="K176" s="4">
        <f t="shared" si="56"/>
        <v>0</v>
      </c>
      <c r="L176" s="4">
        <f t="shared" si="56"/>
        <v>0</v>
      </c>
      <c r="M176" s="4">
        <f t="shared" si="56"/>
        <v>28.88</v>
      </c>
      <c r="N176" s="4">
        <f t="shared" si="56"/>
        <v>30.292000000000002</v>
      </c>
      <c r="O176" s="4">
        <f t="shared" si="56"/>
        <v>30.292000000000002</v>
      </c>
      <c r="P176" s="4">
        <f t="shared" si="56"/>
        <v>30.292000000000002</v>
      </c>
      <c r="Q176" s="4">
        <f t="shared" si="56"/>
        <v>30.292000000000002</v>
      </c>
      <c r="R176" s="4">
        <f t="shared" si="56"/>
        <v>30.292000000000002</v>
      </c>
      <c r="S176" s="4">
        <f t="shared" si="56"/>
        <v>30.292000000000002</v>
      </c>
      <c r="T176" s="4">
        <f t="shared" si="56"/>
        <v>30.292000000000002</v>
      </c>
      <c r="U176" s="4">
        <f t="shared" si="56"/>
        <v>30.292000000000002</v>
      </c>
      <c r="V176" s="4">
        <f t="shared" si="56"/>
        <v>30.292000000000002</v>
      </c>
      <c r="W176" s="4">
        <f t="shared" si="56"/>
        <v>30.292000000000002</v>
      </c>
      <c r="X176" s="4">
        <f t="shared" si="56"/>
        <v>30.292000000000002</v>
      </c>
    </row>
    <row r="177" spans="1:24" hidden="1" outlineLevel="2" x14ac:dyDescent="0.15">
      <c r="A177" s="25"/>
      <c r="B177" s="25"/>
      <c r="C177" s="39"/>
      <c r="D177" s="40"/>
      <c r="E177" s="16" t="s">
        <v>7415</v>
      </c>
      <c r="F177" s="16"/>
      <c r="G177" s="16" t="s">
        <v>826</v>
      </c>
      <c r="H177" s="16"/>
      <c r="I177" s="4">
        <f t="shared" si="56"/>
        <v>0</v>
      </c>
      <c r="J177" s="4">
        <f t="shared" si="56"/>
        <v>0</v>
      </c>
      <c r="K177" s="4">
        <f t="shared" si="56"/>
        <v>0</v>
      </c>
      <c r="L177" s="4">
        <f t="shared" si="56"/>
        <v>0</v>
      </c>
      <c r="M177" s="4">
        <f t="shared" si="56"/>
        <v>1.855</v>
      </c>
      <c r="N177" s="4">
        <f t="shared" si="56"/>
        <v>1.946</v>
      </c>
      <c r="O177" s="4">
        <f t="shared" si="56"/>
        <v>1.946</v>
      </c>
      <c r="P177" s="4">
        <f t="shared" si="56"/>
        <v>1.946</v>
      </c>
      <c r="Q177" s="4">
        <f t="shared" si="56"/>
        <v>1.946</v>
      </c>
      <c r="R177" s="4">
        <f t="shared" si="56"/>
        <v>1.946</v>
      </c>
      <c r="S177" s="4">
        <f t="shared" si="56"/>
        <v>1.946</v>
      </c>
      <c r="T177" s="4">
        <f t="shared" si="56"/>
        <v>1.946</v>
      </c>
      <c r="U177" s="4">
        <f t="shared" si="56"/>
        <v>1.946</v>
      </c>
      <c r="V177" s="4">
        <f t="shared" si="56"/>
        <v>1.946</v>
      </c>
      <c r="W177" s="4">
        <f t="shared" si="56"/>
        <v>1.946</v>
      </c>
      <c r="X177" s="4">
        <f t="shared" si="56"/>
        <v>1.946</v>
      </c>
    </row>
    <row r="178" spans="1:24" hidden="1" outlineLevel="2" x14ac:dyDescent="0.15">
      <c r="A178" s="25"/>
      <c r="B178" s="25"/>
      <c r="C178" s="39"/>
      <c r="D178" s="40"/>
      <c r="E178" s="16" t="s">
        <v>2135</v>
      </c>
      <c r="F178" s="16"/>
      <c r="G178" s="16" t="s">
        <v>826</v>
      </c>
      <c r="H178" s="16"/>
      <c r="I178" s="4">
        <f t="shared" si="56"/>
        <v>0</v>
      </c>
      <c r="J178" s="4">
        <f t="shared" si="56"/>
        <v>0</v>
      </c>
      <c r="K178" s="4">
        <f t="shared" si="56"/>
        <v>0</v>
      </c>
      <c r="L178" s="4">
        <f t="shared" si="56"/>
        <v>0</v>
      </c>
      <c r="M178" s="4">
        <f t="shared" si="56"/>
        <v>0</v>
      </c>
      <c r="N178" s="4">
        <f t="shared" si="56"/>
        <v>0</v>
      </c>
      <c r="O178" s="4">
        <f t="shared" si="56"/>
        <v>0</v>
      </c>
      <c r="P178" s="4">
        <f t="shared" si="56"/>
        <v>0</v>
      </c>
      <c r="Q178" s="4">
        <f t="shared" si="56"/>
        <v>0</v>
      </c>
      <c r="R178" s="4">
        <f t="shared" si="56"/>
        <v>0</v>
      </c>
      <c r="S178" s="4">
        <f t="shared" si="56"/>
        <v>0</v>
      </c>
      <c r="T178" s="4">
        <f t="shared" si="56"/>
        <v>0</v>
      </c>
      <c r="U178" s="4">
        <f t="shared" si="56"/>
        <v>0</v>
      </c>
      <c r="V178" s="4">
        <f t="shared" si="56"/>
        <v>0</v>
      </c>
      <c r="W178" s="4">
        <f t="shared" si="56"/>
        <v>0</v>
      </c>
      <c r="X178" s="4">
        <f t="shared" si="56"/>
        <v>0</v>
      </c>
    </row>
    <row r="179" spans="1:24" hidden="1" outlineLevel="2" x14ac:dyDescent="0.15">
      <c r="A179" s="25"/>
      <c r="B179" s="25"/>
      <c r="C179" s="39"/>
      <c r="D179" s="40"/>
      <c r="E179" s="16" t="s">
        <v>8156</v>
      </c>
      <c r="F179" s="16"/>
      <c r="G179" s="16" t="s">
        <v>826</v>
      </c>
      <c r="H179" s="16"/>
      <c r="I179" s="4">
        <f t="shared" si="56"/>
        <v>0</v>
      </c>
      <c r="J179" s="4">
        <f t="shared" si="56"/>
        <v>0</v>
      </c>
      <c r="K179" s="4">
        <f t="shared" si="56"/>
        <v>0</v>
      </c>
      <c r="L179" s="4">
        <f t="shared" si="56"/>
        <v>0</v>
      </c>
      <c r="M179" s="4">
        <f t="shared" si="56"/>
        <v>0</v>
      </c>
      <c r="N179" s="4">
        <f t="shared" si="56"/>
        <v>0</v>
      </c>
      <c r="O179" s="4">
        <f t="shared" si="56"/>
        <v>0</v>
      </c>
      <c r="P179" s="4">
        <f t="shared" si="56"/>
        <v>0</v>
      </c>
      <c r="Q179" s="4">
        <f t="shared" si="56"/>
        <v>0</v>
      </c>
      <c r="R179" s="4">
        <f t="shared" si="56"/>
        <v>0</v>
      </c>
      <c r="S179" s="4">
        <f t="shared" si="56"/>
        <v>0</v>
      </c>
      <c r="T179" s="4">
        <f t="shared" si="56"/>
        <v>0</v>
      </c>
      <c r="U179" s="4">
        <f t="shared" si="56"/>
        <v>0</v>
      </c>
      <c r="V179" s="4">
        <f t="shared" si="56"/>
        <v>0</v>
      </c>
      <c r="W179" s="4">
        <f t="shared" si="56"/>
        <v>0</v>
      </c>
      <c r="X179" s="4">
        <f t="shared" si="56"/>
        <v>0</v>
      </c>
    </row>
    <row r="180" spans="1:24" hidden="1" outlineLevel="2" x14ac:dyDescent="0.15"/>
    <row r="181" spans="1:24" hidden="1" outlineLevel="2" x14ac:dyDescent="0.15"/>
    <row r="182" spans="1:24" hidden="1" outlineLevel="2" x14ac:dyDescent="0.15">
      <c r="B182" s="60" t="s">
        <v>10162</v>
      </c>
    </row>
    <row r="183" spans="1:24" hidden="1" outlineLevel="2" x14ac:dyDescent="0.15">
      <c r="E183" s="2" t="str">
        <f t="shared" ref="E183:X183" si="57" xml:space="preserve">  E$101</f>
        <v xml:space="preserve">Movement in trade debtors - control - nominal (WR) </v>
      </c>
      <c r="F183" s="2">
        <f t="shared" si="57"/>
        <v>0</v>
      </c>
      <c r="G183" s="2" t="str">
        <f t="shared" si="57"/>
        <v>£m</v>
      </c>
      <c r="H183" s="2">
        <f t="shared" si="57"/>
        <v>0</v>
      </c>
      <c r="I183" s="2">
        <f t="shared" si="57"/>
        <v>0</v>
      </c>
      <c r="J183" s="2">
        <f t="shared" si="57"/>
        <v>0</v>
      </c>
      <c r="K183" s="2">
        <f t="shared" si="57"/>
        <v>0</v>
      </c>
      <c r="L183" s="2">
        <f t="shared" si="57"/>
        <v>0</v>
      </c>
      <c r="M183" s="2">
        <f t="shared" si="57"/>
        <v>0</v>
      </c>
      <c r="N183" s="2">
        <f t="shared" si="57"/>
        <v>0</v>
      </c>
      <c r="O183" s="2">
        <f t="shared" si="57"/>
        <v>0</v>
      </c>
      <c r="P183" s="2">
        <f t="shared" si="57"/>
        <v>0</v>
      </c>
      <c r="Q183" s="2">
        <f t="shared" si="57"/>
        <v>0</v>
      </c>
      <c r="R183" s="2">
        <f t="shared" si="57"/>
        <v>0</v>
      </c>
      <c r="S183" s="2">
        <f t="shared" si="57"/>
        <v>0</v>
      </c>
      <c r="T183" s="2">
        <f t="shared" si="57"/>
        <v>0</v>
      </c>
      <c r="U183" s="2">
        <f t="shared" si="57"/>
        <v>0</v>
      </c>
      <c r="V183" s="2">
        <f t="shared" si="57"/>
        <v>0</v>
      </c>
      <c r="W183" s="2">
        <f t="shared" si="57"/>
        <v>0</v>
      </c>
      <c r="X183" s="2">
        <f t="shared" si="57"/>
        <v>0</v>
      </c>
    </row>
    <row r="184" spans="1:24" hidden="1" outlineLevel="2" x14ac:dyDescent="0.15">
      <c r="E184" s="2" t="str">
        <f t="shared" ref="E184:X184" si="58" xml:space="preserve">  E$102</f>
        <v xml:space="preserve">Movement in trade debtors - control - nominal (WN) </v>
      </c>
      <c r="F184" s="2">
        <f t="shared" si="58"/>
        <v>0</v>
      </c>
      <c r="G184" s="2" t="str">
        <f t="shared" si="58"/>
        <v>£m</v>
      </c>
      <c r="H184" s="2">
        <f t="shared" si="58"/>
        <v>0</v>
      </c>
      <c r="I184" s="2">
        <f t="shared" si="58"/>
        <v>0</v>
      </c>
      <c r="J184" s="2">
        <f t="shared" si="58"/>
        <v>0</v>
      </c>
      <c r="K184" s="2">
        <f t="shared" si="58"/>
        <v>0</v>
      </c>
      <c r="L184" s="2">
        <f t="shared" si="58"/>
        <v>0</v>
      </c>
      <c r="M184" s="2">
        <f t="shared" si="58"/>
        <v>0</v>
      </c>
      <c r="N184" s="2">
        <f t="shared" si="58"/>
        <v>0</v>
      </c>
      <c r="O184" s="2">
        <f t="shared" si="58"/>
        <v>0</v>
      </c>
      <c r="P184" s="2">
        <f t="shared" si="58"/>
        <v>0</v>
      </c>
      <c r="Q184" s="2">
        <f t="shared" si="58"/>
        <v>0</v>
      </c>
      <c r="R184" s="2">
        <f t="shared" si="58"/>
        <v>0</v>
      </c>
      <c r="S184" s="2">
        <f t="shared" si="58"/>
        <v>0</v>
      </c>
      <c r="T184" s="2">
        <f t="shared" si="58"/>
        <v>0</v>
      </c>
      <c r="U184" s="2">
        <f t="shared" si="58"/>
        <v>0</v>
      </c>
      <c r="V184" s="2">
        <f t="shared" si="58"/>
        <v>0</v>
      </c>
      <c r="W184" s="2">
        <f t="shared" si="58"/>
        <v>0</v>
      </c>
      <c r="X184" s="2">
        <f t="shared" si="58"/>
        <v>0</v>
      </c>
    </row>
    <row r="185" spans="1:24" hidden="1" outlineLevel="2" x14ac:dyDescent="0.15">
      <c r="E185" s="2" t="str">
        <f t="shared" ref="E185:X185" si="59" xml:space="preserve">  E$103</f>
        <v xml:space="preserve">Movement in trade debtors - control - nominal (WWN) </v>
      </c>
      <c r="F185" s="2">
        <f t="shared" si="59"/>
        <v>0</v>
      </c>
      <c r="G185" s="2" t="str">
        <f t="shared" si="59"/>
        <v>£m</v>
      </c>
      <c r="H185" s="2">
        <f t="shared" si="59"/>
        <v>0</v>
      </c>
      <c r="I185" s="2">
        <f t="shared" si="59"/>
        <v>0</v>
      </c>
      <c r="J185" s="2">
        <f t="shared" si="59"/>
        <v>0</v>
      </c>
      <c r="K185" s="2">
        <f t="shared" si="59"/>
        <v>0</v>
      </c>
      <c r="L185" s="2">
        <f t="shared" si="59"/>
        <v>0</v>
      </c>
      <c r="M185" s="2">
        <f t="shared" si="59"/>
        <v>0</v>
      </c>
      <c r="N185" s="2">
        <f t="shared" si="59"/>
        <v>0</v>
      </c>
      <c r="O185" s="2">
        <f t="shared" si="59"/>
        <v>0</v>
      </c>
      <c r="P185" s="2">
        <f t="shared" si="59"/>
        <v>0</v>
      </c>
      <c r="Q185" s="2">
        <f t="shared" si="59"/>
        <v>0</v>
      </c>
      <c r="R185" s="2">
        <f t="shared" si="59"/>
        <v>0</v>
      </c>
      <c r="S185" s="2">
        <f t="shared" si="59"/>
        <v>0</v>
      </c>
      <c r="T185" s="2">
        <f t="shared" si="59"/>
        <v>0</v>
      </c>
      <c r="U185" s="2">
        <f t="shared" si="59"/>
        <v>0</v>
      </c>
      <c r="V185" s="2">
        <f t="shared" si="59"/>
        <v>0</v>
      </c>
      <c r="W185" s="2">
        <f t="shared" si="59"/>
        <v>0</v>
      </c>
      <c r="X185" s="2">
        <f t="shared" si="59"/>
        <v>0</v>
      </c>
    </row>
    <row r="186" spans="1:24" hidden="1" outlineLevel="2" x14ac:dyDescent="0.15">
      <c r="E186" s="2" t="str">
        <f t="shared" ref="E186:X186" si="60" xml:space="preserve">  E$104</f>
        <v xml:space="preserve">Movement in trade debtors - control - nominal (BR) </v>
      </c>
      <c r="F186" s="2">
        <f t="shared" si="60"/>
        <v>0</v>
      </c>
      <c r="G186" s="2" t="str">
        <f t="shared" si="60"/>
        <v>£m</v>
      </c>
      <c r="H186" s="2">
        <f t="shared" si="60"/>
        <v>0</v>
      </c>
      <c r="I186" s="2">
        <f t="shared" si="60"/>
        <v>0</v>
      </c>
      <c r="J186" s="2">
        <f t="shared" si="60"/>
        <v>0</v>
      </c>
      <c r="K186" s="2">
        <f t="shared" si="60"/>
        <v>0</v>
      </c>
      <c r="L186" s="2">
        <f t="shared" si="60"/>
        <v>0</v>
      </c>
      <c r="M186" s="2">
        <f t="shared" si="60"/>
        <v>0</v>
      </c>
      <c r="N186" s="2">
        <f t="shared" si="60"/>
        <v>0</v>
      </c>
      <c r="O186" s="2">
        <f t="shared" si="60"/>
        <v>0</v>
      </c>
      <c r="P186" s="2">
        <f t="shared" si="60"/>
        <v>0</v>
      </c>
      <c r="Q186" s="2">
        <f t="shared" si="60"/>
        <v>0</v>
      </c>
      <c r="R186" s="2">
        <f t="shared" si="60"/>
        <v>0</v>
      </c>
      <c r="S186" s="2">
        <f t="shared" si="60"/>
        <v>0</v>
      </c>
      <c r="T186" s="2">
        <f t="shared" si="60"/>
        <v>0</v>
      </c>
      <c r="U186" s="2">
        <f t="shared" si="60"/>
        <v>0</v>
      </c>
      <c r="V186" s="2">
        <f t="shared" si="60"/>
        <v>0</v>
      </c>
      <c r="W186" s="2">
        <f t="shared" si="60"/>
        <v>0</v>
      </c>
      <c r="X186" s="2">
        <f t="shared" si="60"/>
        <v>0</v>
      </c>
    </row>
    <row r="187" spans="1:24" hidden="1" outlineLevel="2" x14ac:dyDescent="0.15">
      <c r="E187" s="2" t="str">
        <f t="shared" ref="E187:X187" si="61" xml:space="preserve">  E$105</f>
        <v xml:space="preserve">Movement in trade debtors - control - nominal (ADDN1) </v>
      </c>
      <c r="F187" s="2">
        <f t="shared" si="61"/>
        <v>0</v>
      </c>
      <c r="G187" s="2" t="str">
        <f t="shared" si="61"/>
        <v>£m</v>
      </c>
      <c r="H187" s="2">
        <f t="shared" si="61"/>
        <v>0</v>
      </c>
      <c r="I187" s="2">
        <f t="shared" si="61"/>
        <v>0</v>
      </c>
      <c r="J187" s="2">
        <f t="shared" si="61"/>
        <v>0</v>
      </c>
      <c r="K187" s="2">
        <f t="shared" si="61"/>
        <v>0</v>
      </c>
      <c r="L187" s="2">
        <f t="shared" si="61"/>
        <v>0</v>
      </c>
      <c r="M187" s="2">
        <f t="shared" si="61"/>
        <v>0</v>
      </c>
      <c r="N187" s="2">
        <f t="shared" si="61"/>
        <v>0</v>
      </c>
      <c r="O187" s="2">
        <f t="shared" si="61"/>
        <v>0</v>
      </c>
      <c r="P187" s="2">
        <f t="shared" si="61"/>
        <v>0</v>
      </c>
      <c r="Q187" s="2">
        <f t="shared" si="61"/>
        <v>0</v>
      </c>
      <c r="R187" s="2">
        <f t="shared" si="61"/>
        <v>0</v>
      </c>
      <c r="S187" s="2">
        <f t="shared" si="61"/>
        <v>0</v>
      </c>
      <c r="T187" s="2">
        <f t="shared" si="61"/>
        <v>0</v>
      </c>
      <c r="U187" s="2">
        <f t="shared" si="61"/>
        <v>0</v>
      </c>
      <c r="V187" s="2">
        <f t="shared" si="61"/>
        <v>0</v>
      </c>
      <c r="W187" s="2">
        <f t="shared" si="61"/>
        <v>0</v>
      </c>
      <c r="X187" s="2">
        <f t="shared" si="61"/>
        <v>0</v>
      </c>
    </row>
    <row r="188" spans="1:24" hidden="1" outlineLevel="2" x14ac:dyDescent="0.15">
      <c r="E188" s="2" t="str">
        <f t="shared" ref="E188:X188" si="62" xml:space="preserve">  E$106</f>
        <v xml:space="preserve">Movement in trade debtors - control - nominal (ADDN2) </v>
      </c>
      <c r="F188" s="2">
        <f t="shared" si="62"/>
        <v>0</v>
      </c>
      <c r="G188" s="2" t="str">
        <f t="shared" si="62"/>
        <v>£m</v>
      </c>
      <c r="H188" s="2">
        <f t="shared" si="62"/>
        <v>0</v>
      </c>
      <c r="I188" s="2">
        <f t="shared" si="62"/>
        <v>0</v>
      </c>
      <c r="J188" s="2">
        <f t="shared" si="62"/>
        <v>0</v>
      </c>
      <c r="K188" s="2">
        <f t="shared" si="62"/>
        <v>0</v>
      </c>
      <c r="L188" s="2">
        <f t="shared" si="62"/>
        <v>0</v>
      </c>
      <c r="M188" s="2">
        <f t="shared" si="62"/>
        <v>0</v>
      </c>
      <c r="N188" s="2">
        <f t="shared" si="62"/>
        <v>0</v>
      </c>
      <c r="O188" s="2">
        <f t="shared" si="62"/>
        <v>0</v>
      </c>
      <c r="P188" s="2">
        <f t="shared" si="62"/>
        <v>0</v>
      </c>
      <c r="Q188" s="2">
        <f t="shared" si="62"/>
        <v>0</v>
      </c>
      <c r="R188" s="2">
        <f t="shared" si="62"/>
        <v>0</v>
      </c>
      <c r="S188" s="2">
        <f t="shared" si="62"/>
        <v>0</v>
      </c>
      <c r="T188" s="2">
        <f t="shared" si="62"/>
        <v>0</v>
      </c>
      <c r="U188" s="2">
        <f t="shared" si="62"/>
        <v>0</v>
      </c>
      <c r="V188" s="2">
        <f t="shared" si="62"/>
        <v>0</v>
      </c>
      <c r="W188" s="2">
        <f t="shared" si="62"/>
        <v>0</v>
      </c>
      <c r="X188" s="2">
        <f t="shared" si="62"/>
        <v>0</v>
      </c>
    </row>
    <row r="189" spans="1:24" hidden="1" outlineLevel="2" x14ac:dyDescent="0.15">
      <c r="E189" s="2" t="str">
        <f t="shared" ref="E189:X189" si="63" xml:space="preserve">  E$153</f>
        <v xml:space="preserve">Movement in other debtors - control - nominal (WR) </v>
      </c>
      <c r="F189" s="2">
        <f t="shared" si="63"/>
        <v>0</v>
      </c>
      <c r="G189" s="2" t="str">
        <f t="shared" si="63"/>
        <v>£m</v>
      </c>
      <c r="H189" s="2">
        <f t="shared" si="63"/>
        <v>-6.0000000000000053E-2</v>
      </c>
      <c r="I189" s="2">
        <f t="shared" si="63"/>
        <v>0</v>
      </c>
      <c r="J189" s="2">
        <f t="shared" si="63"/>
        <v>0</v>
      </c>
      <c r="K189" s="2">
        <f t="shared" si="63"/>
        <v>0</v>
      </c>
      <c r="L189" s="2">
        <f t="shared" si="63"/>
        <v>0</v>
      </c>
      <c r="M189" s="2">
        <f t="shared" si="63"/>
        <v>0</v>
      </c>
      <c r="N189" s="2">
        <f t="shared" si="63"/>
        <v>-6.0000000000000053E-2</v>
      </c>
      <c r="O189" s="2">
        <f t="shared" si="63"/>
        <v>0</v>
      </c>
      <c r="P189" s="2">
        <f t="shared" si="63"/>
        <v>0</v>
      </c>
      <c r="Q189" s="2">
        <f t="shared" si="63"/>
        <v>0</v>
      </c>
      <c r="R189" s="2">
        <f t="shared" si="63"/>
        <v>0</v>
      </c>
      <c r="S189" s="2">
        <f t="shared" si="63"/>
        <v>0</v>
      </c>
      <c r="T189" s="2">
        <f t="shared" si="63"/>
        <v>0</v>
      </c>
      <c r="U189" s="2">
        <f t="shared" si="63"/>
        <v>0</v>
      </c>
      <c r="V189" s="2">
        <f t="shared" si="63"/>
        <v>0</v>
      </c>
      <c r="W189" s="2">
        <f t="shared" si="63"/>
        <v>0</v>
      </c>
      <c r="X189" s="2">
        <f t="shared" si="63"/>
        <v>0</v>
      </c>
    </row>
    <row r="190" spans="1:24" hidden="1" outlineLevel="2" x14ac:dyDescent="0.15">
      <c r="E190" s="2" t="str">
        <f t="shared" ref="E190:X190" si="64" xml:space="preserve">  E$154</f>
        <v xml:space="preserve">Movement in other debtors - control - nominal (WN) </v>
      </c>
      <c r="F190" s="2">
        <f t="shared" si="64"/>
        <v>0</v>
      </c>
      <c r="G190" s="2" t="str">
        <f t="shared" si="64"/>
        <v>£m</v>
      </c>
      <c r="H190" s="2">
        <f t="shared" si="64"/>
        <v>-0.97100000000000009</v>
      </c>
      <c r="I190" s="2">
        <f t="shared" si="64"/>
        <v>0</v>
      </c>
      <c r="J190" s="2">
        <f t="shared" si="64"/>
        <v>0</v>
      </c>
      <c r="K190" s="2">
        <f t="shared" si="64"/>
        <v>0</v>
      </c>
      <c r="L190" s="2">
        <f t="shared" si="64"/>
        <v>0</v>
      </c>
      <c r="M190" s="2">
        <f t="shared" si="64"/>
        <v>0</v>
      </c>
      <c r="N190" s="2">
        <f t="shared" si="64"/>
        <v>-0.97100000000000009</v>
      </c>
      <c r="O190" s="2">
        <f t="shared" si="64"/>
        <v>0</v>
      </c>
      <c r="P190" s="2">
        <f t="shared" si="64"/>
        <v>0</v>
      </c>
      <c r="Q190" s="2">
        <f t="shared" si="64"/>
        <v>0</v>
      </c>
      <c r="R190" s="2">
        <f t="shared" si="64"/>
        <v>0</v>
      </c>
      <c r="S190" s="2">
        <f t="shared" si="64"/>
        <v>0</v>
      </c>
      <c r="T190" s="2">
        <f t="shared" si="64"/>
        <v>0</v>
      </c>
      <c r="U190" s="2">
        <f t="shared" si="64"/>
        <v>0</v>
      </c>
      <c r="V190" s="2">
        <f t="shared" si="64"/>
        <v>0</v>
      </c>
      <c r="W190" s="2">
        <f t="shared" si="64"/>
        <v>0</v>
      </c>
      <c r="X190" s="2">
        <f t="shared" si="64"/>
        <v>0</v>
      </c>
    </row>
    <row r="191" spans="1:24" hidden="1" outlineLevel="2" x14ac:dyDescent="0.15">
      <c r="E191" s="2" t="str">
        <f t="shared" ref="E191:X191" si="65" xml:space="preserve">  E$155</f>
        <v xml:space="preserve">Movement in other debtors - control - nominal (WWN) </v>
      </c>
      <c r="F191" s="2">
        <f t="shared" si="65"/>
        <v>0</v>
      </c>
      <c r="G191" s="2" t="str">
        <f t="shared" si="65"/>
        <v>£m</v>
      </c>
      <c r="H191" s="2">
        <f t="shared" si="65"/>
        <v>-1.4120000000000026</v>
      </c>
      <c r="I191" s="2">
        <f t="shared" si="65"/>
        <v>0</v>
      </c>
      <c r="J191" s="2">
        <f t="shared" si="65"/>
        <v>0</v>
      </c>
      <c r="K191" s="2">
        <f t="shared" si="65"/>
        <v>0</v>
      </c>
      <c r="L191" s="2">
        <f t="shared" si="65"/>
        <v>0</v>
      </c>
      <c r="M191" s="2">
        <f t="shared" si="65"/>
        <v>0</v>
      </c>
      <c r="N191" s="2">
        <f t="shared" si="65"/>
        <v>-1.4120000000000026</v>
      </c>
      <c r="O191" s="2">
        <f t="shared" si="65"/>
        <v>0</v>
      </c>
      <c r="P191" s="2">
        <f t="shared" si="65"/>
        <v>0</v>
      </c>
      <c r="Q191" s="2">
        <f t="shared" si="65"/>
        <v>0</v>
      </c>
      <c r="R191" s="2">
        <f t="shared" si="65"/>
        <v>0</v>
      </c>
      <c r="S191" s="2">
        <f t="shared" si="65"/>
        <v>0</v>
      </c>
      <c r="T191" s="2">
        <f t="shared" si="65"/>
        <v>0</v>
      </c>
      <c r="U191" s="2">
        <f t="shared" si="65"/>
        <v>0</v>
      </c>
      <c r="V191" s="2">
        <f t="shared" si="65"/>
        <v>0</v>
      </c>
      <c r="W191" s="2">
        <f t="shared" si="65"/>
        <v>0</v>
      </c>
      <c r="X191" s="2">
        <f t="shared" si="65"/>
        <v>0</v>
      </c>
    </row>
    <row r="192" spans="1:24" hidden="1" outlineLevel="2" x14ac:dyDescent="0.15">
      <c r="E192" s="2" t="str">
        <f t="shared" ref="E192:X192" si="66" xml:space="preserve">  E$156</f>
        <v xml:space="preserve">Movement in other debtors - control - nominal (BR) </v>
      </c>
      <c r="F192" s="2">
        <f t="shared" si="66"/>
        <v>0</v>
      </c>
      <c r="G192" s="2" t="str">
        <f t="shared" si="66"/>
        <v>£m</v>
      </c>
      <c r="H192" s="2">
        <f t="shared" si="66"/>
        <v>-9.099999999999997E-2</v>
      </c>
      <c r="I192" s="2">
        <f t="shared" si="66"/>
        <v>0</v>
      </c>
      <c r="J192" s="2">
        <f t="shared" si="66"/>
        <v>0</v>
      </c>
      <c r="K192" s="2">
        <f t="shared" si="66"/>
        <v>0</v>
      </c>
      <c r="L192" s="2">
        <f t="shared" si="66"/>
        <v>0</v>
      </c>
      <c r="M192" s="2">
        <f t="shared" si="66"/>
        <v>0</v>
      </c>
      <c r="N192" s="2">
        <f t="shared" si="66"/>
        <v>-9.099999999999997E-2</v>
      </c>
      <c r="O192" s="2">
        <f t="shared" si="66"/>
        <v>0</v>
      </c>
      <c r="P192" s="2">
        <f t="shared" si="66"/>
        <v>0</v>
      </c>
      <c r="Q192" s="2">
        <f t="shared" si="66"/>
        <v>0</v>
      </c>
      <c r="R192" s="2">
        <f t="shared" si="66"/>
        <v>0</v>
      </c>
      <c r="S192" s="2">
        <f t="shared" si="66"/>
        <v>0</v>
      </c>
      <c r="T192" s="2">
        <f t="shared" si="66"/>
        <v>0</v>
      </c>
      <c r="U192" s="2">
        <f t="shared" si="66"/>
        <v>0</v>
      </c>
      <c r="V192" s="2">
        <f t="shared" si="66"/>
        <v>0</v>
      </c>
      <c r="W192" s="2">
        <f t="shared" si="66"/>
        <v>0</v>
      </c>
      <c r="X192" s="2">
        <f t="shared" si="66"/>
        <v>0</v>
      </c>
    </row>
    <row r="193" spans="1:24" hidden="1" outlineLevel="2" x14ac:dyDescent="0.15">
      <c r="E193" s="2" t="str">
        <f t="shared" ref="E193:X193" si="67" xml:space="preserve">  E$157</f>
        <v xml:space="preserve">Movement in other debtors - control - nominal (ADDN1) </v>
      </c>
      <c r="F193" s="2">
        <f t="shared" si="67"/>
        <v>0</v>
      </c>
      <c r="G193" s="2" t="str">
        <f t="shared" si="67"/>
        <v>£m</v>
      </c>
      <c r="H193" s="2">
        <f t="shared" si="67"/>
        <v>0</v>
      </c>
      <c r="I193" s="2">
        <f t="shared" si="67"/>
        <v>0</v>
      </c>
      <c r="J193" s="2">
        <f t="shared" si="67"/>
        <v>0</v>
      </c>
      <c r="K193" s="2">
        <f t="shared" si="67"/>
        <v>0</v>
      </c>
      <c r="L193" s="2">
        <f t="shared" si="67"/>
        <v>0</v>
      </c>
      <c r="M193" s="2">
        <f t="shared" si="67"/>
        <v>0</v>
      </c>
      <c r="N193" s="2">
        <f t="shared" si="67"/>
        <v>0</v>
      </c>
      <c r="O193" s="2">
        <f t="shared" si="67"/>
        <v>0</v>
      </c>
      <c r="P193" s="2">
        <f t="shared" si="67"/>
        <v>0</v>
      </c>
      <c r="Q193" s="2">
        <f t="shared" si="67"/>
        <v>0</v>
      </c>
      <c r="R193" s="2">
        <f t="shared" si="67"/>
        <v>0</v>
      </c>
      <c r="S193" s="2">
        <f t="shared" si="67"/>
        <v>0</v>
      </c>
      <c r="T193" s="2">
        <f t="shared" si="67"/>
        <v>0</v>
      </c>
      <c r="U193" s="2">
        <f t="shared" si="67"/>
        <v>0</v>
      </c>
      <c r="V193" s="2">
        <f t="shared" si="67"/>
        <v>0</v>
      </c>
      <c r="W193" s="2">
        <f t="shared" si="67"/>
        <v>0</v>
      </c>
      <c r="X193" s="2">
        <f t="shared" si="67"/>
        <v>0</v>
      </c>
    </row>
    <row r="194" spans="1:24" hidden="1" outlineLevel="2" x14ac:dyDescent="0.15">
      <c r="E194" s="2" t="str">
        <f t="shared" ref="E194:X194" si="68" xml:space="preserve">  E$158</f>
        <v xml:space="preserve">Movement in other debtors - control - nominal (ADDN2) </v>
      </c>
      <c r="F194" s="2">
        <f t="shared" si="68"/>
        <v>0</v>
      </c>
      <c r="G194" s="2" t="str">
        <f t="shared" si="68"/>
        <v>£m</v>
      </c>
      <c r="H194" s="2">
        <f t="shared" si="68"/>
        <v>0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0</v>
      </c>
      <c r="O194" s="2">
        <f t="shared" si="68"/>
        <v>0</v>
      </c>
      <c r="P194" s="2">
        <f t="shared" si="68"/>
        <v>0</v>
      </c>
      <c r="Q194" s="2">
        <f t="shared" si="68"/>
        <v>0</v>
      </c>
      <c r="R194" s="2">
        <f t="shared" si="68"/>
        <v>0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hidden="1" outlineLevel="2" x14ac:dyDescent="0.15">
      <c r="A195" s="25"/>
      <c r="B195" s="25"/>
      <c r="C195" s="39"/>
      <c r="D195" s="40"/>
      <c r="E195" s="16" t="s">
        <v>6685</v>
      </c>
      <c r="F195" s="16"/>
      <c r="G195" s="16" t="s">
        <v>826</v>
      </c>
      <c r="H195" s="4">
        <f t="shared" ref="H195:H200" si="69" xml:space="preserve"> SUM( J195:X195 )</f>
        <v>-6.0000000000000053E-2</v>
      </c>
      <c r="I195" s="16"/>
      <c r="J195" s="4">
        <f t="shared" ref="J195:X200" si="70" xml:space="preserve">  J183 + J189</f>
        <v>0</v>
      </c>
      <c r="K195" s="4">
        <f t="shared" si="70"/>
        <v>0</v>
      </c>
      <c r="L195" s="4">
        <f t="shared" si="70"/>
        <v>0</v>
      </c>
      <c r="M195" s="4">
        <f t="shared" si="70"/>
        <v>0</v>
      </c>
      <c r="N195" s="4">
        <f t="shared" si="70"/>
        <v>-6.0000000000000053E-2</v>
      </c>
      <c r="O195" s="4">
        <f t="shared" si="70"/>
        <v>0</v>
      </c>
      <c r="P195" s="4">
        <f t="shared" si="70"/>
        <v>0</v>
      </c>
      <c r="Q195" s="4">
        <f t="shared" si="70"/>
        <v>0</v>
      </c>
      <c r="R195" s="4">
        <f t="shared" si="70"/>
        <v>0</v>
      </c>
      <c r="S195" s="4">
        <f t="shared" si="70"/>
        <v>0</v>
      </c>
      <c r="T195" s="4">
        <f t="shared" si="70"/>
        <v>0</v>
      </c>
      <c r="U195" s="4">
        <f t="shared" si="70"/>
        <v>0</v>
      </c>
      <c r="V195" s="4">
        <f t="shared" si="70"/>
        <v>0</v>
      </c>
      <c r="W195" s="4">
        <f t="shared" si="70"/>
        <v>0</v>
      </c>
      <c r="X195" s="4">
        <f t="shared" si="70"/>
        <v>0</v>
      </c>
    </row>
    <row r="196" spans="1:24" hidden="1" outlineLevel="2" x14ac:dyDescent="0.15">
      <c r="A196" s="25"/>
      <c r="B196" s="25"/>
      <c r="C196" s="39"/>
      <c r="D196" s="40"/>
      <c r="E196" s="16" t="s">
        <v>6686</v>
      </c>
      <c r="F196" s="16"/>
      <c r="G196" s="16" t="s">
        <v>826</v>
      </c>
      <c r="H196" s="4">
        <f t="shared" si="69"/>
        <v>-0.97100000000000009</v>
      </c>
      <c r="I196" s="16"/>
      <c r="J196" s="4">
        <f t="shared" si="70"/>
        <v>0</v>
      </c>
      <c r="K196" s="4">
        <f t="shared" si="70"/>
        <v>0</v>
      </c>
      <c r="L196" s="4">
        <f t="shared" si="70"/>
        <v>0</v>
      </c>
      <c r="M196" s="4">
        <f t="shared" si="70"/>
        <v>0</v>
      </c>
      <c r="N196" s="4">
        <f t="shared" si="70"/>
        <v>-0.97100000000000009</v>
      </c>
      <c r="O196" s="4">
        <f t="shared" si="70"/>
        <v>0</v>
      </c>
      <c r="P196" s="4">
        <f t="shared" si="70"/>
        <v>0</v>
      </c>
      <c r="Q196" s="4">
        <f t="shared" si="70"/>
        <v>0</v>
      </c>
      <c r="R196" s="4">
        <f t="shared" si="70"/>
        <v>0</v>
      </c>
      <c r="S196" s="4">
        <f t="shared" si="70"/>
        <v>0</v>
      </c>
      <c r="T196" s="4">
        <f t="shared" si="70"/>
        <v>0</v>
      </c>
      <c r="U196" s="4">
        <f t="shared" si="70"/>
        <v>0</v>
      </c>
      <c r="V196" s="4">
        <f t="shared" si="70"/>
        <v>0</v>
      </c>
      <c r="W196" s="4">
        <f t="shared" si="70"/>
        <v>0</v>
      </c>
      <c r="X196" s="4">
        <f t="shared" si="70"/>
        <v>0</v>
      </c>
    </row>
    <row r="197" spans="1:24" hidden="1" outlineLevel="2" x14ac:dyDescent="0.15">
      <c r="A197" s="25"/>
      <c r="B197" s="25"/>
      <c r="C197" s="39"/>
      <c r="D197" s="40"/>
      <c r="E197" s="16" t="s">
        <v>2860</v>
      </c>
      <c r="F197" s="16"/>
      <c r="G197" s="16" t="s">
        <v>826</v>
      </c>
      <c r="H197" s="4">
        <f t="shared" si="69"/>
        <v>-1.4120000000000026</v>
      </c>
      <c r="I197" s="16"/>
      <c r="J197" s="4">
        <f t="shared" si="70"/>
        <v>0</v>
      </c>
      <c r="K197" s="4">
        <f t="shared" si="70"/>
        <v>0</v>
      </c>
      <c r="L197" s="4">
        <f t="shared" si="70"/>
        <v>0</v>
      </c>
      <c r="M197" s="4">
        <f t="shared" si="70"/>
        <v>0</v>
      </c>
      <c r="N197" s="4">
        <f t="shared" si="70"/>
        <v>-1.4120000000000026</v>
      </c>
      <c r="O197" s="4">
        <f t="shared" si="70"/>
        <v>0</v>
      </c>
      <c r="P197" s="4">
        <f t="shared" si="70"/>
        <v>0</v>
      </c>
      <c r="Q197" s="4">
        <f t="shared" si="70"/>
        <v>0</v>
      </c>
      <c r="R197" s="4">
        <f t="shared" si="70"/>
        <v>0</v>
      </c>
      <c r="S197" s="4">
        <f t="shared" si="70"/>
        <v>0</v>
      </c>
      <c r="T197" s="4">
        <f t="shared" si="70"/>
        <v>0</v>
      </c>
      <c r="U197" s="4">
        <f t="shared" si="70"/>
        <v>0</v>
      </c>
      <c r="V197" s="4">
        <f t="shared" si="70"/>
        <v>0</v>
      </c>
      <c r="W197" s="4">
        <f t="shared" si="70"/>
        <v>0</v>
      </c>
      <c r="X197" s="4">
        <f t="shared" si="70"/>
        <v>0</v>
      </c>
    </row>
    <row r="198" spans="1:24" hidden="1" outlineLevel="2" x14ac:dyDescent="0.15">
      <c r="A198" s="25"/>
      <c r="B198" s="25"/>
      <c r="C198" s="39"/>
      <c r="D198" s="40"/>
      <c r="E198" s="16" t="s">
        <v>551</v>
      </c>
      <c r="F198" s="16"/>
      <c r="G198" s="16" t="s">
        <v>826</v>
      </c>
      <c r="H198" s="4">
        <f t="shared" si="69"/>
        <v>-9.099999999999997E-2</v>
      </c>
      <c r="I198" s="16"/>
      <c r="J198" s="4">
        <f t="shared" si="70"/>
        <v>0</v>
      </c>
      <c r="K198" s="4">
        <f t="shared" si="70"/>
        <v>0</v>
      </c>
      <c r="L198" s="4">
        <f t="shared" si="70"/>
        <v>0</v>
      </c>
      <c r="M198" s="4">
        <f t="shared" si="70"/>
        <v>0</v>
      </c>
      <c r="N198" s="4">
        <f t="shared" si="70"/>
        <v>-9.099999999999997E-2</v>
      </c>
      <c r="O198" s="4">
        <f t="shared" si="70"/>
        <v>0</v>
      </c>
      <c r="P198" s="4">
        <f t="shared" si="70"/>
        <v>0</v>
      </c>
      <c r="Q198" s="4">
        <f t="shared" si="70"/>
        <v>0</v>
      </c>
      <c r="R198" s="4">
        <f t="shared" si="70"/>
        <v>0</v>
      </c>
      <c r="S198" s="4">
        <f t="shared" si="70"/>
        <v>0</v>
      </c>
      <c r="T198" s="4">
        <f t="shared" si="70"/>
        <v>0</v>
      </c>
      <c r="U198" s="4">
        <f t="shared" si="70"/>
        <v>0</v>
      </c>
      <c r="V198" s="4">
        <f t="shared" si="70"/>
        <v>0</v>
      </c>
      <c r="W198" s="4">
        <f t="shared" si="70"/>
        <v>0</v>
      </c>
      <c r="X198" s="4">
        <f t="shared" si="70"/>
        <v>0</v>
      </c>
    </row>
    <row r="199" spans="1:24" hidden="1" outlineLevel="2" x14ac:dyDescent="0.15">
      <c r="A199" s="25"/>
      <c r="B199" s="25"/>
      <c r="C199" s="39"/>
      <c r="D199" s="40"/>
      <c r="E199" s="16" t="s">
        <v>9596</v>
      </c>
      <c r="F199" s="16"/>
      <c r="G199" s="16" t="s">
        <v>826</v>
      </c>
      <c r="H199" s="4">
        <f t="shared" si="69"/>
        <v>0</v>
      </c>
      <c r="I199" s="16"/>
      <c r="J199" s="4">
        <f t="shared" si="70"/>
        <v>0</v>
      </c>
      <c r="K199" s="4">
        <f t="shared" si="70"/>
        <v>0</v>
      </c>
      <c r="L199" s="4">
        <f t="shared" si="70"/>
        <v>0</v>
      </c>
      <c r="M199" s="4">
        <f t="shared" si="70"/>
        <v>0</v>
      </c>
      <c r="N199" s="4">
        <f t="shared" si="70"/>
        <v>0</v>
      </c>
      <c r="O199" s="4">
        <f t="shared" si="70"/>
        <v>0</v>
      </c>
      <c r="P199" s="4">
        <f t="shared" si="70"/>
        <v>0</v>
      </c>
      <c r="Q199" s="4">
        <f t="shared" si="70"/>
        <v>0</v>
      </c>
      <c r="R199" s="4">
        <f t="shared" si="70"/>
        <v>0</v>
      </c>
      <c r="S199" s="4">
        <f t="shared" si="70"/>
        <v>0</v>
      </c>
      <c r="T199" s="4">
        <f t="shared" si="70"/>
        <v>0</v>
      </c>
      <c r="U199" s="4">
        <f t="shared" si="70"/>
        <v>0</v>
      </c>
      <c r="V199" s="4">
        <f t="shared" si="70"/>
        <v>0</v>
      </c>
      <c r="W199" s="4">
        <f t="shared" si="70"/>
        <v>0</v>
      </c>
      <c r="X199" s="4">
        <f t="shared" si="70"/>
        <v>0</v>
      </c>
    </row>
    <row r="200" spans="1:24" hidden="1" outlineLevel="2" x14ac:dyDescent="0.15">
      <c r="A200" s="25"/>
      <c r="B200" s="25"/>
      <c r="C200" s="39"/>
      <c r="D200" s="40"/>
      <c r="E200" s="16" t="s">
        <v>3577</v>
      </c>
      <c r="F200" s="16"/>
      <c r="G200" s="16" t="s">
        <v>826</v>
      </c>
      <c r="H200" s="4">
        <f t="shared" si="69"/>
        <v>0</v>
      </c>
      <c r="I200" s="16"/>
      <c r="J200" s="4">
        <f t="shared" si="70"/>
        <v>0</v>
      </c>
      <c r="K200" s="4">
        <f t="shared" si="70"/>
        <v>0</v>
      </c>
      <c r="L200" s="4">
        <f t="shared" si="70"/>
        <v>0</v>
      </c>
      <c r="M200" s="4">
        <f t="shared" si="70"/>
        <v>0</v>
      </c>
      <c r="N200" s="4">
        <f t="shared" si="70"/>
        <v>0</v>
      </c>
      <c r="O200" s="4">
        <f t="shared" si="70"/>
        <v>0</v>
      </c>
      <c r="P200" s="4">
        <f t="shared" si="70"/>
        <v>0</v>
      </c>
      <c r="Q200" s="4">
        <f t="shared" si="70"/>
        <v>0</v>
      </c>
      <c r="R200" s="4">
        <f t="shared" si="70"/>
        <v>0</v>
      </c>
      <c r="S200" s="4">
        <f t="shared" si="70"/>
        <v>0</v>
      </c>
      <c r="T200" s="4">
        <f t="shared" si="70"/>
        <v>0</v>
      </c>
      <c r="U200" s="4">
        <f t="shared" si="70"/>
        <v>0</v>
      </c>
      <c r="V200" s="4">
        <f t="shared" si="70"/>
        <v>0</v>
      </c>
      <c r="W200" s="4">
        <f t="shared" si="70"/>
        <v>0</v>
      </c>
      <c r="X200" s="4">
        <f t="shared" si="70"/>
        <v>0</v>
      </c>
    </row>
    <row r="201" spans="1:24" hidden="1" outlineLevel="2" x14ac:dyDescent="0.15"/>
    <row r="202" spans="1:24" hidden="1" outlineLevel="2" x14ac:dyDescent="0.15"/>
    <row r="203" spans="1:24" hidden="1" outlineLevel="2" x14ac:dyDescent="0.15">
      <c r="B203" s="60" t="s">
        <v>4161</v>
      </c>
    </row>
    <row r="204" spans="1:24" hidden="1" outlineLevel="2" x14ac:dyDescent="0.15">
      <c r="E204" s="2" t="str">
        <f t="shared" ref="E204:X204" si="71" xml:space="preserve">  E$174</f>
        <v xml:space="preserve">Trade debtors and other receivables balance - control - nominal (WR) </v>
      </c>
      <c r="F204" s="2">
        <f t="shared" si="71"/>
        <v>0</v>
      </c>
      <c r="G204" s="2" t="str">
        <f t="shared" si="71"/>
        <v>£m</v>
      </c>
      <c r="H204" s="2">
        <f t="shared" si="71"/>
        <v>0</v>
      </c>
      <c r="I204" s="2">
        <f t="shared" si="71"/>
        <v>0</v>
      </c>
      <c r="J204" s="2">
        <f t="shared" si="71"/>
        <v>0</v>
      </c>
      <c r="K204" s="2">
        <f t="shared" si="71"/>
        <v>0</v>
      </c>
      <c r="L204" s="2">
        <f t="shared" si="71"/>
        <v>0</v>
      </c>
      <c r="M204" s="2">
        <f t="shared" si="71"/>
        <v>1.228</v>
      </c>
      <c r="N204" s="2">
        <f t="shared" si="71"/>
        <v>1.288</v>
      </c>
      <c r="O204" s="2">
        <f t="shared" si="71"/>
        <v>1.288</v>
      </c>
      <c r="P204" s="2">
        <f t="shared" si="71"/>
        <v>1.288</v>
      </c>
      <c r="Q204" s="2">
        <f t="shared" si="71"/>
        <v>1.288</v>
      </c>
      <c r="R204" s="2">
        <f t="shared" si="71"/>
        <v>1.288</v>
      </c>
      <c r="S204" s="2">
        <f t="shared" si="71"/>
        <v>1.288</v>
      </c>
      <c r="T204" s="2">
        <f t="shared" si="71"/>
        <v>1.288</v>
      </c>
      <c r="U204" s="2">
        <f t="shared" si="71"/>
        <v>1.288</v>
      </c>
      <c r="V204" s="2">
        <f t="shared" si="71"/>
        <v>1.288</v>
      </c>
      <c r="W204" s="2">
        <f t="shared" si="71"/>
        <v>1.288</v>
      </c>
      <c r="X204" s="2">
        <f t="shared" si="71"/>
        <v>1.288</v>
      </c>
    </row>
    <row r="205" spans="1:24" hidden="1" outlineLevel="2" x14ac:dyDescent="0.15">
      <c r="E205" s="2" t="str">
        <f t="shared" ref="E205:X205" si="72" xml:space="preserve">  E$175</f>
        <v xml:space="preserve">Trade debtors and other receivables balance - control - nominal (WN) </v>
      </c>
      <c r="F205" s="2">
        <f t="shared" si="72"/>
        <v>0</v>
      </c>
      <c r="G205" s="2" t="str">
        <f t="shared" si="72"/>
        <v>£m</v>
      </c>
      <c r="H205" s="2">
        <f t="shared" si="72"/>
        <v>0</v>
      </c>
      <c r="I205" s="2">
        <f t="shared" si="72"/>
        <v>0</v>
      </c>
      <c r="J205" s="2">
        <f t="shared" si="72"/>
        <v>0</v>
      </c>
      <c r="K205" s="2">
        <f t="shared" si="72"/>
        <v>0</v>
      </c>
      <c r="L205" s="2">
        <f t="shared" si="72"/>
        <v>0</v>
      </c>
      <c r="M205" s="2">
        <f t="shared" si="72"/>
        <v>19.858000000000001</v>
      </c>
      <c r="N205" s="2">
        <f t="shared" si="72"/>
        <v>20.829000000000001</v>
      </c>
      <c r="O205" s="2">
        <f t="shared" si="72"/>
        <v>20.829000000000001</v>
      </c>
      <c r="P205" s="2">
        <f t="shared" si="72"/>
        <v>20.829000000000001</v>
      </c>
      <c r="Q205" s="2">
        <f t="shared" si="72"/>
        <v>20.829000000000001</v>
      </c>
      <c r="R205" s="2">
        <f t="shared" si="72"/>
        <v>20.829000000000001</v>
      </c>
      <c r="S205" s="2">
        <f t="shared" si="72"/>
        <v>20.829000000000001</v>
      </c>
      <c r="T205" s="2">
        <f t="shared" si="72"/>
        <v>20.829000000000001</v>
      </c>
      <c r="U205" s="2">
        <f t="shared" si="72"/>
        <v>20.829000000000001</v>
      </c>
      <c r="V205" s="2">
        <f t="shared" si="72"/>
        <v>20.829000000000001</v>
      </c>
      <c r="W205" s="2">
        <f t="shared" si="72"/>
        <v>20.829000000000001</v>
      </c>
      <c r="X205" s="2">
        <f t="shared" si="72"/>
        <v>20.829000000000001</v>
      </c>
    </row>
    <row r="206" spans="1:24" hidden="1" outlineLevel="2" x14ac:dyDescent="0.15">
      <c r="E206" s="2" t="str">
        <f t="shared" ref="E206:X206" si="73" xml:space="preserve">  E$176</f>
        <v xml:space="preserve">Trade debtors and other receivables balance - control - nominal (WWN) </v>
      </c>
      <c r="F206" s="2">
        <f t="shared" si="73"/>
        <v>0</v>
      </c>
      <c r="G206" s="2" t="str">
        <f t="shared" si="73"/>
        <v>£m</v>
      </c>
      <c r="H206" s="2">
        <f t="shared" si="73"/>
        <v>0</v>
      </c>
      <c r="I206" s="2">
        <f t="shared" si="73"/>
        <v>0</v>
      </c>
      <c r="J206" s="2">
        <f t="shared" si="73"/>
        <v>0</v>
      </c>
      <c r="K206" s="2">
        <f t="shared" si="73"/>
        <v>0</v>
      </c>
      <c r="L206" s="2">
        <f t="shared" si="73"/>
        <v>0</v>
      </c>
      <c r="M206" s="2">
        <f t="shared" si="73"/>
        <v>28.88</v>
      </c>
      <c r="N206" s="2">
        <f t="shared" si="73"/>
        <v>30.292000000000002</v>
      </c>
      <c r="O206" s="2">
        <f t="shared" si="73"/>
        <v>30.292000000000002</v>
      </c>
      <c r="P206" s="2">
        <f t="shared" si="73"/>
        <v>30.292000000000002</v>
      </c>
      <c r="Q206" s="2">
        <f t="shared" si="73"/>
        <v>30.292000000000002</v>
      </c>
      <c r="R206" s="2">
        <f t="shared" si="73"/>
        <v>30.292000000000002</v>
      </c>
      <c r="S206" s="2">
        <f t="shared" si="73"/>
        <v>30.292000000000002</v>
      </c>
      <c r="T206" s="2">
        <f t="shared" si="73"/>
        <v>30.292000000000002</v>
      </c>
      <c r="U206" s="2">
        <f t="shared" si="73"/>
        <v>30.292000000000002</v>
      </c>
      <c r="V206" s="2">
        <f t="shared" si="73"/>
        <v>30.292000000000002</v>
      </c>
      <c r="W206" s="2">
        <f t="shared" si="73"/>
        <v>30.292000000000002</v>
      </c>
      <c r="X206" s="2">
        <f t="shared" si="73"/>
        <v>30.292000000000002</v>
      </c>
    </row>
    <row r="207" spans="1:24" hidden="1" outlineLevel="2" x14ac:dyDescent="0.15">
      <c r="E207" s="2" t="str">
        <f t="shared" ref="E207:X207" si="74" xml:space="preserve">  E$177</f>
        <v xml:space="preserve">Trade debtors and other receivables balance - control - nominal (BR) </v>
      </c>
      <c r="F207" s="2">
        <f t="shared" si="74"/>
        <v>0</v>
      </c>
      <c r="G207" s="2" t="str">
        <f t="shared" si="74"/>
        <v>£m</v>
      </c>
      <c r="H207" s="2">
        <f t="shared" si="74"/>
        <v>0</v>
      </c>
      <c r="I207" s="2">
        <f t="shared" si="74"/>
        <v>0</v>
      </c>
      <c r="J207" s="2">
        <f t="shared" si="74"/>
        <v>0</v>
      </c>
      <c r="K207" s="2">
        <f t="shared" si="74"/>
        <v>0</v>
      </c>
      <c r="L207" s="2">
        <f t="shared" si="74"/>
        <v>0</v>
      </c>
      <c r="M207" s="2">
        <f t="shared" si="74"/>
        <v>1.855</v>
      </c>
      <c r="N207" s="2">
        <f t="shared" si="74"/>
        <v>1.946</v>
      </c>
      <c r="O207" s="2">
        <f t="shared" si="74"/>
        <v>1.946</v>
      </c>
      <c r="P207" s="2">
        <f t="shared" si="74"/>
        <v>1.946</v>
      </c>
      <c r="Q207" s="2">
        <f t="shared" si="74"/>
        <v>1.946</v>
      </c>
      <c r="R207" s="2">
        <f t="shared" si="74"/>
        <v>1.946</v>
      </c>
      <c r="S207" s="2">
        <f t="shared" si="74"/>
        <v>1.946</v>
      </c>
      <c r="T207" s="2">
        <f t="shared" si="74"/>
        <v>1.946</v>
      </c>
      <c r="U207" s="2">
        <f t="shared" si="74"/>
        <v>1.946</v>
      </c>
      <c r="V207" s="2">
        <f t="shared" si="74"/>
        <v>1.946</v>
      </c>
      <c r="W207" s="2">
        <f t="shared" si="74"/>
        <v>1.946</v>
      </c>
      <c r="X207" s="2">
        <f t="shared" si="74"/>
        <v>1.946</v>
      </c>
    </row>
    <row r="208" spans="1:24" hidden="1" outlineLevel="2" x14ac:dyDescent="0.15">
      <c r="E208" s="2" t="str">
        <f t="shared" ref="E208:X208" si="75" xml:space="preserve">  E$178</f>
        <v xml:space="preserve">Trade debtors and other receivables balance - control - nominal (ADDN1) </v>
      </c>
      <c r="F208" s="2">
        <f t="shared" si="75"/>
        <v>0</v>
      </c>
      <c r="G208" s="2" t="str">
        <f t="shared" si="75"/>
        <v>£m</v>
      </c>
      <c r="H208" s="2">
        <f t="shared" si="75"/>
        <v>0</v>
      </c>
      <c r="I208" s="2">
        <f t="shared" si="75"/>
        <v>0</v>
      </c>
      <c r="J208" s="2">
        <f t="shared" si="75"/>
        <v>0</v>
      </c>
      <c r="K208" s="2">
        <f t="shared" si="75"/>
        <v>0</v>
      </c>
      <c r="L208" s="2">
        <f t="shared" si="75"/>
        <v>0</v>
      </c>
      <c r="M208" s="2">
        <f t="shared" si="75"/>
        <v>0</v>
      </c>
      <c r="N208" s="2">
        <f t="shared" si="75"/>
        <v>0</v>
      </c>
      <c r="O208" s="2">
        <f t="shared" si="75"/>
        <v>0</v>
      </c>
      <c r="P208" s="2">
        <f t="shared" si="75"/>
        <v>0</v>
      </c>
      <c r="Q208" s="2">
        <f t="shared" si="75"/>
        <v>0</v>
      </c>
      <c r="R208" s="2">
        <f t="shared" si="75"/>
        <v>0</v>
      </c>
      <c r="S208" s="2">
        <f t="shared" si="75"/>
        <v>0</v>
      </c>
      <c r="T208" s="2">
        <f t="shared" si="75"/>
        <v>0</v>
      </c>
      <c r="U208" s="2">
        <f t="shared" si="75"/>
        <v>0</v>
      </c>
      <c r="V208" s="2">
        <f t="shared" si="75"/>
        <v>0</v>
      </c>
      <c r="W208" s="2">
        <f t="shared" si="75"/>
        <v>0</v>
      </c>
      <c r="X208" s="2">
        <f t="shared" si="75"/>
        <v>0</v>
      </c>
    </row>
    <row r="209" spans="1:24" hidden="1" outlineLevel="2" x14ac:dyDescent="0.15">
      <c r="E209" s="2" t="str">
        <f t="shared" ref="E209:X209" si="76" xml:space="preserve">  E$179</f>
        <v xml:space="preserve">Trade debtors and other receivables balance - control - nominal (ADDN2) </v>
      </c>
      <c r="F209" s="2">
        <f t="shared" si="76"/>
        <v>0</v>
      </c>
      <c r="G209" s="2" t="str">
        <f t="shared" si="76"/>
        <v>£m</v>
      </c>
      <c r="H209" s="2">
        <f t="shared" si="76"/>
        <v>0</v>
      </c>
      <c r="I209" s="2">
        <f t="shared" si="76"/>
        <v>0</v>
      </c>
      <c r="J209" s="2">
        <f t="shared" si="76"/>
        <v>0</v>
      </c>
      <c r="K209" s="2">
        <f t="shared" si="76"/>
        <v>0</v>
      </c>
      <c r="L209" s="2">
        <f t="shared" si="76"/>
        <v>0</v>
      </c>
      <c r="M209" s="2">
        <f t="shared" si="76"/>
        <v>0</v>
      </c>
      <c r="N209" s="2">
        <f t="shared" si="76"/>
        <v>0</v>
      </c>
      <c r="O209" s="2">
        <f t="shared" si="76"/>
        <v>0</v>
      </c>
      <c r="P209" s="2">
        <f t="shared" si="76"/>
        <v>0</v>
      </c>
      <c r="Q209" s="2">
        <f t="shared" si="76"/>
        <v>0</v>
      </c>
      <c r="R209" s="2">
        <f t="shared" si="76"/>
        <v>0</v>
      </c>
      <c r="S209" s="2">
        <f t="shared" si="76"/>
        <v>0</v>
      </c>
      <c r="T209" s="2">
        <f t="shared" si="76"/>
        <v>0</v>
      </c>
      <c r="U209" s="2">
        <f t="shared" si="76"/>
        <v>0</v>
      </c>
      <c r="V209" s="2">
        <f t="shared" si="76"/>
        <v>0</v>
      </c>
      <c r="W209" s="2">
        <f t="shared" si="76"/>
        <v>0</v>
      </c>
      <c r="X209" s="2">
        <f t="shared" si="76"/>
        <v>0</v>
      </c>
    </row>
    <row r="210" spans="1:24" hidden="1" outlineLevel="2" x14ac:dyDescent="0.15">
      <c r="A210" s="25"/>
      <c r="B210" s="25"/>
      <c r="C210" s="39"/>
      <c r="D210" s="40"/>
      <c r="E210" s="16" t="s">
        <v>4161</v>
      </c>
      <c r="F210" s="16"/>
      <c r="G210" s="16" t="s">
        <v>826</v>
      </c>
      <c r="H210" s="16"/>
      <c r="I210" s="4">
        <f t="shared" ref="I210:X210" si="77" xml:space="preserve">  SUM( I204:I209 )</f>
        <v>0</v>
      </c>
      <c r="J210" s="4">
        <f t="shared" si="77"/>
        <v>0</v>
      </c>
      <c r="K210" s="4">
        <f t="shared" si="77"/>
        <v>0</v>
      </c>
      <c r="L210" s="4">
        <f t="shared" si="77"/>
        <v>0</v>
      </c>
      <c r="M210" s="4">
        <f t="shared" si="77"/>
        <v>51.820999999999998</v>
      </c>
      <c r="N210" s="4">
        <f t="shared" si="77"/>
        <v>54.355000000000004</v>
      </c>
      <c r="O210" s="4">
        <f t="shared" si="77"/>
        <v>54.355000000000004</v>
      </c>
      <c r="P210" s="4">
        <f t="shared" si="77"/>
        <v>54.355000000000004</v>
      </c>
      <c r="Q210" s="4">
        <f t="shared" si="77"/>
        <v>54.355000000000004</v>
      </c>
      <c r="R210" s="4">
        <f t="shared" si="77"/>
        <v>54.355000000000004</v>
      </c>
      <c r="S210" s="4">
        <f t="shared" si="77"/>
        <v>54.355000000000004</v>
      </c>
      <c r="T210" s="4">
        <f t="shared" si="77"/>
        <v>54.355000000000004</v>
      </c>
      <c r="U210" s="4">
        <f t="shared" si="77"/>
        <v>54.355000000000004</v>
      </c>
      <c r="V210" s="4">
        <f t="shared" si="77"/>
        <v>54.355000000000004</v>
      </c>
      <c r="W210" s="4">
        <f t="shared" si="77"/>
        <v>54.355000000000004</v>
      </c>
      <c r="X210" s="4">
        <f t="shared" si="77"/>
        <v>54.355000000000004</v>
      </c>
    </row>
    <row r="211" spans="1:24" hidden="1" outlineLevel="2" x14ac:dyDescent="0.15"/>
    <row r="212" spans="1:24" hidden="1" outlineLevel="2" x14ac:dyDescent="0.15"/>
    <row r="213" spans="1:24" hidden="1" outlineLevel="2" x14ac:dyDescent="0.15">
      <c r="B213" s="60" t="s">
        <v>10163</v>
      </c>
    </row>
    <row r="214" spans="1:24" hidden="1" outlineLevel="2" x14ac:dyDescent="0.15">
      <c r="E214" s="2" t="str">
        <f t="shared" ref="E214:X214" si="78" xml:space="preserve">  E$210</f>
        <v>Trade debtors and other receivables balance - Wholesale - nominal</v>
      </c>
      <c r="F214" s="2">
        <f t="shared" si="78"/>
        <v>0</v>
      </c>
      <c r="G214" s="2" t="str">
        <f t="shared" si="78"/>
        <v>£m</v>
      </c>
      <c r="H214" s="2">
        <f t="shared" si="78"/>
        <v>0</v>
      </c>
      <c r="I214" s="2">
        <f t="shared" si="78"/>
        <v>0</v>
      </c>
      <c r="J214" s="2">
        <f t="shared" si="78"/>
        <v>0</v>
      </c>
      <c r="K214" s="2">
        <f t="shared" si="78"/>
        <v>0</v>
      </c>
      <c r="L214" s="2">
        <f t="shared" si="78"/>
        <v>0</v>
      </c>
      <c r="M214" s="2">
        <f t="shared" si="78"/>
        <v>51.820999999999998</v>
      </c>
      <c r="N214" s="2">
        <f t="shared" si="78"/>
        <v>54.355000000000004</v>
      </c>
      <c r="O214" s="2">
        <f t="shared" si="78"/>
        <v>54.355000000000004</v>
      </c>
      <c r="P214" s="2">
        <f t="shared" si="78"/>
        <v>54.355000000000004</v>
      </c>
      <c r="Q214" s="2">
        <f t="shared" si="78"/>
        <v>54.355000000000004</v>
      </c>
      <c r="R214" s="2">
        <f t="shared" si="78"/>
        <v>54.355000000000004</v>
      </c>
      <c r="S214" s="2">
        <f t="shared" si="78"/>
        <v>54.355000000000004</v>
      </c>
      <c r="T214" s="2">
        <f t="shared" si="78"/>
        <v>54.355000000000004</v>
      </c>
      <c r="U214" s="2">
        <f t="shared" si="78"/>
        <v>54.355000000000004</v>
      </c>
      <c r="V214" s="2">
        <f t="shared" si="78"/>
        <v>54.355000000000004</v>
      </c>
      <c r="W214" s="2">
        <f t="shared" si="78"/>
        <v>54.355000000000004</v>
      </c>
      <c r="X214" s="2">
        <f t="shared" si="78"/>
        <v>54.355000000000004</v>
      </c>
    </row>
    <row r="215" spans="1:24" hidden="1" outlineLevel="2" x14ac:dyDescent="0.15">
      <c r="A215" s="12"/>
      <c r="B215" s="12"/>
      <c r="C215" s="20"/>
      <c r="D215" s="21"/>
      <c r="E215" s="3" t="str">
        <f xml:space="preserve">  'Retail Residential'!E$716</f>
        <v>Debtor balance - Residential - nominal</v>
      </c>
      <c r="F215" s="3">
        <f xml:space="preserve">  'Retail Residential'!F$716</f>
        <v>0</v>
      </c>
      <c r="G215" s="3" t="str">
        <f xml:space="preserve">  'Retail Residential'!G$716</f>
        <v>£m</v>
      </c>
      <c r="H215" s="3">
        <f xml:space="preserve">  'Retail Residential'!H$716</f>
        <v>0</v>
      </c>
      <c r="I215" s="3">
        <f xml:space="preserve">  'Retail Residential'!I$716</f>
        <v>0</v>
      </c>
      <c r="J215" s="3">
        <f xml:space="preserve">  'Retail Residential'!J$716</f>
        <v>0</v>
      </c>
      <c r="K215" s="3">
        <f xml:space="preserve">  'Retail Residential'!K$716</f>
        <v>0</v>
      </c>
      <c r="L215" s="3">
        <f xml:space="preserve">  'Retail Residential'!L$716</f>
        <v>0</v>
      </c>
      <c r="M215" s="3">
        <f xml:space="preserve">  'Retail Residential'!M$716</f>
        <v>205.70000000000002</v>
      </c>
      <c r="N215" s="3">
        <f xml:space="preserve">  'Retail Residential'!N$716</f>
        <v>220.43004322738398</v>
      </c>
      <c r="O215" s="3">
        <f xml:space="preserve">  'Retail Residential'!O$716</f>
        <v>232.06274108495245</v>
      </c>
      <c r="P215" s="3">
        <f xml:space="preserve">  'Retail Residential'!P$716</f>
        <v>243.24804412763501</v>
      </c>
      <c r="Q215" s="3">
        <f xml:space="preserve">  'Retail Residential'!Q$716</f>
        <v>251.0396656511582</v>
      </c>
      <c r="R215" s="3">
        <f xml:space="preserve">  'Retail Residential'!R$716</f>
        <v>258.96967242542087</v>
      </c>
      <c r="S215" s="3">
        <f xml:space="preserve">  'Retail Residential'!S$716</f>
        <v>0</v>
      </c>
      <c r="T215" s="3">
        <f xml:space="preserve">  'Retail Residential'!T$716</f>
        <v>0</v>
      </c>
      <c r="U215" s="3">
        <f xml:space="preserve">  'Retail Residential'!U$716</f>
        <v>0</v>
      </c>
      <c r="V215" s="3">
        <f xml:space="preserve">  'Retail Residential'!V$716</f>
        <v>0</v>
      </c>
      <c r="W215" s="3">
        <f xml:space="preserve">  'Retail Residential'!W$716</f>
        <v>0</v>
      </c>
      <c r="X215" s="3">
        <f xml:space="preserve">  'Retail Residential'!X$716</f>
        <v>0</v>
      </c>
    </row>
    <row r="216" spans="1:24" hidden="1" outlineLevel="2" x14ac:dyDescent="0.15">
      <c r="A216" s="12"/>
      <c r="B216" s="12"/>
      <c r="C216" s="20"/>
      <c r="D216" s="21"/>
      <c r="E216" s="3" t="str">
        <f xml:space="preserve">  'Retail Residential'!E$921</f>
        <v>Measured income accrual balance - Residential - nominal</v>
      </c>
      <c r="F216" s="3">
        <f xml:space="preserve">  'Retail Residential'!F$921</f>
        <v>0</v>
      </c>
      <c r="G216" s="3" t="str">
        <f xml:space="preserve">  'Retail Residential'!G$921</f>
        <v>£m</v>
      </c>
      <c r="H216" s="3">
        <f xml:space="preserve">  'Retail Residential'!H$921</f>
        <v>0</v>
      </c>
      <c r="I216" s="3">
        <f xml:space="preserve">  'Retail Residential'!I$921</f>
        <v>0</v>
      </c>
      <c r="J216" s="3">
        <f xml:space="preserve">  'Retail Residential'!J$921</f>
        <v>0</v>
      </c>
      <c r="K216" s="3">
        <f xml:space="preserve">  'Retail Residential'!K$921</f>
        <v>0</v>
      </c>
      <c r="L216" s="3">
        <f xml:space="preserve">  'Retail Residential'!L$921</f>
        <v>0</v>
      </c>
      <c r="M216" s="3">
        <f xml:space="preserve">  'Retail Residential'!M$921</f>
        <v>414.95100000000002</v>
      </c>
      <c r="N216" s="3">
        <f xml:space="preserve">  'Retail Residential'!N$921</f>
        <v>457.64242918893081</v>
      </c>
      <c r="O216" s="3">
        <f xml:space="preserve">  'Retail Residential'!O$921</f>
        <v>486.06790383736399</v>
      </c>
      <c r="P216" s="3">
        <f xml:space="preserve">  'Retail Residential'!P$921</f>
        <v>513.94724772043935</v>
      </c>
      <c r="Q216" s="3">
        <f xml:space="preserve">  'Retail Residential'!Q$921</f>
        <v>534.65777687349396</v>
      </c>
      <c r="R216" s="3">
        <f xml:space="preserve">  'Retail Residential'!R$921</f>
        <v>555.92311644425388</v>
      </c>
      <c r="S216" s="3">
        <f xml:space="preserve">  'Retail Residential'!S$921</f>
        <v>30.126067242483714</v>
      </c>
      <c r="T216" s="3">
        <f xml:space="preserve">  'Retail Residential'!T$921</f>
        <v>29.511949458181128</v>
      </c>
      <c r="U216" s="3">
        <f xml:space="preserve">  'Retail Residential'!U$921</f>
        <v>28.908772679825109</v>
      </c>
      <c r="V216" s="3">
        <f xml:space="preserve">  'Retail Residential'!V$921</f>
        <v>28.313980024749345</v>
      </c>
      <c r="W216" s="3">
        <f xml:space="preserve">  'Retail Residential'!W$921</f>
        <v>27.730920604684197</v>
      </c>
      <c r="X216" s="3">
        <f xml:space="preserve">  'Retail Residential'!X$921</f>
        <v>0</v>
      </c>
    </row>
    <row r="217" spans="1:24" hidden="1" outlineLevel="2" x14ac:dyDescent="0.15">
      <c r="A217" s="12"/>
      <c r="B217" s="12"/>
      <c r="C217" s="20"/>
      <c r="D217" s="21"/>
      <c r="E217" s="3" t="str">
        <f xml:space="preserve">  'Retail Business'!E$84</f>
        <v>Debtor balance - Business - nominal</v>
      </c>
      <c r="F217" s="3">
        <f xml:space="preserve">  'Retail Business'!F$84</f>
        <v>0</v>
      </c>
      <c r="G217" s="3" t="str">
        <f xml:space="preserve">  'Retail Business'!G$84</f>
        <v>£m</v>
      </c>
      <c r="H217" s="3">
        <f xml:space="preserve">  'Retail Business'!H$84</f>
        <v>0</v>
      </c>
      <c r="I217" s="3">
        <f xml:space="preserve">  'Retail Business'!I$84</f>
        <v>0</v>
      </c>
      <c r="J217" s="3">
        <f xml:space="preserve">  'Retail Business'!J$84</f>
        <v>0</v>
      </c>
      <c r="K217" s="3">
        <f xml:space="preserve">  'Retail Business'!K$84</f>
        <v>0</v>
      </c>
      <c r="L217" s="3">
        <f xml:space="preserve">  'Retail Business'!L$84</f>
        <v>0</v>
      </c>
      <c r="M217" s="3">
        <f xml:space="preserve">  'Retail Business'!M$84</f>
        <v>0</v>
      </c>
      <c r="N217" s="3">
        <f xml:space="preserve">  'Retail Business'!N$84</f>
        <v>0</v>
      </c>
      <c r="O217" s="3">
        <f xml:space="preserve">  'Retail Business'!O$84</f>
        <v>0</v>
      </c>
      <c r="P217" s="3">
        <f xml:space="preserve">  'Retail Business'!P$84</f>
        <v>0</v>
      </c>
      <c r="Q217" s="3">
        <f xml:space="preserve">  'Retail Business'!Q$84</f>
        <v>0</v>
      </c>
      <c r="R217" s="3">
        <f xml:space="preserve">  'Retail Business'!R$84</f>
        <v>0</v>
      </c>
      <c r="S217" s="3">
        <f xml:space="preserve">  'Retail Business'!S$84</f>
        <v>0</v>
      </c>
      <c r="T217" s="3">
        <f xml:space="preserve">  'Retail Business'!T$84</f>
        <v>0</v>
      </c>
      <c r="U217" s="3">
        <f xml:space="preserve">  'Retail Business'!U$84</f>
        <v>0</v>
      </c>
      <c r="V217" s="3">
        <f xml:space="preserve">  'Retail Business'!V$84</f>
        <v>0</v>
      </c>
      <c r="W217" s="3">
        <f xml:space="preserve">  'Retail Business'!W$84</f>
        <v>0</v>
      </c>
      <c r="X217" s="3">
        <f xml:space="preserve">  'Retail Business'!X$84</f>
        <v>0</v>
      </c>
    </row>
    <row r="218" spans="1:24" hidden="1" outlineLevel="2" x14ac:dyDescent="0.15">
      <c r="A218" s="12"/>
      <c r="B218" s="12"/>
      <c r="C218" s="20"/>
      <c r="D218" s="21"/>
      <c r="E218" s="3" t="str">
        <f xml:space="preserve">  'Retail Business'!E$517</f>
        <v>Measured income accrual balance - Business - nominal</v>
      </c>
      <c r="F218" s="3">
        <f xml:space="preserve">  'Retail Business'!F$517</f>
        <v>0</v>
      </c>
      <c r="G218" s="3" t="str">
        <f xml:space="preserve">  'Retail Business'!G$517</f>
        <v>£m</v>
      </c>
      <c r="H218" s="3">
        <f xml:space="preserve">  'Retail Business'!H$517</f>
        <v>0</v>
      </c>
      <c r="I218" s="3">
        <f xml:space="preserve">  'Retail Business'!I$517</f>
        <v>0</v>
      </c>
      <c r="J218" s="3">
        <f xml:space="preserve">  'Retail Business'!J$517</f>
        <v>0</v>
      </c>
      <c r="K218" s="3">
        <f xml:space="preserve">  'Retail Business'!K$517</f>
        <v>0</v>
      </c>
      <c r="L218" s="3">
        <f xml:space="preserve">  'Retail Business'!L$517</f>
        <v>0</v>
      </c>
      <c r="M218" s="3">
        <f xml:space="preserve">  'Retail Business'!M$517</f>
        <v>0</v>
      </c>
      <c r="N218" s="3">
        <f xml:space="preserve">  'Retail Business'!N$517</f>
        <v>0</v>
      </c>
      <c r="O218" s="3">
        <f xml:space="preserve">  'Retail Business'!O$517</f>
        <v>0</v>
      </c>
      <c r="P218" s="3">
        <f xml:space="preserve">  'Retail Business'!P$517</f>
        <v>0</v>
      </c>
      <c r="Q218" s="3">
        <f xml:space="preserve">  'Retail Business'!Q$517</f>
        <v>0</v>
      </c>
      <c r="R218" s="3">
        <f xml:space="preserve">  'Retail Business'!R$517</f>
        <v>0</v>
      </c>
      <c r="S218" s="3">
        <f xml:space="preserve">  'Retail Business'!S$517</f>
        <v>0</v>
      </c>
      <c r="T218" s="3">
        <f xml:space="preserve">  'Retail Business'!T$517</f>
        <v>0</v>
      </c>
      <c r="U218" s="3">
        <f xml:space="preserve">  'Retail Business'!U$517</f>
        <v>0</v>
      </c>
      <c r="V218" s="3">
        <f xml:space="preserve">  'Retail Business'!V$517</f>
        <v>0</v>
      </c>
      <c r="W218" s="3">
        <f xml:space="preserve">  'Retail Business'!W$517</f>
        <v>0</v>
      </c>
      <c r="X218" s="3">
        <f xml:space="preserve">  'Retail Business'!X$517</f>
        <v>0</v>
      </c>
    </row>
    <row r="219" spans="1:24" hidden="1" outlineLevel="2" x14ac:dyDescent="0.15">
      <c r="A219" s="25"/>
      <c r="B219" s="25"/>
      <c r="C219" s="39"/>
      <c r="D219" s="40"/>
      <c r="E219" s="16" t="s">
        <v>10163</v>
      </c>
      <c r="F219" s="16"/>
      <c r="G219" s="16" t="s">
        <v>826</v>
      </c>
      <c r="H219" s="16"/>
      <c r="I219" s="4">
        <f t="shared" ref="I219:X219" si="79" xml:space="preserve">  SUM( I214:I218 )</f>
        <v>0</v>
      </c>
      <c r="J219" s="4">
        <f t="shared" si="79"/>
        <v>0</v>
      </c>
      <c r="K219" s="4">
        <f t="shared" si="79"/>
        <v>0</v>
      </c>
      <c r="L219" s="4">
        <f t="shared" si="79"/>
        <v>0</v>
      </c>
      <c r="M219" s="4">
        <f t="shared" si="79"/>
        <v>672.47199999999998</v>
      </c>
      <c r="N219" s="4">
        <f t="shared" si="79"/>
        <v>732.4274724163148</v>
      </c>
      <c r="O219" s="4">
        <f t="shared" si="79"/>
        <v>772.4856449223164</v>
      </c>
      <c r="P219" s="4">
        <f t="shared" si="79"/>
        <v>811.55029184807438</v>
      </c>
      <c r="Q219" s="4">
        <f t="shared" si="79"/>
        <v>840.05244252465218</v>
      </c>
      <c r="R219" s="4">
        <f t="shared" si="79"/>
        <v>869.24778886967476</v>
      </c>
      <c r="S219" s="4">
        <f t="shared" si="79"/>
        <v>84.481067242483718</v>
      </c>
      <c r="T219" s="4">
        <f t="shared" si="79"/>
        <v>83.866949458181125</v>
      </c>
      <c r="U219" s="4">
        <f t="shared" si="79"/>
        <v>83.263772679825109</v>
      </c>
      <c r="V219" s="4">
        <f t="shared" si="79"/>
        <v>82.668980024749345</v>
      </c>
      <c r="W219" s="4">
        <f t="shared" si="79"/>
        <v>82.085920604684205</v>
      </c>
      <c r="X219" s="4">
        <f t="shared" si="79"/>
        <v>54.355000000000004</v>
      </c>
    </row>
    <row r="220" spans="1:24" hidden="1" outlineLevel="2" x14ac:dyDescent="0.15"/>
    <row r="221" spans="1:24" hidden="1" outlineLevel="1" x14ac:dyDescent="0.15"/>
    <row r="222" spans="1:24" hidden="1" outlineLevel="1" x14ac:dyDescent="0.15"/>
    <row r="223" spans="1:24" hidden="1" outlineLevel="1" collapsed="1" x14ac:dyDescent="0.15">
      <c r="A223" s="60" t="s">
        <v>10148</v>
      </c>
    </row>
    <row r="224" spans="1:24" hidden="1" outlineLevel="2" x14ac:dyDescent="0.15"/>
    <row r="225" spans="1:24" hidden="1" outlineLevel="2" collapsed="1" x14ac:dyDescent="0.15">
      <c r="A225" s="60" t="s">
        <v>8701</v>
      </c>
    </row>
    <row r="226" spans="1:24" hidden="1" outlineLevel="3" x14ac:dyDescent="0.15">
      <c r="B226" s="60" t="s">
        <v>9419</v>
      </c>
    </row>
    <row r="227" spans="1:24" hidden="1" outlineLevel="3" x14ac:dyDescent="0.15">
      <c r="A227" s="12"/>
      <c r="B227" s="12"/>
      <c r="C227" s="20"/>
      <c r="D227" s="21"/>
      <c r="E227" s="3" t="str">
        <f xml:space="preserve">  Totex!E$249</f>
        <v>Total net capital expenditure - nominal (WR)  POS</v>
      </c>
      <c r="F227" s="3">
        <f xml:space="preserve">  Totex!F$249</f>
        <v>0</v>
      </c>
      <c r="G227" s="3" t="str">
        <f xml:space="preserve">  Totex!G$249</f>
        <v>£m</v>
      </c>
      <c r="H227" s="3">
        <f xml:space="preserve">  Totex!H$249</f>
        <v>132.85311195394519</v>
      </c>
      <c r="I227" s="3">
        <f xml:space="preserve">  Totex!I$249</f>
        <v>0</v>
      </c>
      <c r="J227" s="3">
        <f xml:space="preserve">  Totex!J$249</f>
        <v>0</v>
      </c>
      <c r="K227" s="3">
        <f xml:space="preserve">  Totex!K$249</f>
        <v>0</v>
      </c>
      <c r="L227" s="3">
        <f xml:space="preserve">  Totex!L$249</f>
        <v>0</v>
      </c>
      <c r="M227" s="3">
        <f xml:space="preserve">  Totex!M$249</f>
        <v>0</v>
      </c>
      <c r="N227" s="3">
        <f xml:space="preserve">  Totex!N$249</f>
        <v>33.148363291567911</v>
      </c>
      <c r="O227" s="3">
        <f xml:space="preserve">  Totex!O$249</f>
        <v>36.775924957670178</v>
      </c>
      <c r="P227" s="3">
        <f xml:space="preserve">  Totex!P$249</f>
        <v>28.20011581442602</v>
      </c>
      <c r="Q227" s="3">
        <f xml:space="preserve">  Totex!Q$249</f>
        <v>18.294495225194726</v>
      </c>
      <c r="R227" s="3">
        <f xml:space="preserve">  Totex!R$249</f>
        <v>16.434212665086356</v>
      </c>
      <c r="S227" s="3">
        <f xml:space="preserve">  Totex!S$249</f>
        <v>0</v>
      </c>
      <c r="T227" s="3">
        <f xml:space="preserve">  Totex!T$249</f>
        <v>0</v>
      </c>
      <c r="U227" s="3">
        <f xml:space="preserve">  Totex!U$249</f>
        <v>0</v>
      </c>
      <c r="V227" s="3">
        <f xml:space="preserve">  Totex!V$249</f>
        <v>0</v>
      </c>
      <c r="W227" s="3">
        <f xml:space="preserve">  Totex!W$249</f>
        <v>0</v>
      </c>
      <c r="X227" s="3">
        <f xml:space="preserve">  Totex!X$249</f>
        <v>0</v>
      </c>
    </row>
    <row r="228" spans="1:24" hidden="1" outlineLevel="3" x14ac:dyDescent="0.15">
      <c r="A228" s="12"/>
      <c r="B228" s="12"/>
      <c r="C228" s="20"/>
      <c r="D228" s="21"/>
      <c r="E228" s="3" t="str">
        <f xml:space="preserve">  Totex!E$250</f>
        <v>Total net capital expenditure - nominal (WN)  POS</v>
      </c>
      <c r="F228" s="3">
        <f xml:space="preserve">  Totex!F$250</f>
        <v>0</v>
      </c>
      <c r="G228" s="3" t="str">
        <f xml:space="preserve">  Totex!G$250</f>
        <v>£m</v>
      </c>
      <c r="H228" s="3">
        <f xml:space="preserve">  Totex!H$250</f>
        <v>2074.8369150141252</v>
      </c>
      <c r="I228" s="3">
        <f xml:space="preserve">  Totex!I$250</f>
        <v>0</v>
      </c>
      <c r="J228" s="3">
        <f xml:space="preserve">  Totex!J$250</f>
        <v>0</v>
      </c>
      <c r="K228" s="3">
        <f xml:space="preserve">  Totex!K$250</f>
        <v>0</v>
      </c>
      <c r="L228" s="3">
        <f xml:space="preserve">  Totex!L$250</f>
        <v>0</v>
      </c>
      <c r="M228" s="3">
        <f xml:space="preserve">  Totex!M$250</f>
        <v>0</v>
      </c>
      <c r="N228" s="3">
        <f xml:space="preserve">  Totex!N$250</f>
        <v>242.65287197402739</v>
      </c>
      <c r="O228" s="3">
        <f xml:space="preserve">  Totex!O$250</f>
        <v>328.13102028300227</v>
      </c>
      <c r="P228" s="3">
        <f xml:space="preserve">  Totex!P$250</f>
        <v>437.57565865357043</v>
      </c>
      <c r="Q228" s="3">
        <f xml:space="preserve">  Totex!Q$250</f>
        <v>546.63088025193474</v>
      </c>
      <c r="R228" s="3">
        <f xml:space="preserve">  Totex!R$250</f>
        <v>519.84648385159039</v>
      </c>
      <c r="S228" s="3">
        <f xml:space="preserve">  Totex!S$250</f>
        <v>0</v>
      </c>
      <c r="T228" s="3">
        <f xml:space="preserve">  Totex!T$250</f>
        <v>0</v>
      </c>
      <c r="U228" s="3">
        <f xml:space="preserve">  Totex!U$250</f>
        <v>0</v>
      </c>
      <c r="V228" s="3">
        <f xml:space="preserve">  Totex!V$250</f>
        <v>0</v>
      </c>
      <c r="W228" s="3">
        <f xml:space="preserve">  Totex!W$250</f>
        <v>0</v>
      </c>
      <c r="X228" s="3">
        <f xml:space="preserve">  Totex!X$250</f>
        <v>0</v>
      </c>
    </row>
    <row r="229" spans="1:24" hidden="1" outlineLevel="3" x14ac:dyDescent="0.15">
      <c r="A229" s="12"/>
      <c r="B229" s="12"/>
      <c r="C229" s="20"/>
      <c r="D229" s="21"/>
      <c r="E229" s="3" t="str">
        <f xml:space="preserve">  Totex!E$251</f>
        <v>Total net capital expenditure - nominal (WWN)  POS</v>
      </c>
      <c r="F229" s="3">
        <f xml:space="preserve">  Totex!F$251</f>
        <v>0</v>
      </c>
      <c r="G229" s="3" t="str">
        <f xml:space="preserve">  Totex!G$251</f>
        <v>£m</v>
      </c>
      <c r="H229" s="3">
        <f xml:space="preserve">  Totex!H$251</f>
        <v>2957.6269540691274</v>
      </c>
      <c r="I229" s="3">
        <f xml:space="preserve">  Totex!I$251</f>
        <v>0</v>
      </c>
      <c r="J229" s="3">
        <f xml:space="preserve">  Totex!J$251</f>
        <v>0</v>
      </c>
      <c r="K229" s="3">
        <f xml:space="preserve">  Totex!K$251</f>
        <v>0</v>
      </c>
      <c r="L229" s="3">
        <f xml:space="preserve">  Totex!L$251</f>
        <v>0</v>
      </c>
      <c r="M229" s="3">
        <f xml:space="preserve">  Totex!M$251</f>
        <v>0</v>
      </c>
      <c r="N229" s="3">
        <f xml:space="preserve">  Totex!N$251</f>
        <v>415.05760269896928</v>
      </c>
      <c r="O229" s="3">
        <f xml:space="preserve">  Totex!O$251</f>
        <v>632.26987775549605</v>
      </c>
      <c r="P229" s="3">
        <f xml:space="preserve">  Totex!P$251</f>
        <v>689.60790856722758</v>
      </c>
      <c r="Q229" s="3">
        <f xml:space="preserve">  Totex!Q$251</f>
        <v>704.25653192409095</v>
      </c>
      <c r="R229" s="3">
        <f xml:space="preserve">  Totex!R$251</f>
        <v>516.4350331233436</v>
      </c>
      <c r="S229" s="3">
        <f xml:space="preserve">  Totex!S$251</f>
        <v>0</v>
      </c>
      <c r="T229" s="3">
        <f xml:space="preserve">  Totex!T$251</f>
        <v>0</v>
      </c>
      <c r="U229" s="3">
        <f xml:space="preserve">  Totex!U$251</f>
        <v>0</v>
      </c>
      <c r="V229" s="3">
        <f xml:space="preserve">  Totex!V$251</f>
        <v>0</v>
      </c>
      <c r="W229" s="3">
        <f xml:space="preserve">  Totex!W$251</f>
        <v>0</v>
      </c>
      <c r="X229" s="3">
        <f xml:space="preserve">  Totex!X$251</f>
        <v>0</v>
      </c>
    </row>
    <row r="230" spans="1:24" hidden="1" outlineLevel="3" x14ac:dyDescent="0.15">
      <c r="A230" s="12"/>
      <c r="B230" s="12"/>
      <c r="C230" s="20"/>
      <c r="D230" s="21"/>
      <c r="E230" s="3" t="str">
        <f xml:space="preserve">  Totex!E$252</f>
        <v>Total net capital expenditure - nominal (BR)  POS</v>
      </c>
      <c r="F230" s="3">
        <f xml:space="preserve">  Totex!F$252</f>
        <v>0</v>
      </c>
      <c r="G230" s="3" t="str">
        <f xml:space="preserve">  Totex!G$252</f>
        <v>£m</v>
      </c>
      <c r="H230" s="3">
        <f xml:space="preserve">  Totex!H$252</f>
        <v>346.13430917710815</v>
      </c>
      <c r="I230" s="3">
        <f xml:space="preserve">  Totex!I$252</f>
        <v>0</v>
      </c>
      <c r="J230" s="3">
        <f xml:space="preserve">  Totex!J$252</f>
        <v>0</v>
      </c>
      <c r="K230" s="3">
        <f xml:space="preserve">  Totex!K$252</f>
        <v>0</v>
      </c>
      <c r="L230" s="3">
        <f xml:space="preserve">  Totex!L$252</f>
        <v>0</v>
      </c>
      <c r="M230" s="3">
        <f xml:space="preserve">  Totex!M$252</f>
        <v>0</v>
      </c>
      <c r="N230" s="3">
        <f xml:space="preserve">  Totex!N$252</f>
        <v>37.338653301727078</v>
      </c>
      <c r="O230" s="3">
        <f xml:space="preserve">  Totex!O$252</f>
        <v>85.412273078225567</v>
      </c>
      <c r="P230" s="3">
        <f xml:space="preserve">  Totex!P$252</f>
        <v>84.740674906874389</v>
      </c>
      <c r="Q230" s="3">
        <f xml:space="preserve">  Totex!Q$252</f>
        <v>84.252894141550996</v>
      </c>
      <c r="R230" s="3">
        <f xml:space="preserve">  Totex!R$252</f>
        <v>54.389813748730113</v>
      </c>
      <c r="S230" s="3">
        <f xml:space="preserve">  Totex!S$252</f>
        <v>0</v>
      </c>
      <c r="T230" s="3">
        <f xml:space="preserve">  Totex!T$252</f>
        <v>0</v>
      </c>
      <c r="U230" s="3">
        <f xml:space="preserve">  Totex!U$252</f>
        <v>0</v>
      </c>
      <c r="V230" s="3">
        <f xml:space="preserve">  Totex!V$252</f>
        <v>0</v>
      </c>
      <c r="W230" s="3">
        <f xml:space="preserve">  Totex!W$252</f>
        <v>0</v>
      </c>
      <c r="X230" s="3">
        <f xml:space="preserve">  Totex!X$252</f>
        <v>0</v>
      </c>
    </row>
    <row r="231" spans="1:24" hidden="1" outlineLevel="3" x14ac:dyDescent="0.15">
      <c r="A231" s="12"/>
      <c r="B231" s="12"/>
      <c r="C231" s="20"/>
      <c r="D231" s="21"/>
      <c r="E231" s="3" t="str">
        <f xml:space="preserve">  Totex!E$253</f>
        <v>Total net capital expenditure - nominal (ADDN1)  POS</v>
      </c>
      <c r="F231" s="3">
        <f xml:space="preserve">  Totex!F$253</f>
        <v>0</v>
      </c>
      <c r="G231" s="3" t="str">
        <f xml:space="preserve">  Totex!G$253</f>
        <v>£m</v>
      </c>
      <c r="H231" s="3">
        <f xml:space="preserve">  Totex!H$253</f>
        <v>0</v>
      </c>
      <c r="I231" s="3">
        <f xml:space="preserve">  Totex!I$253</f>
        <v>0</v>
      </c>
      <c r="J231" s="3">
        <f xml:space="preserve">  Totex!J$253</f>
        <v>0</v>
      </c>
      <c r="K231" s="3">
        <f xml:space="preserve">  Totex!K$253</f>
        <v>0</v>
      </c>
      <c r="L231" s="3">
        <f xml:space="preserve">  Totex!L$253</f>
        <v>0</v>
      </c>
      <c r="M231" s="3">
        <f xml:space="preserve">  Totex!M$253</f>
        <v>0</v>
      </c>
      <c r="N231" s="3">
        <f xml:space="preserve">  Totex!N$253</f>
        <v>0</v>
      </c>
      <c r="O231" s="3">
        <f xml:space="preserve">  Totex!O$253</f>
        <v>0</v>
      </c>
      <c r="P231" s="3">
        <f xml:space="preserve">  Totex!P$253</f>
        <v>0</v>
      </c>
      <c r="Q231" s="3">
        <f xml:space="preserve">  Totex!Q$253</f>
        <v>0</v>
      </c>
      <c r="R231" s="3">
        <f xml:space="preserve">  Totex!R$253</f>
        <v>0</v>
      </c>
      <c r="S231" s="3">
        <f xml:space="preserve">  Totex!S$253</f>
        <v>0</v>
      </c>
      <c r="T231" s="3">
        <f xml:space="preserve">  Totex!T$253</f>
        <v>0</v>
      </c>
      <c r="U231" s="3">
        <f xml:space="preserve">  Totex!U$253</f>
        <v>0</v>
      </c>
      <c r="V231" s="3">
        <f xml:space="preserve">  Totex!V$253</f>
        <v>0</v>
      </c>
      <c r="W231" s="3">
        <f xml:space="preserve">  Totex!W$253</f>
        <v>0</v>
      </c>
      <c r="X231" s="3">
        <f xml:space="preserve">  Totex!X$253</f>
        <v>0</v>
      </c>
    </row>
    <row r="232" spans="1:24" hidden="1" outlineLevel="3" x14ac:dyDescent="0.15">
      <c r="A232" s="12"/>
      <c r="B232" s="12"/>
      <c r="C232" s="20"/>
      <c r="D232" s="21"/>
      <c r="E232" s="3" t="str">
        <f xml:space="preserve">  Totex!E$254</f>
        <v>Total net capital expenditure - nominal (ADDN2)  POS</v>
      </c>
      <c r="F232" s="3">
        <f xml:space="preserve">  Totex!F$254</f>
        <v>0</v>
      </c>
      <c r="G232" s="3" t="str">
        <f xml:space="preserve">  Totex!G$254</f>
        <v>£m</v>
      </c>
      <c r="H232" s="3">
        <f xml:space="preserve">  Totex!H$254</f>
        <v>0</v>
      </c>
      <c r="I232" s="3">
        <f xml:space="preserve">  Totex!I$254</f>
        <v>0</v>
      </c>
      <c r="J232" s="3">
        <f xml:space="preserve">  Totex!J$254</f>
        <v>0</v>
      </c>
      <c r="K232" s="3">
        <f xml:space="preserve">  Totex!K$254</f>
        <v>0</v>
      </c>
      <c r="L232" s="3">
        <f xml:space="preserve">  Totex!L$254</f>
        <v>0</v>
      </c>
      <c r="M232" s="3">
        <f xml:space="preserve">  Totex!M$254</f>
        <v>0</v>
      </c>
      <c r="N232" s="3">
        <f xml:space="preserve">  Totex!N$254</f>
        <v>0</v>
      </c>
      <c r="O232" s="3">
        <f xml:space="preserve">  Totex!O$254</f>
        <v>0</v>
      </c>
      <c r="P232" s="3">
        <f xml:space="preserve">  Totex!P$254</f>
        <v>0</v>
      </c>
      <c r="Q232" s="3">
        <f xml:space="preserve">  Totex!Q$254</f>
        <v>0</v>
      </c>
      <c r="R232" s="3">
        <f xml:space="preserve">  Totex!R$254</f>
        <v>0</v>
      </c>
      <c r="S232" s="3">
        <f xml:space="preserve">  Totex!S$254</f>
        <v>0</v>
      </c>
      <c r="T232" s="3">
        <f xml:space="preserve">  Totex!T$254</f>
        <v>0</v>
      </c>
      <c r="U232" s="3">
        <f xml:space="preserve">  Totex!U$254</f>
        <v>0</v>
      </c>
      <c r="V232" s="3">
        <f xml:space="preserve">  Totex!V$254</f>
        <v>0</v>
      </c>
      <c r="W232" s="3">
        <f xml:space="preserve">  Totex!W$254</f>
        <v>0</v>
      </c>
      <c r="X232" s="3">
        <f xml:space="preserve">  Totex!X$254</f>
        <v>0</v>
      </c>
    </row>
    <row r="233" spans="1:24" hidden="1" outlineLevel="3" x14ac:dyDescent="0.15">
      <c r="A233" s="12"/>
      <c r="B233" s="12"/>
      <c r="C233" s="20"/>
      <c r="D233" s="21"/>
      <c r="E233" s="13" t="str">
        <f xml:space="preserve">  'Retail Residential'!E$1063</f>
        <v>Capex creditor lag factor</v>
      </c>
      <c r="F233" s="13">
        <f xml:space="preserve">  'Retail Residential'!F$1063</f>
        <v>0</v>
      </c>
      <c r="G233" s="13" t="str">
        <f xml:space="preserve">  'Retail Residential'!G$1063</f>
        <v>factor</v>
      </c>
      <c r="H233" s="13">
        <f xml:space="preserve">  'Retail Residential'!H$1063</f>
        <v>0</v>
      </c>
      <c r="I233" s="13">
        <f xml:space="preserve">  'Retail Residential'!I$1063</f>
        <v>0</v>
      </c>
      <c r="J233" s="13">
        <f xml:space="preserve">  'Retail Residential'!J$1063</f>
        <v>0</v>
      </c>
      <c r="K233" s="13">
        <f xml:space="preserve">  'Retail Residential'!K$1063</f>
        <v>0</v>
      </c>
      <c r="L233" s="13">
        <f xml:space="preserve">  'Retail Residential'!L$1063</f>
        <v>0</v>
      </c>
      <c r="M233" s="13">
        <f xml:space="preserve">  'Retail Residential'!M$1063</f>
        <v>0</v>
      </c>
      <c r="N233" s="13">
        <f xml:space="preserve">  'Retail Residential'!N$1063</f>
        <v>0.4</v>
      </c>
      <c r="O233" s="13">
        <f xml:space="preserve">  'Retail Residential'!O$1063</f>
        <v>0.4</v>
      </c>
      <c r="P233" s="13">
        <f xml:space="preserve">  'Retail Residential'!P$1063</f>
        <v>0.4</v>
      </c>
      <c r="Q233" s="13">
        <f xml:space="preserve">  'Retail Residential'!Q$1063</f>
        <v>0.4</v>
      </c>
      <c r="R233" s="13">
        <f xml:space="preserve">  'Retail Residential'!R$1063</f>
        <v>0.4</v>
      </c>
      <c r="S233" s="13">
        <f xml:space="preserve">  'Retail Residential'!S$1063</f>
        <v>0.4</v>
      </c>
      <c r="T233" s="13">
        <f xml:space="preserve">  'Retail Residential'!T$1063</f>
        <v>0.4</v>
      </c>
      <c r="U233" s="13">
        <f xml:space="preserve">  'Retail Residential'!U$1063</f>
        <v>0.4</v>
      </c>
      <c r="V233" s="13">
        <f xml:space="preserve">  'Retail Residential'!V$1063</f>
        <v>0.4</v>
      </c>
      <c r="W233" s="13">
        <f xml:space="preserve">  'Retail Residential'!W$1063</f>
        <v>0.4</v>
      </c>
      <c r="X233" s="13">
        <f xml:space="preserve">  'Retail Residential'!X$1063</f>
        <v>0</v>
      </c>
    </row>
    <row r="234" spans="1:24" hidden="1" outlineLevel="3" x14ac:dyDescent="0.15">
      <c r="E234" s="61" t="s">
        <v>7416</v>
      </c>
      <c r="G234" s="61" t="s">
        <v>826</v>
      </c>
      <c r="H234" s="2">
        <f t="shared" ref="H234:H239" si="80" xml:space="preserve"> SUM( J234:X234 )</f>
        <v>53.141244781578081</v>
      </c>
      <c r="J234" s="2">
        <f t="shared" ref="J234:X239" si="81" xml:space="preserve">  J227 * J$233</f>
        <v>0</v>
      </c>
      <c r="K234" s="2">
        <f t="shared" si="81"/>
        <v>0</v>
      </c>
      <c r="L234" s="2">
        <f t="shared" si="81"/>
        <v>0</v>
      </c>
      <c r="M234" s="2">
        <f t="shared" si="81"/>
        <v>0</v>
      </c>
      <c r="N234" s="2">
        <f t="shared" si="81"/>
        <v>13.259345316627165</v>
      </c>
      <c r="O234" s="2">
        <f t="shared" si="81"/>
        <v>14.710369983068071</v>
      </c>
      <c r="P234" s="2">
        <f t="shared" si="81"/>
        <v>11.280046325770408</v>
      </c>
      <c r="Q234" s="2">
        <f t="shared" si="81"/>
        <v>7.3177980900778907</v>
      </c>
      <c r="R234" s="2">
        <f t="shared" si="81"/>
        <v>6.5736850660345425</v>
      </c>
      <c r="S234" s="2">
        <f t="shared" si="81"/>
        <v>0</v>
      </c>
      <c r="T234" s="2">
        <f t="shared" si="81"/>
        <v>0</v>
      </c>
      <c r="U234" s="2">
        <f t="shared" si="81"/>
        <v>0</v>
      </c>
      <c r="V234" s="2">
        <f t="shared" si="81"/>
        <v>0</v>
      </c>
      <c r="W234" s="2">
        <f t="shared" si="81"/>
        <v>0</v>
      </c>
      <c r="X234" s="2">
        <f t="shared" si="81"/>
        <v>0</v>
      </c>
    </row>
    <row r="235" spans="1:24" hidden="1" outlineLevel="3" x14ac:dyDescent="0.15">
      <c r="E235" s="61" t="s">
        <v>6687</v>
      </c>
      <c r="G235" s="61" t="s">
        <v>826</v>
      </c>
      <c r="H235" s="2">
        <f t="shared" si="80"/>
        <v>829.93476600565009</v>
      </c>
      <c r="J235" s="2">
        <f t="shared" si="81"/>
        <v>0</v>
      </c>
      <c r="K235" s="2">
        <f t="shared" si="81"/>
        <v>0</v>
      </c>
      <c r="L235" s="2">
        <f t="shared" si="81"/>
        <v>0</v>
      </c>
      <c r="M235" s="2">
        <f t="shared" si="81"/>
        <v>0</v>
      </c>
      <c r="N235" s="2">
        <f t="shared" si="81"/>
        <v>97.061148789610968</v>
      </c>
      <c r="O235" s="2">
        <f t="shared" si="81"/>
        <v>131.25240811320091</v>
      </c>
      <c r="P235" s="2">
        <f t="shared" si="81"/>
        <v>175.03026346142818</v>
      </c>
      <c r="Q235" s="2">
        <f t="shared" si="81"/>
        <v>218.6523521007739</v>
      </c>
      <c r="R235" s="2">
        <f t="shared" si="81"/>
        <v>207.93859354063616</v>
      </c>
      <c r="S235" s="2">
        <f t="shared" si="81"/>
        <v>0</v>
      </c>
      <c r="T235" s="2">
        <f t="shared" si="81"/>
        <v>0</v>
      </c>
      <c r="U235" s="2">
        <f t="shared" si="81"/>
        <v>0</v>
      </c>
      <c r="V235" s="2">
        <f t="shared" si="81"/>
        <v>0</v>
      </c>
      <c r="W235" s="2">
        <f t="shared" si="81"/>
        <v>0</v>
      </c>
      <c r="X235" s="2">
        <f t="shared" si="81"/>
        <v>0</v>
      </c>
    </row>
    <row r="236" spans="1:24" hidden="1" outlineLevel="3" x14ac:dyDescent="0.15">
      <c r="E236" s="61" t="s">
        <v>10360</v>
      </c>
      <c r="G236" s="61" t="s">
        <v>826</v>
      </c>
      <c r="H236" s="2">
        <f t="shared" si="80"/>
        <v>1183.0507816276511</v>
      </c>
      <c r="J236" s="2">
        <f t="shared" si="81"/>
        <v>0</v>
      </c>
      <c r="K236" s="2">
        <f t="shared" si="81"/>
        <v>0</v>
      </c>
      <c r="L236" s="2">
        <f t="shared" si="81"/>
        <v>0</v>
      </c>
      <c r="M236" s="2">
        <f t="shared" si="81"/>
        <v>0</v>
      </c>
      <c r="N236" s="2">
        <f t="shared" si="81"/>
        <v>166.02304107958773</v>
      </c>
      <c r="O236" s="2">
        <f t="shared" si="81"/>
        <v>252.90795110219844</v>
      </c>
      <c r="P236" s="2">
        <f t="shared" si="81"/>
        <v>275.84316342689107</v>
      </c>
      <c r="Q236" s="2">
        <f t="shared" si="81"/>
        <v>281.7026127696364</v>
      </c>
      <c r="R236" s="2">
        <f t="shared" si="81"/>
        <v>206.57401324933744</v>
      </c>
      <c r="S236" s="2">
        <f t="shared" si="81"/>
        <v>0</v>
      </c>
      <c r="T236" s="2">
        <f t="shared" si="81"/>
        <v>0</v>
      </c>
      <c r="U236" s="2">
        <f t="shared" si="81"/>
        <v>0</v>
      </c>
      <c r="V236" s="2">
        <f t="shared" si="81"/>
        <v>0</v>
      </c>
      <c r="W236" s="2">
        <f t="shared" si="81"/>
        <v>0</v>
      </c>
      <c r="X236" s="2">
        <f t="shared" si="81"/>
        <v>0</v>
      </c>
    </row>
    <row r="237" spans="1:24" hidden="1" outlineLevel="3" x14ac:dyDescent="0.15">
      <c r="E237" s="61" t="s">
        <v>552</v>
      </c>
      <c r="G237" s="61" t="s">
        <v>826</v>
      </c>
      <c r="H237" s="2">
        <f t="shared" si="80"/>
        <v>138.45372367084326</v>
      </c>
      <c r="J237" s="2">
        <f t="shared" si="81"/>
        <v>0</v>
      </c>
      <c r="K237" s="2">
        <f t="shared" si="81"/>
        <v>0</v>
      </c>
      <c r="L237" s="2">
        <f t="shared" si="81"/>
        <v>0</v>
      </c>
      <c r="M237" s="2">
        <f t="shared" si="81"/>
        <v>0</v>
      </c>
      <c r="N237" s="2">
        <f t="shared" si="81"/>
        <v>14.935461320690832</v>
      </c>
      <c r="O237" s="2">
        <f t="shared" si="81"/>
        <v>34.164909231290231</v>
      </c>
      <c r="P237" s="2">
        <f t="shared" si="81"/>
        <v>33.896269962749756</v>
      </c>
      <c r="Q237" s="2">
        <f t="shared" si="81"/>
        <v>33.701157656620403</v>
      </c>
      <c r="R237" s="2">
        <f t="shared" si="81"/>
        <v>21.755925499492047</v>
      </c>
      <c r="S237" s="2">
        <f t="shared" si="81"/>
        <v>0</v>
      </c>
      <c r="T237" s="2">
        <f t="shared" si="81"/>
        <v>0</v>
      </c>
      <c r="U237" s="2">
        <f t="shared" si="81"/>
        <v>0</v>
      </c>
      <c r="V237" s="2">
        <f t="shared" si="81"/>
        <v>0</v>
      </c>
      <c r="W237" s="2">
        <f t="shared" si="81"/>
        <v>0</v>
      </c>
      <c r="X237" s="2">
        <f t="shared" si="81"/>
        <v>0</v>
      </c>
    </row>
    <row r="238" spans="1:24" hidden="1" outlineLevel="3" x14ac:dyDescent="0.15">
      <c r="E238" s="61" t="s">
        <v>10361</v>
      </c>
      <c r="G238" s="61" t="s">
        <v>826</v>
      </c>
      <c r="H238" s="2">
        <f t="shared" si="80"/>
        <v>0</v>
      </c>
      <c r="J238" s="2">
        <f t="shared" si="81"/>
        <v>0</v>
      </c>
      <c r="K238" s="2">
        <f t="shared" si="81"/>
        <v>0</v>
      </c>
      <c r="L238" s="2">
        <f t="shared" si="81"/>
        <v>0</v>
      </c>
      <c r="M238" s="2">
        <f t="shared" si="81"/>
        <v>0</v>
      </c>
      <c r="N238" s="2">
        <f t="shared" si="81"/>
        <v>0</v>
      </c>
      <c r="O238" s="2">
        <f t="shared" si="81"/>
        <v>0</v>
      </c>
      <c r="P238" s="2">
        <f t="shared" si="81"/>
        <v>0</v>
      </c>
      <c r="Q238" s="2">
        <f t="shared" si="81"/>
        <v>0</v>
      </c>
      <c r="R238" s="2">
        <f t="shared" si="81"/>
        <v>0</v>
      </c>
      <c r="S238" s="2">
        <f t="shared" si="81"/>
        <v>0</v>
      </c>
      <c r="T238" s="2">
        <f t="shared" si="81"/>
        <v>0</v>
      </c>
      <c r="U238" s="2">
        <f t="shared" si="81"/>
        <v>0</v>
      </c>
      <c r="V238" s="2">
        <f t="shared" si="81"/>
        <v>0</v>
      </c>
      <c r="W238" s="2">
        <f t="shared" si="81"/>
        <v>0</v>
      </c>
      <c r="X238" s="2">
        <f t="shared" si="81"/>
        <v>0</v>
      </c>
    </row>
    <row r="239" spans="1:24" hidden="1" outlineLevel="3" x14ac:dyDescent="0.15">
      <c r="E239" s="61" t="s">
        <v>4383</v>
      </c>
      <c r="G239" s="61" t="s">
        <v>826</v>
      </c>
      <c r="H239" s="2">
        <f t="shared" si="80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0</v>
      </c>
      <c r="O239" s="2">
        <f t="shared" si="81"/>
        <v>0</v>
      </c>
      <c r="P239" s="2">
        <f t="shared" si="81"/>
        <v>0</v>
      </c>
      <c r="Q239" s="2">
        <f t="shared" si="81"/>
        <v>0</v>
      </c>
      <c r="R239" s="2">
        <f t="shared" si="81"/>
        <v>0</v>
      </c>
      <c r="S239" s="2">
        <f t="shared" si="81"/>
        <v>0</v>
      </c>
      <c r="T239" s="2">
        <f t="shared" si="81"/>
        <v>0</v>
      </c>
      <c r="U239" s="2">
        <f t="shared" si="81"/>
        <v>0</v>
      </c>
      <c r="V239" s="2">
        <f t="shared" si="81"/>
        <v>0</v>
      </c>
      <c r="W239" s="2">
        <f t="shared" si="81"/>
        <v>0</v>
      </c>
      <c r="X239" s="2">
        <f t="shared" si="81"/>
        <v>0</v>
      </c>
    </row>
    <row r="240" spans="1:24" hidden="1" outlineLevel="3" x14ac:dyDescent="0.15"/>
    <row r="241" spans="1:24" hidden="1" outlineLevel="3" x14ac:dyDescent="0.15"/>
    <row r="242" spans="1:24" hidden="1" outlineLevel="3" x14ac:dyDescent="0.15">
      <c r="B242" s="60" t="s">
        <v>11667</v>
      </c>
    </row>
    <row r="243" spans="1:24" s="89" customFormat="1" hidden="1" outlineLevel="3" x14ac:dyDescent="0.15">
      <c r="A243" s="81"/>
      <c r="B243" s="81"/>
      <c r="C243" s="112"/>
      <c r="D243" s="113"/>
      <c r="E243" s="53" t="str">
        <f xml:space="preserve">  'Active inputs'!E$1300</f>
        <v xml:space="preserve">Active - Opening Capex creditors balance - control - nominal (WR) </v>
      </c>
      <c r="F243" s="53">
        <f xml:space="preserve">  'Active inputs'!F$1300</f>
        <v>7.6150000000000002</v>
      </c>
      <c r="G243" s="53" t="str">
        <f xml:space="preserve">  'Active inputs'!G$1300</f>
        <v>£m</v>
      </c>
      <c r="M243" s="38"/>
    </row>
    <row r="244" spans="1:24" hidden="1" outlineLevel="3" x14ac:dyDescent="0.15">
      <c r="A244" s="12"/>
      <c r="B244" s="12"/>
      <c r="C244" s="20"/>
      <c r="D244" s="21"/>
      <c r="E244" s="3" t="str">
        <f xml:space="preserve">  'Active inputs'!E$1301</f>
        <v xml:space="preserve">Active - Opening Capex creditors balance - control - nominal (WN) </v>
      </c>
      <c r="F244" s="3">
        <f xml:space="preserve">  'Active inputs'!F$1301</f>
        <v>123.122</v>
      </c>
      <c r="G244" s="3" t="str">
        <f xml:space="preserve">  'Active inputs'!G$1301</f>
        <v>£m</v>
      </c>
      <c r="M244" s="2"/>
    </row>
    <row r="245" spans="1:24" hidden="1" outlineLevel="3" x14ac:dyDescent="0.15">
      <c r="A245" s="12"/>
      <c r="B245" s="12"/>
      <c r="C245" s="20"/>
      <c r="D245" s="21"/>
      <c r="E245" s="3" t="str">
        <f xml:space="preserve">  'Active inputs'!E$1302</f>
        <v xml:space="preserve">Active - Opening Capex creditors balance - control - nominal (WWN) </v>
      </c>
      <c r="F245" s="3">
        <f xml:space="preserve">  'Active inputs'!F$1302</f>
        <v>179.06</v>
      </c>
      <c r="G245" s="3" t="str">
        <f xml:space="preserve">  'Active inputs'!G$1302</f>
        <v>£m</v>
      </c>
      <c r="M245" s="2"/>
    </row>
    <row r="246" spans="1:24" hidden="1" outlineLevel="3" x14ac:dyDescent="0.15">
      <c r="A246" s="12"/>
      <c r="B246" s="12"/>
      <c r="C246" s="20"/>
      <c r="D246" s="21"/>
      <c r="E246" s="3" t="str">
        <f xml:space="preserve">  'Active inputs'!E$1303</f>
        <v xml:space="preserve">Active - Opening Capex creditors balance - control - nominal (BR) </v>
      </c>
      <c r="F246" s="3">
        <f xml:space="preserve">  'Active inputs'!F$1303</f>
        <v>11.503</v>
      </c>
      <c r="G246" s="3" t="str">
        <f xml:space="preserve">  'Active inputs'!G$1303</f>
        <v>£m</v>
      </c>
      <c r="M246" s="2"/>
    </row>
    <row r="247" spans="1:24" hidden="1" outlineLevel="3" x14ac:dyDescent="0.15">
      <c r="A247" s="12"/>
      <c r="B247" s="12"/>
      <c r="C247" s="20"/>
      <c r="D247" s="21"/>
      <c r="E247" s="3" t="str">
        <f xml:space="preserve">  'Active inputs'!E$1304</f>
        <v xml:space="preserve">Active - Opening Capex creditors balance - control - nominal (ADDN1) </v>
      </c>
      <c r="F247" s="3">
        <f xml:space="preserve">  'Active inputs'!F$1304</f>
        <v>0</v>
      </c>
      <c r="G247" s="3" t="str">
        <f xml:space="preserve">  'Active inputs'!G$1304</f>
        <v>£m</v>
      </c>
      <c r="M247" s="2"/>
    </row>
    <row r="248" spans="1:24" hidden="1" outlineLevel="3" x14ac:dyDescent="0.15">
      <c r="A248" s="12"/>
      <c r="B248" s="12"/>
      <c r="C248" s="20"/>
      <c r="D248" s="21"/>
      <c r="E248" s="3" t="str">
        <f xml:space="preserve">  'Active inputs'!E$1305</f>
        <v xml:space="preserve">Active - Opening Capex creditors balance - control - nominal (ADDN2) </v>
      </c>
      <c r="F248" s="3">
        <f xml:space="preserve">  'Active inputs'!F$1305</f>
        <v>0</v>
      </c>
      <c r="G248" s="3" t="str">
        <f xml:space="preserve">  'Active inputs'!G$1305</f>
        <v>£m</v>
      </c>
      <c r="M248" s="2"/>
    </row>
    <row r="249" spans="1:24" hidden="1" outlineLevel="3" x14ac:dyDescent="0.15">
      <c r="A249" s="12"/>
      <c r="B249" s="12"/>
      <c r="C249" s="20"/>
      <c r="D249" s="21"/>
      <c r="E249" s="5" t="str">
        <f xml:space="preserve">  Time!E$137</f>
        <v>Last pre forecast period flag</v>
      </c>
      <c r="F249" s="5">
        <f xml:space="preserve">  Time!F$137</f>
        <v>0</v>
      </c>
      <c r="G249" s="5" t="str">
        <f xml:space="preserve">  Time!G$137</f>
        <v>flag</v>
      </c>
      <c r="H249" s="5">
        <f xml:space="preserve">  Time!H$137</f>
        <v>1</v>
      </c>
      <c r="I249" s="5">
        <f xml:space="preserve">  Time!I$137</f>
        <v>0</v>
      </c>
      <c r="J249" s="5">
        <f xml:space="preserve">  Time!J$137</f>
        <v>0</v>
      </c>
      <c r="K249" s="5">
        <f xml:space="preserve">  Time!K$137</f>
        <v>0</v>
      </c>
      <c r="L249" s="5">
        <f xml:space="preserve">  Time!L$137</f>
        <v>0</v>
      </c>
      <c r="M249" s="5">
        <f xml:space="preserve">  Time!M$137</f>
        <v>1</v>
      </c>
      <c r="N249" s="5">
        <f xml:space="preserve">  Time!N$137</f>
        <v>0</v>
      </c>
      <c r="O249" s="5">
        <f xml:space="preserve">  Time!O$137</f>
        <v>0</v>
      </c>
      <c r="P249" s="5">
        <f xml:space="preserve">  Time!P$137</f>
        <v>0</v>
      </c>
      <c r="Q249" s="5">
        <f xml:space="preserve">  Time!Q$137</f>
        <v>0</v>
      </c>
      <c r="R249" s="5">
        <f xml:space="preserve">  Time!R$137</f>
        <v>0</v>
      </c>
      <c r="S249" s="5">
        <f xml:space="preserve">  Time!S$137</f>
        <v>0</v>
      </c>
      <c r="T249" s="5">
        <f xml:space="preserve">  Time!T$137</f>
        <v>0</v>
      </c>
      <c r="U249" s="5">
        <f xml:space="preserve">  Time!U$137</f>
        <v>0</v>
      </c>
      <c r="V249" s="5">
        <f xml:space="preserve">  Time!V$137</f>
        <v>0</v>
      </c>
      <c r="W249" s="5">
        <f xml:space="preserve">  Time!W$137</f>
        <v>0</v>
      </c>
      <c r="X249" s="5">
        <f xml:space="preserve">  Time!X$137</f>
        <v>0</v>
      </c>
    </row>
    <row r="250" spans="1:24" hidden="1" outlineLevel="3" x14ac:dyDescent="0.15">
      <c r="E250" s="61" t="s">
        <v>2861</v>
      </c>
      <c r="G250" s="61" t="s">
        <v>826</v>
      </c>
      <c r="J250" s="2">
        <f t="shared" ref="J250:X255" si="82" xml:space="preserve">  I262</f>
        <v>0</v>
      </c>
      <c r="K250" s="2">
        <f t="shared" si="82"/>
        <v>0</v>
      </c>
      <c r="L250" s="2">
        <f t="shared" si="82"/>
        <v>0</v>
      </c>
      <c r="M250" s="2">
        <f t="shared" si="82"/>
        <v>0</v>
      </c>
      <c r="N250" s="2">
        <f t="shared" si="82"/>
        <v>7.6150000000000002</v>
      </c>
      <c r="O250" s="2">
        <f t="shared" si="82"/>
        <v>13.259345316627165</v>
      </c>
      <c r="P250" s="2">
        <f t="shared" si="82"/>
        <v>14.710369983068071</v>
      </c>
      <c r="Q250" s="2">
        <f t="shared" si="82"/>
        <v>11.280046325770408</v>
      </c>
      <c r="R250" s="2">
        <f t="shared" si="82"/>
        <v>7.3177980900778907</v>
      </c>
      <c r="S250" s="2">
        <f t="shared" si="82"/>
        <v>6.5736850660345425</v>
      </c>
      <c r="T250" s="2">
        <f t="shared" si="82"/>
        <v>0</v>
      </c>
      <c r="U250" s="2">
        <f t="shared" si="82"/>
        <v>0</v>
      </c>
      <c r="V250" s="2">
        <f t="shared" si="82"/>
        <v>0</v>
      </c>
      <c r="W250" s="2">
        <f t="shared" si="82"/>
        <v>0</v>
      </c>
      <c r="X250" s="2">
        <f t="shared" si="82"/>
        <v>0</v>
      </c>
    </row>
    <row r="251" spans="1:24" hidden="1" outlineLevel="3" x14ac:dyDescent="0.15">
      <c r="E251" s="61" t="s">
        <v>9597</v>
      </c>
      <c r="G251" s="61" t="s">
        <v>826</v>
      </c>
      <c r="J251" s="2">
        <f t="shared" si="82"/>
        <v>0</v>
      </c>
      <c r="K251" s="2">
        <f t="shared" si="82"/>
        <v>0</v>
      </c>
      <c r="L251" s="2">
        <f t="shared" si="82"/>
        <v>0</v>
      </c>
      <c r="M251" s="2">
        <f t="shared" si="82"/>
        <v>0</v>
      </c>
      <c r="N251" s="2">
        <f t="shared" si="82"/>
        <v>123.122</v>
      </c>
      <c r="O251" s="2">
        <f t="shared" si="82"/>
        <v>97.061148789610968</v>
      </c>
      <c r="P251" s="2">
        <f t="shared" si="82"/>
        <v>131.25240811320091</v>
      </c>
      <c r="Q251" s="2">
        <f t="shared" si="82"/>
        <v>175.03026346142818</v>
      </c>
      <c r="R251" s="2">
        <f t="shared" si="82"/>
        <v>218.6523521007739</v>
      </c>
      <c r="S251" s="2">
        <f t="shared" si="82"/>
        <v>207.93859354063616</v>
      </c>
      <c r="T251" s="2">
        <f t="shared" si="82"/>
        <v>0</v>
      </c>
      <c r="U251" s="2">
        <f t="shared" si="82"/>
        <v>0</v>
      </c>
      <c r="V251" s="2">
        <f t="shared" si="82"/>
        <v>0</v>
      </c>
      <c r="W251" s="2">
        <f t="shared" si="82"/>
        <v>0</v>
      </c>
      <c r="X251" s="2">
        <f t="shared" si="82"/>
        <v>0</v>
      </c>
    </row>
    <row r="252" spans="1:24" hidden="1" outlineLevel="3" x14ac:dyDescent="0.15">
      <c r="E252" s="61" t="s">
        <v>9598</v>
      </c>
      <c r="G252" s="61" t="s">
        <v>826</v>
      </c>
      <c r="J252" s="2">
        <f t="shared" si="82"/>
        <v>0</v>
      </c>
      <c r="K252" s="2">
        <f t="shared" si="82"/>
        <v>0</v>
      </c>
      <c r="L252" s="2">
        <f t="shared" si="82"/>
        <v>0</v>
      </c>
      <c r="M252" s="2">
        <f t="shared" si="82"/>
        <v>0</v>
      </c>
      <c r="N252" s="2">
        <f t="shared" si="82"/>
        <v>179.06</v>
      </c>
      <c r="O252" s="2">
        <f t="shared" si="82"/>
        <v>166.02304107958773</v>
      </c>
      <c r="P252" s="2">
        <f t="shared" si="82"/>
        <v>252.90795110219844</v>
      </c>
      <c r="Q252" s="2">
        <f t="shared" si="82"/>
        <v>275.84316342689107</v>
      </c>
      <c r="R252" s="2">
        <f t="shared" si="82"/>
        <v>281.7026127696364</v>
      </c>
      <c r="S252" s="2">
        <f t="shared" si="82"/>
        <v>206.57401324933744</v>
      </c>
      <c r="T252" s="2">
        <f t="shared" si="82"/>
        <v>0</v>
      </c>
      <c r="U252" s="2">
        <f t="shared" si="82"/>
        <v>0</v>
      </c>
      <c r="V252" s="2">
        <f t="shared" si="82"/>
        <v>0</v>
      </c>
      <c r="W252" s="2">
        <f t="shared" si="82"/>
        <v>0</v>
      </c>
      <c r="X252" s="2">
        <f t="shared" si="82"/>
        <v>0</v>
      </c>
    </row>
    <row r="253" spans="1:24" hidden="1" outlineLevel="3" x14ac:dyDescent="0.15">
      <c r="E253" s="61" t="s">
        <v>2136</v>
      </c>
      <c r="G253" s="61" t="s">
        <v>826</v>
      </c>
      <c r="J253" s="2">
        <f t="shared" si="82"/>
        <v>0</v>
      </c>
      <c r="K253" s="2">
        <f t="shared" si="82"/>
        <v>0</v>
      </c>
      <c r="L253" s="2">
        <f t="shared" si="82"/>
        <v>0</v>
      </c>
      <c r="M253" s="2">
        <f t="shared" si="82"/>
        <v>0</v>
      </c>
      <c r="N253" s="2">
        <f t="shared" si="82"/>
        <v>11.503</v>
      </c>
      <c r="O253" s="2">
        <f t="shared" si="82"/>
        <v>14.935461320690832</v>
      </c>
      <c r="P253" s="2">
        <f t="shared" si="82"/>
        <v>34.164909231290231</v>
      </c>
      <c r="Q253" s="2">
        <f t="shared" si="82"/>
        <v>33.896269962749756</v>
      </c>
      <c r="R253" s="2">
        <f t="shared" si="82"/>
        <v>33.701157656620403</v>
      </c>
      <c r="S253" s="2">
        <f t="shared" si="82"/>
        <v>21.755925499492047</v>
      </c>
      <c r="T253" s="2">
        <f t="shared" si="82"/>
        <v>0</v>
      </c>
      <c r="U253" s="2">
        <f t="shared" si="82"/>
        <v>0</v>
      </c>
      <c r="V253" s="2">
        <f t="shared" si="82"/>
        <v>0</v>
      </c>
      <c r="W253" s="2">
        <f t="shared" si="82"/>
        <v>0</v>
      </c>
      <c r="X253" s="2">
        <f t="shared" si="82"/>
        <v>0</v>
      </c>
    </row>
    <row r="254" spans="1:24" hidden="1" outlineLevel="3" x14ac:dyDescent="0.15">
      <c r="E254" s="61" t="s">
        <v>7417</v>
      </c>
      <c r="G254" s="61" t="s">
        <v>826</v>
      </c>
      <c r="J254" s="2">
        <f t="shared" si="82"/>
        <v>0</v>
      </c>
      <c r="K254" s="2">
        <f t="shared" si="82"/>
        <v>0</v>
      </c>
      <c r="L254" s="2">
        <f t="shared" si="82"/>
        <v>0</v>
      </c>
      <c r="M254" s="2">
        <f t="shared" si="82"/>
        <v>0</v>
      </c>
      <c r="N254" s="2">
        <f t="shared" si="82"/>
        <v>0</v>
      </c>
      <c r="O254" s="2">
        <f t="shared" si="82"/>
        <v>0</v>
      </c>
      <c r="P254" s="2">
        <f t="shared" si="82"/>
        <v>0</v>
      </c>
      <c r="Q254" s="2">
        <f t="shared" si="82"/>
        <v>0</v>
      </c>
      <c r="R254" s="2">
        <f t="shared" si="82"/>
        <v>0</v>
      </c>
      <c r="S254" s="2">
        <f t="shared" si="82"/>
        <v>0</v>
      </c>
      <c r="T254" s="2">
        <f t="shared" si="82"/>
        <v>0</v>
      </c>
      <c r="U254" s="2">
        <f t="shared" si="82"/>
        <v>0</v>
      </c>
      <c r="V254" s="2">
        <f t="shared" si="82"/>
        <v>0</v>
      </c>
      <c r="W254" s="2">
        <f t="shared" si="82"/>
        <v>0</v>
      </c>
      <c r="X254" s="2">
        <f t="shared" si="82"/>
        <v>0</v>
      </c>
    </row>
    <row r="255" spans="1:24" hidden="1" outlineLevel="3" x14ac:dyDescent="0.15">
      <c r="E255" s="61" t="s">
        <v>2862</v>
      </c>
      <c r="G255" s="61" t="s">
        <v>826</v>
      </c>
      <c r="J255" s="2">
        <f t="shared" si="82"/>
        <v>0</v>
      </c>
      <c r="K255" s="2">
        <f t="shared" si="82"/>
        <v>0</v>
      </c>
      <c r="L255" s="2">
        <f t="shared" si="82"/>
        <v>0</v>
      </c>
      <c r="M255" s="2">
        <f t="shared" si="82"/>
        <v>0</v>
      </c>
      <c r="N255" s="2">
        <f t="shared" si="82"/>
        <v>0</v>
      </c>
      <c r="O255" s="2">
        <f t="shared" si="82"/>
        <v>0</v>
      </c>
      <c r="P255" s="2">
        <f t="shared" si="82"/>
        <v>0</v>
      </c>
      <c r="Q255" s="2">
        <f t="shared" si="82"/>
        <v>0</v>
      </c>
      <c r="R255" s="2">
        <f t="shared" si="82"/>
        <v>0</v>
      </c>
      <c r="S255" s="2">
        <f t="shared" si="82"/>
        <v>0</v>
      </c>
      <c r="T255" s="2">
        <f t="shared" si="82"/>
        <v>0</v>
      </c>
      <c r="U255" s="2">
        <f t="shared" si="82"/>
        <v>0</v>
      </c>
      <c r="V255" s="2">
        <f t="shared" si="82"/>
        <v>0</v>
      </c>
      <c r="W255" s="2">
        <f t="shared" si="82"/>
        <v>0</v>
      </c>
      <c r="X255" s="2">
        <f t="shared" si="82"/>
        <v>0</v>
      </c>
    </row>
    <row r="256" spans="1:24" hidden="1" outlineLevel="3" x14ac:dyDescent="0.15">
      <c r="D256" s="157" t="s">
        <v>7171</v>
      </c>
      <c r="E256" s="2" t="str">
        <f t="shared" ref="E256:X256" si="83" xml:space="preserve">  E$297</f>
        <v xml:space="preserve">Movement in capex creditors - control - nominal (WR) </v>
      </c>
      <c r="F256" s="2">
        <f t="shared" si="83"/>
        <v>0</v>
      </c>
      <c r="G256" s="2" t="str">
        <f t="shared" si="83"/>
        <v>£m</v>
      </c>
      <c r="H256" s="2">
        <f t="shared" si="83"/>
        <v>-7.6150000000000002</v>
      </c>
      <c r="I256" s="2">
        <f t="shared" si="83"/>
        <v>0</v>
      </c>
      <c r="J256" s="2">
        <f t="shared" si="83"/>
        <v>0</v>
      </c>
      <c r="K256" s="2">
        <f t="shared" si="83"/>
        <v>0</v>
      </c>
      <c r="L256" s="2">
        <f t="shared" si="83"/>
        <v>0</v>
      </c>
      <c r="M256" s="2">
        <f t="shared" si="83"/>
        <v>0</v>
      </c>
      <c r="N256" s="2">
        <f t="shared" si="83"/>
        <v>5.6443453166271649</v>
      </c>
      <c r="O256" s="2">
        <f t="shared" si="83"/>
        <v>1.4510246664409063</v>
      </c>
      <c r="P256" s="2">
        <f t="shared" si="83"/>
        <v>-3.430323657297663</v>
      </c>
      <c r="Q256" s="2">
        <f t="shared" si="83"/>
        <v>-3.9622482356925177</v>
      </c>
      <c r="R256" s="2">
        <f t="shared" si="83"/>
        <v>-0.74411302404334823</v>
      </c>
      <c r="S256" s="2">
        <f t="shared" si="83"/>
        <v>-6.5736850660345425</v>
      </c>
      <c r="T256" s="2">
        <f t="shared" si="83"/>
        <v>0</v>
      </c>
      <c r="U256" s="2">
        <f t="shared" si="83"/>
        <v>0</v>
      </c>
      <c r="V256" s="2">
        <f t="shared" si="83"/>
        <v>0</v>
      </c>
      <c r="W256" s="2">
        <f t="shared" si="83"/>
        <v>0</v>
      </c>
      <c r="X256" s="2">
        <f t="shared" si="83"/>
        <v>0</v>
      </c>
    </row>
    <row r="257" spans="1:24" hidden="1" outlineLevel="3" x14ac:dyDescent="0.15">
      <c r="D257" s="157" t="s">
        <v>7171</v>
      </c>
      <c r="E257" s="2" t="str">
        <f t="shared" ref="E257:X257" si="84" xml:space="preserve">  E$298</f>
        <v xml:space="preserve">Movement in capex creditors - control - nominal (WN) </v>
      </c>
      <c r="F257" s="2">
        <f t="shared" si="84"/>
        <v>0</v>
      </c>
      <c r="G257" s="2" t="str">
        <f t="shared" si="84"/>
        <v>£m</v>
      </c>
      <c r="H257" s="2">
        <f t="shared" si="84"/>
        <v>-123.122</v>
      </c>
      <c r="I257" s="2">
        <f t="shared" si="84"/>
        <v>0</v>
      </c>
      <c r="J257" s="2">
        <f t="shared" si="84"/>
        <v>0</v>
      </c>
      <c r="K257" s="2">
        <f t="shared" si="84"/>
        <v>0</v>
      </c>
      <c r="L257" s="2">
        <f t="shared" si="84"/>
        <v>0</v>
      </c>
      <c r="M257" s="2">
        <f t="shared" si="84"/>
        <v>0</v>
      </c>
      <c r="N257" s="2">
        <f t="shared" si="84"/>
        <v>-26.060851210389032</v>
      </c>
      <c r="O257" s="2">
        <f t="shared" si="84"/>
        <v>34.191259323589946</v>
      </c>
      <c r="P257" s="2">
        <f t="shared" si="84"/>
        <v>43.777855348227263</v>
      </c>
      <c r="Q257" s="2">
        <f t="shared" si="84"/>
        <v>43.622088639345719</v>
      </c>
      <c r="R257" s="2">
        <f t="shared" si="84"/>
        <v>-10.713758560137734</v>
      </c>
      <c r="S257" s="2">
        <f t="shared" si="84"/>
        <v>-207.93859354063616</v>
      </c>
      <c r="T257" s="2">
        <f t="shared" si="84"/>
        <v>0</v>
      </c>
      <c r="U257" s="2">
        <f t="shared" si="84"/>
        <v>0</v>
      </c>
      <c r="V257" s="2">
        <f t="shared" si="84"/>
        <v>0</v>
      </c>
      <c r="W257" s="2">
        <f t="shared" si="84"/>
        <v>0</v>
      </c>
      <c r="X257" s="2">
        <f t="shared" si="84"/>
        <v>0</v>
      </c>
    </row>
    <row r="258" spans="1:24" hidden="1" outlineLevel="3" x14ac:dyDescent="0.15">
      <c r="D258" s="157" t="s">
        <v>7171</v>
      </c>
      <c r="E258" s="2" t="str">
        <f t="shared" ref="E258:X258" si="85" xml:space="preserve">  E$299</f>
        <v xml:space="preserve">Movement in capex creditors - control - nominal (WWN) </v>
      </c>
      <c r="F258" s="2">
        <f t="shared" si="85"/>
        <v>0</v>
      </c>
      <c r="G258" s="2" t="str">
        <f t="shared" si="85"/>
        <v>£m</v>
      </c>
      <c r="H258" s="2">
        <f t="shared" si="85"/>
        <v>-179.06</v>
      </c>
      <c r="I258" s="2">
        <f t="shared" si="85"/>
        <v>0</v>
      </c>
      <c r="J258" s="2">
        <f t="shared" si="85"/>
        <v>0</v>
      </c>
      <c r="K258" s="2">
        <f t="shared" si="85"/>
        <v>0</v>
      </c>
      <c r="L258" s="2">
        <f t="shared" si="85"/>
        <v>0</v>
      </c>
      <c r="M258" s="2">
        <f t="shared" si="85"/>
        <v>0</v>
      </c>
      <c r="N258" s="2">
        <f t="shared" si="85"/>
        <v>-13.036958920412275</v>
      </c>
      <c r="O258" s="2">
        <f t="shared" si="85"/>
        <v>86.884910022610711</v>
      </c>
      <c r="P258" s="2">
        <f t="shared" si="85"/>
        <v>22.935212324692628</v>
      </c>
      <c r="Q258" s="2">
        <f t="shared" si="85"/>
        <v>5.8594493427453358</v>
      </c>
      <c r="R258" s="2">
        <f t="shared" si="85"/>
        <v>-75.128599520298962</v>
      </c>
      <c r="S258" s="2">
        <f t="shared" si="85"/>
        <v>-206.57401324933744</v>
      </c>
      <c r="T258" s="2">
        <f t="shared" si="85"/>
        <v>0</v>
      </c>
      <c r="U258" s="2">
        <f t="shared" si="85"/>
        <v>0</v>
      </c>
      <c r="V258" s="2">
        <f t="shared" si="85"/>
        <v>0</v>
      </c>
      <c r="W258" s="2">
        <f t="shared" si="85"/>
        <v>0</v>
      </c>
      <c r="X258" s="2">
        <f t="shared" si="85"/>
        <v>0</v>
      </c>
    </row>
    <row r="259" spans="1:24" hidden="1" outlineLevel="3" x14ac:dyDescent="0.15">
      <c r="D259" s="157" t="s">
        <v>7171</v>
      </c>
      <c r="E259" s="2" t="str">
        <f t="shared" ref="E259:X259" si="86" xml:space="preserve">  E$300</f>
        <v xml:space="preserve">Movement in capex creditors - control - nominal (BR) </v>
      </c>
      <c r="F259" s="2">
        <f t="shared" si="86"/>
        <v>0</v>
      </c>
      <c r="G259" s="2" t="str">
        <f t="shared" si="86"/>
        <v>£m</v>
      </c>
      <c r="H259" s="2">
        <f t="shared" si="86"/>
        <v>-11.503</v>
      </c>
      <c r="I259" s="2">
        <f t="shared" si="86"/>
        <v>0</v>
      </c>
      <c r="J259" s="2">
        <f t="shared" si="86"/>
        <v>0</v>
      </c>
      <c r="K259" s="2">
        <f t="shared" si="86"/>
        <v>0</v>
      </c>
      <c r="L259" s="2">
        <f t="shared" si="86"/>
        <v>0</v>
      </c>
      <c r="M259" s="2">
        <f t="shared" si="86"/>
        <v>0</v>
      </c>
      <c r="N259" s="2">
        <f t="shared" si="86"/>
        <v>3.4324613206908321</v>
      </c>
      <c r="O259" s="2">
        <f t="shared" si="86"/>
        <v>19.229447910599397</v>
      </c>
      <c r="P259" s="2">
        <f t="shared" si="86"/>
        <v>-0.26863926854047548</v>
      </c>
      <c r="Q259" s="2">
        <f t="shared" si="86"/>
        <v>-0.19511230612935293</v>
      </c>
      <c r="R259" s="2">
        <f t="shared" si="86"/>
        <v>-11.945232157128356</v>
      </c>
      <c r="S259" s="2">
        <f t="shared" si="86"/>
        <v>-21.755925499492047</v>
      </c>
      <c r="T259" s="2">
        <f t="shared" si="86"/>
        <v>0</v>
      </c>
      <c r="U259" s="2">
        <f t="shared" si="86"/>
        <v>0</v>
      </c>
      <c r="V259" s="2">
        <f t="shared" si="86"/>
        <v>0</v>
      </c>
      <c r="W259" s="2">
        <f t="shared" si="86"/>
        <v>0</v>
      </c>
      <c r="X259" s="2">
        <f t="shared" si="86"/>
        <v>0</v>
      </c>
    </row>
    <row r="260" spans="1:24" hidden="1" outlineLevel="3" x14ac:dyDescent="0.15">
      <c r="D260" s="157" t="s">
        <v>7171</v>
      </c>
      <c r="E260" s="2" t="str">
        <f t="shared" ref="E260:X260" si="87" xml:space="preserve">  E$301</f>
        <v xml:space="preserve">Movement in capex creditors - control - nominal (ADDN1) </v>
      </c>
      <c r="F260" s="2">
        <f t="shared" si="87"/>
        <v>0</v>
      </c>
      <c r="G260" s="2" t="str">
        <f t="shared" si="87"/>
        <v>£m</v>
      </c>
      <c r="H260" s="2">
        <f t="shared" si="87"/>
        <v>0</v>
      </c>
      <c r="I260" s="2">
        <f t="shared" si="87"/>
        <v>0</v>
      </c>
      <c r="J260" s="2">
        <f t="shared" si="87"/>
        <v>0</v>
      </c>
      <c r="K260" s="2">
        <f t="shared" si="87"/>
        <v>0</v>
      </c>
      <c r="L260" s="2">
        <f t="shared" si="87"/>
        <v>0</v>
      </c>
      <c r="M260" s="2">
        <f t="shared" si="87"/>
        <v>0</v>
      </c>
      <c r="N260" s="2">
        <f t="shared" si="87"/>
        <v>0</v>
      </c>
      <c r="O260" s="2">
        <f t="shared" si="87"/>
        <v>0</v>
      </c>
      <c r="P260" s="2">
        <f t="shared" si="87"/>
        <v>0</v>
      </c>
      <c r="Q260" s="2">
        <f t="shared" si="87"/>
        <v>0</v>
      </c>
      <c r="R260" s="2">
        <f t="shared" si="87"/>
        <v>0</v>
      </c>
      <c r="S260" s="2">
        <f t="shared" si="87"/>
        <v>0</v>
      </c>
      <c r="T260" s="2">
        <f t="shared" si="87"/>
        <v>0</v>
      </c>
      <c r="U260" s="2">
        <f t="shared" si="87"/>
        <v>0</v>
      </c>
      <c r="V260" s="2">
        <f t="shared" si="87"/>
        <v>0</v>
      </c>
      <c r="W260" s="2">
        <f t="shared" si="87"/>
        <v>0</v>
      </c>
      <c r="X260" s="2">
        <f t="shared" si="87"/>
        <v>0</v>
      </c>
    </row>
    <row r="261" spans="1:24" hidden="1" outlineLevel="3" x14ac:dyDescent="0.15">
      <c r="D261" s="157" t="s">
        <v>7171</v>
      </c>
      <c r="E261" s="2" t="str">
        <f t="shared" ref="E261:X261" si="88" xml:space="preserve">  E$302</f>
        <v xml:space="preserve">Movement in capex creditors - control - nominal (ADDN2) </v>
      </c>
      <c r="F261" s="2">
        <f t="shared" si="88"/>
        <v>0</v>
      </c>
      <c r="G261" s="2" t="str">
        <f t="shared" si="88"/>
        <v>£m</v>
      </c>
      <c r="H261" s="2">
        <f t="shared" si="88"/>
        <v>0</v>
      </c>
      <c r="I261" s="2">
        <f t="shared" si="88"/>
        <v>0</v>
      </c>
      <c r="J261" s="2">
        <f t="shared" si="88"/>
        <v>0</v>
      </c>
      <c r="K261" s="2">
        <f t="shared" si="88"/>
        <v>0</v>
      </c>
      <c r="L261" s="2">
        <f t="shared" si="88"/>
        <v>0</v>
      </c>
      <c r="M261" s="2">
        <f t="shared" si="88"/>
        <v>0</v>
      </c>
      <c r="N261" s="2">
        <f t="shared" si="88"/>
        <v>0</v>
      </c>
      <c r="O261" s="2">
        <f t="shared" si="88"/>
        <v>0</v>
      </c>
      <c r="P261" s="2">
        <f t="shared" si="88"/>
        <v>0</v>
      </c>
      <c r="Q261" s="2">
        <f t="shared" si="88"/>
        <v>0</v>
      </c>
      <c r="R261" s="2">
        <f t="shared" si="88"/>
        <v>0</v>
      </c>
      <c r="S261" s="2">
        <f t="shared" si="88"/>
        <v>0</v>
      </c>
      <c r="T261" s="2">
        <f t="shared" si="88"/>
        <v>0</v>
      </c>
      <c r="U261" s="2">
        <f t="shared" si="88"/>
        <v>0</v>
      </c>
      <c r="V261" s="2">
        <f t="shared" si="88"/>
        <v>0</v>
      </c>
      <c r="W261" s="2">
        <f t="shared" si="88"/>
        <v>0</v>
      </c>
      <c r="X261" s="2">
        <f t="shared" si="88"/>
        <v>0</v>
      </c>
    </row>
    <row r="262" spans="1:24" hidden="1" outlineLevel="3" x14ac:dyDescent="0.15">
      <c r="E262" s="61" t="s">
        <v>1322</v>
      </c>
      <c r="G262" s="61" t="s">
        <v>826</v>
      </c>
      <c r="I262" s="2">
        <f t="shared" ref="I262:X267" si="89" xml:space="preserve">  IF( I$249 = 1, $F243, I250 + I256 )</f>
        <v>0</v>
      </c>
      <c r="J262" s="2">
        <f t="shared" si="89"/>
        <v>0</v>
      </c>
      <c r="K262" s="2">
        <f t="shared" si="89"/>
        <v>0</v>
      </c>
      <c r="L262" s="2">
        <f t="shared" si="89"/>
        <v>0</v>
      </c>
      <c r="M262" s="2">
        <f t="shared" si="89"/>
        <v>7.6150000000000002</v>
      </c>
      <c r="N262" s="2">
        <f t="shared" si="89"/>
        <v>13.259345316627165</v>
      </c>
      <c r="O262" s="2">
        <f t="shared" si="89"/>
        <v>14.710369983068071</v>
      </c>
      <c r="P262" s="2">
        <f t="shared" si="89"/>
        <v>11.280046325770408</v>
      </c>
      <c r="Q262" s="2">
        <f t="shared" si="89"/>
        <v>7.3177980900778907</v>
      </c>
      <c r="R262" s="2">
        <f t="shared" si="89"/>
        <v>6.5736850660345425</v>
      </c>
      <c r="S262" s="2">
        <f t="shared" si="89"/>
        <v>0</v>
      </c>
      <c r="T262" s="2">
        <f t="shared" si="89"/>
        <v>0</v>
      </c>
      <c r="U262" s="2">
        <f t="shared" si="89"/>
        <v>0</v>
      </c>
      <c r="V262" s="2">
        <f t="shared" si="89"/>
        <v>0</v>
      </c>
      <c r="W262" s="2">
        <f t="shared" si="89"/>
        <v>0</v>
      </c>
      <c r="X262" s="2">
        <f t="shared" si="89"/>
        <v>0</v>
      </c>
    </row>
    <row r="263" spans="1:24" hidden="1" outlineLevel="3" x14ac:dyDescent="0.15">
      <c r="E263" s="61" t="s">
        <v>1323</v>
      </c>
      <c r="G263" s="61" t="s">
        <v>826</v>
      </c>
      <c r="I263" s="2">
        <f t="shared" si="89"/>
        <v>0</v>
      </c>
      <c r="J263" s="2">
        <f t="shared" si="89"/>
        <v>0</v>
      </c>
      <c r="K263" s="2">
        <f t="shared" si="89"/>
        <v>0</v>
      </c>
      <c r="L263" s="2">
        <f t="shared" si="89"/>
        <v>0</v>
      </c>
      <c r="M263" s="2">
        <f t="shared" si="89"/>
        <v>123.122</v>
      </c>
      <c r="N263" s="2">
        <f t="shared" si="89"/>
        <v>97.061148789610968</v>
      </c>
      <c r="O263" s="2">
        <f t="shared" si="89"/>
        <v>131.25240811320091</v>
      </c>
      <c r="P263" s="2">
        <f t="shared" si="89"/>
        <v>175.03026346142818</v>
      </c>
      <c r="Q263" s="2">
        <f t="shared" si="89"/>
        <v>218.6523521007739</v>
      </c>
      <c r="R263" s="2">
        <f t="shared" si="89"/>
        <v>207.93859354063616</v>
      </c>
      <c r="S263" s="2">
        <f t="shared" si="89"/>
        <v>0</v>
      </c>
      <c r="T263" s="2">
        <f t="shared" si="89"/>
        <v>0</v>
      </c>
      <c r="U263" s="2">
        <f t="shared" si="89"/>
        <v>0</v>
      </c>
      <c r="V263" s="2">
        <f t="shared" si="89"/>
        <v>0</v>
      </c>
      <c r="W263" s="2">
        <f t="shared" si="89"/>
        <v>0</v>
      </c>
      <c r="X263" s="2">
        <f t="shared" si="89"/>
        <v>0</v>
      </c>
    </row>
    <row r="264" spans="1:24" hidden="1" outlineLevel="3" x14ac:dyDescent="0.15">
      <c r="E264" s="61" t="s">
        <v>5895</v>
      </c>
      <c r="G264" s="61" t="s">
        <v>826</v>
      </c>
      <c r="I264" s="2">
        <f t="shared" si="89"/>
        <v>0</v>
      </c>
      <c r="J264" s="2">
        <f t="shared" si="89"/>
        <v>0</v>
      </c>
      <c r="K264" s="2">
        <f t="shared" si="89"/>
        <v>0</v>
      </c>
      <c r="L264" s="2">
        <f t="shared" si="89"/>
        <v>0</v>
      </c>
      <c r="M264" s="2">
        <f t="shared" si="89"/>
        <v>179.06</v>
      </c>
      <c r="N264" s="2">
        <f t="shared" si="89"/>
        <v>166.02304107958773</v>
      </c>
      <c r="O264" s="2">
        <f t="shared" si="89"/>
        <v>252.90795110219844</v>
      </c>
      <c r="P264" s="2">
        <f t="shared" si="89"/>
        <v>275.84316342689107</v>
      </c>
      <c r="Q264" s="2">
        <f t="shared" si="89"/>
        <v>281.7026127696364</v>
      </c>
      <c r="R264" s="2">
        <f t="shared" si="89"/>
        <v>206.57401324933744</v>
      </c>
      <c r="S264" s="2">
        <f t="shared" si="89"/>
        <v>0</v>
      </c>
      <c r="T264" s="2">
        <f t="shared" si="89"/>
        <v>0</v>
      </c>
      <c r="U264" s="2">
        <f t="shared" si="89"/>
        <v>0</v>
      </c>
      <c r="V264" s="2">
        <f t="shared" si="89"/>
        <v>0</v>
      </c>
      <c r="W264" s="2">
        <f t="shared" si="89"/>
        <v>0</v>
      </c>
      <c r="X264" s="2">
        <f t="shared" si="89"/>
        <v>0</v>
      </c>
    </row>
    <row r="265" spans="1:24" hidden="1" outlineLevel="3" x14ac:dyDescent="0.15">
      <c r="E265" s="61" t="s">
        <v>6688</v>
      </c>
      <c r="G265" s="61" t="s">
        <v>826</v>
      </c>
      <c r="I265" s="2">
        <f t="shared" si="89"/>
        <v>0</v>
      </c>
      <c r="J265" s="2">
        <f t="shared" si="89"/>
        <v>0</v>
      </c>
      <c r="K265" s="2">
        <f t="shared" si="89"/>
        <v>0</v>
      </c>
      <c r="L265" s="2">
        <f t="shared" si="89"/>
        <v>0</v>
      </c>
      <c r="M265" s="2">
        <f t="shared" si="89"/>
        <v>11.503</v>
      </c>
      <c r="N265" s="2">
        <f t="shared" si="89"/>
        <v>14.935461320690832</v>
      </c>
      <c r="O265" s="2">
        <f t="shared" si="89"/>
        <v>34.164909231290231</v>
      </c>
      <c r="P265" s="2">
        <f t="shared" si="89"/>
        <v>33.896269962749756</v>
      </c>
      <c r="Q265" s="2">
        <f t="shared" si="89"/>
        <v>33.701157656620403</v>
      </c>
      <c r="R265" s="2">
        <f t="shared" si="89"/>
        <v>21.755925499492047</v>
      </c>
      <c r="S265" s="2">
        <f t="shared" si="89"/>
        <v>0</v>
      </c>
      <c r="T265" s="2">
        <f t="shared" si="89"/>
        <v>0</v>
      </c>
      <c r="U265" s="2">
        <f t="shared" si="89"/>
        <v>0</v>
      </c>
      <c r="V265" s="2">
        <f t="shared" si="89"/>
        <v>0</v>
      </c>
      <c r="W265" s="2">
        <f t="shared" si="89"/>
        <v>0</v>
      </c>
      <c r="X265" s="2">
        <f t="shared" si="89"/>
        <v>0</v>
      </c>
    </row>
    <row r="266" spans="1:24" hidden="1" outlineLevel="3" x14ac:dyDescent="0.15">
      <c r="E266" s="61" t="s">
        <v>9599</v>
      </c>
      <c r="G266" s="61" t="s">
        <v>826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0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s="90" customFormat="1" hidden="1" outlineLevel="3" x14ac:dyDescent="0.15">
      <c r="A267" s="98"/>
      <c r="B267" s="98"/>
      <c r="C267" s="145"/>
      <c r="D267" s="146"/>
      <c r="E267" s="90" t="s">
        <v>3578</v>
      </c>
      <c r="G267" s="90" t="s">
        <v>826</v>
      </c>
      <c r="I267" s="37">
        <f t="shared" si="89"/>
        <v>0</v>
      </c>
      <c r="J267" s="37">
        <f t="shared" si="89"/>
        <v>0</v>
      </c>
      <c r="K267" s="37">
        <f t="shared" si="89"/>
        <v>0</v>
      </c>
      <c r="L267" s="37">
        <f t="shared" si="89"/>
        <v>0</v>
      </c>
      <c r="M267" s="37">
        <f t="shared" si="89"/>
        <v>0</v>
      </c>
      <c r="N267" s="37">
        <f t="shared" si="89"/>
        <v>0</v>
      </c>
      <c r="O267" s="37">
        <f t="shared" si="89"/>
        <v>0</v>
      </c>
      <c r="P267" s="37">
        <f t="shared" si="89"/>
        <v>0</v>
      </c>
      <c r="Q267" s="37">
        <f t="shared" si="89"/>
        <v>0</v>
      </c>
      <c r="R267" s="37">
        <f t="shared" si="89"/>
        <v>0</v>
      </c>
      <c r="S267" s="37">
        <f t="shared" si="89"/>
        <v>0</v>
      </c>
      <c r="T267" s="37">
        <f t="shared" si="89"/>
        <v>0</v>
      </c>
      <c r="U267" s="37">
        <f t="shared" si="89"/>
        <v>0</v>
      </c>
      <c r="V267" s="37">
        <f t="shared" si="89"/>
        <v>0</v>
      </c>
      <c r="W267" s="37">
        <f t="shared" si="89"/>
        <v>0</v>
      </c>
      <c r="X267" s="37">
        <f t="shared" si="89"/>
        <v>0</v>
      </c>
    </row>
    <row r="268" spans="1:24" hidden="1" outlineLevel="3" x14ac:dyDescent="0.15"/>
    <row r="269" spans="1:24" hidden="1" outlineLevel="3" x14ac:dyDescent="0.15">
      <c r="B269" s="60" t="s">
        <v>2661</v>
      </c>
    </row>
    <row r="270" spans="1:24" hidden="1" outlineLevel="3" x14ac:dyDescent="0.15">
      <c r="E270" s="2" t="str">
        <f t="shared" ref="E270:X270" si="90" xml:space="preserve">  E$262</f>
        <v xml:space="preserve">Capex creditors balance - control - nominal (WR) </v>
      </c>
      <c r="F270" s="2">
        <f t="shared" si="90"/>
        <v>0</v>
      </c>
      <c r="G270" s="2" t="str">
        <f t="shared" si="90"/>
        <v>£m</v>
      </c>
      <c r="H270" s="2">
        <f t="shared" si="90"/>
        <v>0</v>
      </c>
      <c r="I270" s="2">
        <f t="shared" si="90"/>
        <v>0</v>
      </c>
      <c r="J270" s="2">
        <f t="shared" si="90"/>
        <v>0</v>
      </c>
      <c r="K270" s="2">
        <f t="shared" si="90"/>
        <v>0</v>
      </c>
      <c r="L270" s="2">
        <f t="shared" si="90"/>
        <v>0</v>
      </c>
      <c r="M270" s="2">
        <f t="shared" si="90"/>
        <v>7.6150000000000002</v>
      </c>
      <c r="N270" s="2">
        <f t="shared" si="90"/>
        <v>13.259345316627165</v>
      </c>
      <c r="O270" s="2">
        <f t="shared" si="90"/>
        <v>14.710369983068071</v>
      </c>
      <c r="P270" s="2">
        <f t="shared" si="90"/>
        <v>11.280046325770408</v>
      </c>
      <c r="Q270" s="2">
        <f t="shared" si="90"/>
        <v>7.3177980900778907</v>
      </c>
      <c r="R270" s="2">
        <f t="shared" si="90"/>
        <v>6.5736850660345425</v>
      </c>
      <c r="S270" s="2">
        <f t="shared" si="90"/>
        <v>0</v>
      </c>
      <c r="T270" s="2">
        <f t="shared" si="90"/>
        <v>0</v>
      </c>
      <c r="U270" s="2">
        <f t="shared" si="90"/>
        <v>0</v>
      </c>
      <c r="V270" s="2">
        <f t="shared" si="90"/>
        <v>0</v>
      </c>
      <c r="W270" s="2">
        <f t="shared" si="90"/>
        <v>0</v>
      </c>
      <c r="X270" s="2">
        <f t="shared" si="90"/>
        <v>0</v>
      </c>
    </row>
    <row r="271" spans="1:24" hidden="1" outlineLevel="3" x14ac:dyDescent="0.15">
      <c r="E271" s="2" t="str">
        <f t="shared" ref="E271:X271" si="91" xml:space="preserve">  E$263</f>
        <v xml:space="preserve">Capex creditors balance - control - nominal (WN) </v>
      </c>
      <c r="F271" s="2">
        <f t="shared" si="91"/>
        <v>0</v>
      </c>
      <c r="G271" s="2" t="str">
        <f t="shared" si="91"/>
        <v>£m</v>
      </c>
      <c r="H271" s="2">
        <f t="shared" si="91"/>
        <v>0</v>
      </c>
      <c r="I271" s="2">
        <f t="shared" si="91"/>
        <v>0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123.122</v>
      </c>
      <c r="N271" s="2">
        <f t="shared" si="91"/>
        <v>97.061148789610968</v>
      </c>
      <c r="O271" s="2">
        <f t="shared" si="91"/>
        <v>131.25240811320091</v>
      </c>
      <c r="P271" s="2">
        <f t="shared" si="91"/>
        <v>175.03026346142818</v>
      </c>
      <c r="Q271" s="2">
        <f t="shared" si="91"/>
        <v>218.6523521007739</v>
      </c>
      <c r="R271" s="2">
        <f t="shared" si="91"/>
        <v>207.93859354063616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hidden="1" outlineLevel="3" x14ac:dyDescent="0.15">
      <c r="E272" s="2" t="str">
        <f t="shared" ref="E272:X272" si="92" xml:space="preserve">  E$264</f>
        <v xml:space="preserve">Capex creditors balance - control - nominal (WWN) </v>
      </c>
      <c r="F272" s="2">
        <f t="shared" si="92"/>
        <v>0</v>
      </c>
      <c r="G272" s="2" t="str">
        <f t="shared" si="92"/>
        <v>£m</v>
      </c>
      <c r="H272" s="2">
        <f t="shared" si="92"/>
        <v>0</v>
      </c>
      <c r="I272" s="2">
        <f t="shared" si="92"/>
        <v>0</v>
      </c>
      <c r="J272" s="2">
        <f t="shared" si="92"/>
        <v>0</v>
      </c>
      <c r="K272" s="2">
        <f t="shared" si="92"/>
        <v>0</v>
      </c>
      <c r="L272" s="2">
        <f t="shared" si="92"/>
        <v>0</v>
      </c>
      <c r="M272" s="2">
        <f t="shared" si="92"/>
        <v>179.06</v>
      </c>
      <c r="N272" s="2">
        <f t="shared" si="92"/>
        <v>166.02304107958773</v>
      </c>
      <c r="O272" s="2">
        <f t="shared" si="92"/>
        <v>252.90795110219844</v>
      </c>
      <c r="P272" s="2">
        <f t="shared" si="92"/>
        <v>275.84316342689107</v>
      </c>
      <c r="Q272" s="2">
        <f t="shared" si="92"/>
        <v>281.7026127696364</v>
      </c>
      <c r="R272" s="2">
        <f t="shared" si="92"/>
        <v>206.57401324933744</v>
      </c>
      <c r="S272" s="2">
        <f t="shared" si="92"/>
        <v>0</v>
      </c>
      <c r="T272" s="2">
        <f t="shared" si="92"/>
        <v>0</v>
      </c>
      <c r="U272" s="2">
        <f t="shared" si="92"/>
        <v>0</v>
      </c>
      <c r="V272" s="2">
        <f t="shared" si="92"/>
        <v>0</v>
      </c>
      <c r="W272" s="2">
        <f t="shared" si="92"/>
        <v>0</v>
      </c>
      <c r="X272" s="2">
        <f t="shared" si="92"/>
        <v>0</v>
      </c>
    </row>
    <row r="273" spans="1:24" hidden="1" outlineLevel="3" x14ac:dyDescent="0.15">
      <c r="E273" s="2" t="str">
        <f t="shared" ref="E273:X273" si="93" xml:space="preserve">  E$265</f>
        <v xml:space="preserve">Capex creditors balance - control - nominal (BR) </v>
      </c>
      <c r="F273" s="2">
        <f t="shared" si="93"/>
        <v>0</v>
      </c>
      <c r="G273" s="2" t="str">
        <f t="shared" si="93"/>
        <v>£m</v>
      </c>
      <c r="H273" s="2">
        <f t="shared" si="93"/>
        <v>0</v>
      </c>
      <c r="I273" s="2">
        <f t="shared" si="93"/>
        <v>0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11.503</v>
      </c>
      <c r="N273" s="2">
        <f t="shared" si="93"/>
        <v>14.935461320690832</v>
      </c>
      <c r="O273" s="2">
        <f t="shared" si="93"/>
        <v>34.164909231290231</v>
      </c>
      <c r="P273" s="2">
        <f t="shared" si="93"/>
        <v>33.896269962749756</v>
      </c>
      <c r="Q273" s="2">
        <f t="shared" si="93"/>
        <v>33.701157656620403</v>
      </c>
      <c r="R273" s="2">
        <f t="shared" si="93"/>
        <v>21.755925499492047</v>
      </c>
      <c r="S273" s="2">
        <f t="shared" si="93"/>
        <v>0</v>
      </c>
      <c r="T273" s="2">
        <f t="shared" si="93"/>
        <v>0</v>
      </c>
      <c r="U273" s="2">
        <f t="shared" si="93"/>
        <v>0</v>
      </c>
      <c r="V273" s="2">
        <f t="shared" si="93"/>
        <v>0</v>
      </c>
      <c r="W273" s="2">
        <f t="shared" si="93"/>
        <v>0</v>
      </c>
      <c r="X273" s="2">
        <f t="shared" si="93"/>
        <v>0</v>
      </c>
    </row>
    <row r="274" spans="1:24" hidden="1" outlineLevel="3" x14ac:dyDescent="0.15">
      <c r="E274" s="2" t="str">
        <f t="shared" ref="E274:X274" si="94" xml:space="preserve">  E$266</f>
        <v xml:space="preserve">Capex creditors balance - control - nominal (ADDN1) </v>
      </c>
      <c r="F274" s="2">
        <f t="shared" si="94"/>
        <v>0</v>
      </c>
      <c r="G274" s="2" t="str">
        <f t="shared" si="94"/>
        <v>£m</v>
      </c>
      <c r="H274" s="2">
        <f t="shared" si="94"/>
        <v>0</v>
      </c>
      <c r="I274" s="2">
        <f t="shared" si="94"/>
        <v>0</v>
      </c>
      <c r="J274" s="2">
        <f t="shared" si="94"/>
        <v>0</v>
      </c>
      <c r="K274" s="2">
        <f t="shared" si="94"/>
        <v>0</v>
      </c>
      <c r="L274" s="2">
        <f t="shared" si="94"/>
        <v>0</v>
      </c>
      <c r="M274" s="2">
        <f t="shared" si="94"/>
        <v>0</v>
      </c>
      <c r="N274" s="2">
        <f t="shared" si="94"/>
        <v>0</v>
      </c>
      <c r="O274" s="2">
        <f t="shared" si="94"/>
        <v>0</v>
      </c>
      <c r="P274" s="2">
        <f t="shared" si="94"/>
        <v>0</v>
      </c>
      <c r="Q274" s="2">
        <f t="shared" si="94"/>
        <v>0</v>
      </c>
      <c r="R274" s="2">
        <f t="shared" si="94"/>
        <v>0</v>
      </c>
      <c r="S274" s="2">
        <f t="shared" si="94"/>
        <v>0</v>
      </c>
      <c r="T274" s="2">
        <f t="shared" si="94"/>
        <v>0</v>
      </c>
      <c r="U274" s="2">
        <f t="shared" si="94"/>
        <v>0</v>
      </c>
      <c r="V274" s="2">
        <f t="shared" si="94"/>
        <v>0</v>
      </c>
      <c r="W274" s="2">
        <f t="shared" si="94"/>
        <v>0</v>
      </c>
      <c r="X274" s="2">
        <f t="shared" si="94"/>
        <v>0</v>
      </c>
    </row>
    <row r="275" spans="1:24" hidden="1" outlineLevel="3" x14ac:dyDescent="0.15">
      <c r="E275" s="2" t="str">
        <f t="shared" ref="E275:X275" si="95" xml:space="preserve">  E$267</f>
        <v xml:space="preserve">Capex creditors balance - control - nominal (ADDN2) </v>
      </c>
      <c r="F275" s="2">
        <f t="shared" si="95"/>
        <v>0</v>
      </c>
      <c r="G275" s="2" t="str">
        <f t="shared" si="95"/>
        <v>£m</v>
      </c>
      <c r="H275" s="2">
        <f t="shared" si="95"/>
        <v>0</v>
      </c>
      <c r="I275" s="2">
        <f t="shared" si="95"/>
        <v>0</v>
      </c>
      <c r="J275" s="2">
        <f t="shared" si="95"/>
        <v>0</v>
      </c>
      <c r="K275" s="2">
        <f t="shared" si="95"/>
        <v>0</v>
      </c>
      <c r="L275" s="2">
        <f t="shared" si="95"/>
        <v>0</v>
      </c>
      <c r="M275" s="2">
        <f t="shared" si="95"/>
        <v>0</v>
      </c>
      <c r="N275" s="2">
        <f t="shared" si="95"/>
        <v>0</v>
      </c>
      <c r="O275" s="2">
        <f t="shared" si="95"/>
        <v>0</v>
      </c>
      <c r="P275" s="2">
        <f t="shared" si="95"/>
        <v>0</v>
      </c>
      <c r="Q275" s="2">
        <f t="shared" si="95"/>
        <v>0</v>
      </c>
      <c r="R275" s="2">
        <f t="shared" si="95"/>
        <v>0</v>
      </c>
      <c r="S275" s="2">
        <f t="shared" si="95"/>
        <v>0</v>
      </c>
      <c r="T275" s="2">
        <f t="shared" si="95"/>
        <v>0</v>
      </c>
      <c r="U275" s="2">
        <f t="shared" si="95"/>
        <v>0</v>
      </c>
      <c r="V275" s="2">
        <f t="shared" si="95"/>
        <v>0</v>
      </c>
      <c r="W275" s="2">
        <f t="shared" si="95"/>
        <v>0</v>
      </c>
      <c r="X275" s="2">
        <f t="shared" si="95"/>
        <v>0</v>
      </c>
    </row>
    <row r="276" spans="1:24" hidden="1" outlineLevel="3" x14ac:dyDescent="0.15">
      <c r="A276" s="25"/>
      <c r="B276" s="25"/>
      <c r="C276" s="39"/>
      <c r="D276" s="40"/>
      <c r="E276" s="16" t="s">
        <v>9600</v>
      </c>
      <c r="F276" s="16"/>
      <c r="G276" s="16" t="s">
        <v>826</v>
      </c>
      <c r="H276" s="16"/>
      <c r="I276" s="16"/>
      <c r="J276" s="4">
        <f t="shared" ref="J276:X281" si="96" xml:space="preserve">  J270</f>
        <v>0</v>
      </c>
      <c r="K276" s="4">
        <f t="shared" si="96"/>
        <v>0</v>
      </c>
      <c r="L276" s="4">
        <f t="shared" si="96"/>
        <v>0</v>
      </c>
      <c r="M276" s="4">
        <f t="shared" si="96"/>
        <v>7.6150000000000002</v>
      </c>
      <c r="N276" s="4">
        <f t="shared" si="96"/>
        <v>13.259345316627165</v>
      </c>
      <c r="O276" s="4">
        <f t="shared" si="96"/>
        <v>14.710369983068071</v>
      </c>
      <c r="P276" s="4">
        <f t="shared" si="96"/>
        <v>11.280046325770408</v>
      </c>
      <c r="Q276" s="4">
        <f t="shared" si="96"/>
        <v>7.3177980900778907</v>
      </c>
      <c r="R276" s="4">
        <f t="shared" si="96"/>
        <v>6.5736850660345425</v>
      </c>
      <c r="S276" s="4">
        <f t="shared" si="96"/>
        <v>0</v>
      </c>
      <c r="T276" s="4">
        <f t="shared" si="96"/>
        <v>0</v>
      </c>
      <c r="U276" s="4">
        <f t="shared" si="96"/>
        <v>0</v>
      </c>
      <c r="V276" s="4">
        <f t="shared" si="96"/>
        <v>0</v>
      </c>
      <c r="W276" s="4">
        <f t="shared" si="96"/>
        <v>0</v>
      </c>
      <c r="X276" s="4">
        <f t="shared" si="96"/>
        <v>0</v>
      </c>
    </row>
    <row r="277" spans="1:24" hidden="1" outlineLevel="3" x14ac:dyDescent="0.15">
      <c r="A277" s="25"/>
      <c r="B277" s="25"/>
      <c r="C277" s="39"/>
      <c r="D277" s="40"/>
      <c r="E277" s="16" t="s">
        <v>9601</v>
      </c>
      <c r="F277" s="16"/>
      <c r="G277" s="16" t="s">
        <v>826</v>
      </c>
      <c r="H277" s="16"/>
      <c r="I277" s="16"/>
      <c r="J277" s="4">
        <f t="shared" si="96"/>
        <v>0</v>
      </c>
      <c r="K277" s="4">
        <f t="shared" si="96"/>
        <v>0</v>
      </c>
      <c r="L277" s="4">
        <f t="shared" si="96"/>
        <v>0</v>
      </c>
      <c r="M277" s="4">
        <f t="shared" si="96"/>
        <v>123.122</v>
      </c>
      <c r="N277" s="4">
        <f t="shared" si="96"/>
        <v>97.061148789610968</v>
      </c>
      <c r="O277" s="4">
        <f t="shared" si="96"/>
        <v>131.25240811320091</v>
      </c>
      <c r="P277" s="4">
        <f t="shared" si="96"/>
        <v>175.03026346142818</v>
      </c>
      <c r="Q277" s="4">
        <f t="shared" si="96"/>
        <v>218.6523521007739</v>
      </c>
      <c r="R277" s="4">
        <f t="shared" si="96"/>
        <v>207.93859354063616</v>
      </c>
      <c r="S277" s="4">
        <f t="shared" si="96"/>
        <v>0</v>
      </c>
      <c r="T277" s="4">
        <f t="shared" si="96"/>
        <v>0</v>
      </c>
      <c r="U277" s="4">
        <f t="shared" si="96"/>
        <v>0</v>
      </c>
      <c r="V277" s="4">
        <f t="shared" si="96"/>
        <v>0</v>
      </c>
      <c r="W277" s="4">
        <f t="shared" si="96"/>
        <v>0</v>
      </c>
      <c r="X277" s="4">
        <f t="shared" si="96"/>
        <v>0</v>
      </c>
    </row>
    <row r="278" spans="1:24" hidden="1" outlineLevel="3" x14ac:dyDescent="0.15">
      <c r="A278" s="25"/>
      <c r="B278" s="25"/>
      <c r="C278" s="39"/>
      <c r="D278" s="40"/>
      <c r="E278" s="16" t="s">
        <v>10362</v>
      </c>
      <c r="F278" s="16"/>
      <c r="G278" s="16" t="s">
        <v>826</v>
      </c>
      <c r="H278" s="16"/>
      <c r="I278" s="16"/>
      <c r="J278" s="4">
        <f t="shared" si="96"/>
        <v>0</v>
      </c>
      <c r="K278" s="4">
        <f t="shared" si="96"/>
        <v>0</v>
      </c>
      <c r="L278" s="4">
        <f t="shared" si="96"/>
        <v>0</v>
      </c>
      <c r="M278" s="4">
        <f t="shared" si="96"/>
        <v>179.06</v>
      </c>
      <c r="N278" s="4">
        <f t="shared" si="96"/>
        <v>166.02304107958773</v>
      </c>
      <c r="O278" s="4">
        <f t="shared" si="96"/>
        <v>252.90795110219844</v>
      </c>
      <c r="P278" s="4">
        <f t="shared" si="96"/>
        <v>275.84316342689107</v>
      </c>
      <c r="Q278" s="4">
        <f t="shared" si="96"/>
        <v>281.7026127696364</v>
      </c>
      <c r="R278" s="4">
        <f t="shared" si="96"/>
        <v>206.57401324933744</v>
      </c>
      <c r="S278" s="4">
        <f t="shared" si="96"/>
        <v>0</v>
      </c>
      <c r="T278" s="4">
        <f t="shared" si="96"/>
        <v>0</v>
      </c>
      <c r="U278" s="4">
        <f t="shared" si="96"/>
        <v>0</v>
      </c>
      <c r="V278" s="4">
        <f t="shared" si="96"/>
        <v>0</v>
      </c>
      <c r="W278" s="4">
        <f t="shared" si="96"/>
        <v>0</v>
      </c>
      <c r="X278" s="4">
        <f t="shared" si="96"/>
        <v>0</v>
      </c>
    </row>
    <row r="279" spans="1:24" hidden="1" outlineLevel="3" x14ac:dyDescent="0.15">
      <c r="A279" s="25"/>
      <c r="B279" s="25"/>
      <c r="C279" s="39"/>
      <c r="D279" s="40"/>
      <c r="E279" s="16" t="s">
        <v>3579</v>
      </c>
      <c r="F279" s="16"/>
      <c r="G279" s="16" t="s">
        <v>826</v>
      </c>
      <c r="H279" s="16"/>
      <c r="I279" s="16"/>
      <c r="J279" s="4">
        <f t="shared" si="96"/>
        <v>0</v>
      </c>
      <c r="K279" s="4">
        <f t="shared" si="96"/>
        <v>0</v>
      </c>
      <c r="L279" s="4">
        <f t="shared" si="96"/>
        <v>0</v>
      </c>
      <c r="M279" s="4">
        <f t="shared" si="96"/>
        <v>11.503</v>
      </c>
      <c r="N279" s="4">
        <f t="shared" si="96"/>
        <v>14.935461320690832</v>
      </c>
      <c r="O279" s="4">
        <f t="shared" si="96"/>
        <v>34.164909231290231</v>
      </c>
      <c r="P279" s="4">
        <f t="shared" si="96"/>
        <v>33.896269962749756</v>
      </c>
      <c r="Q279" s="4">
        <f t="shared" si="96"/>
        <v>33.701157656620403</v>
      </c>
      <c r="R279" s="4">
        <f t="shared" si="96"/>
        <v>21.755925499492047</v>
      </c>
      <c r="S279" s="4">
        <f t="shared" si="96"/>
        <v>0</v>
      </c>
      <c r="T279" s="4">
        <f t="shared" si="96"/>
        <v>0</v>
      </c>
      <c r="U279" s="4">
        <f t="shared" si="96"/>
        <v>0</v>
      </c>
      <c r="V279" s="4">
        <f t="shared" si="96"/>
        <v>0</v>
      </c>
      <c r="W279" s="4">
        <f t="shared" si="96"/>
        <v>0</v>
      </c>
      <c r="X279" s="4">
        <f t="shared" si="96"/>
        <v>0</v>
      </c>
    </row>
    <row r="280" spans="1:24" hidden="1" outlineLevel="3" x14ac:dyDescent="0.15">
      <c r="A280" s="25"/>
      <c r="B280" s="25"/>
      <c r="C280" s="39"/>
      <c r="D280" s="40"/>
      <c r="E280" s="16" t="s">
        <v>8905</v>
      </c>
      <c r="F280" s="16"/>
      <c r="G280" s="16" t="s">
        <v>826</v>
      </c>
      <c r="H280" s="16"/>
      <c r="I280" s="16"/>
      <c r="J280" s="4">
        <f t="shared" si="96"/>
        <v>0</v>
      </c>
      <c r="K280" s="4">
        <f t="shared" si="96"/>
        <v>0</v>
      </c>
      <c r="L280" s="4">
        <f t="shared" si="96"/>
        <v>0</v>
      </c>
      <c r="M280" s="4">
        <f t="shared" si="96"/>
        <v>0</v>
      </c>
      <c r="N280" s="4">
        <f t="shared" si="96"/>
        <v>0</v>
      </c>
      <c r="O280" s="4">
        <f t="shared" si="96"/>
        <v>0</v>
      </c>
      <c r="P280" s="4">
        <f t="shared" si="96"/>
        <v>0</v>
      </c>
      <c r="Q280" s="4">
        <f t="shared" si="96"/>
        <v>0</v>
      </c>
      <c r="R280" s="4">
        <f t="shared" si="96"/>
        <v>0</v>
      </c>
      <c r="S280" s="4">
        <f t="shared" si="96"/>
        <v>0</v>
      </c>
      <c r="T280" s="4">
        <f t="shared" si="96"/>
        <v>0</v>
      </c>
      <c r="U280" s="4">
        <f t="shared" si="96"/>
        <v>0</v>
      </c>
      <c r="V280" s="4">
        <f t="shared" si="96"/>
        <v>0</v>
      </c>
      <c r="W280" s="4">
        <f t="shared" si="96"/>
        <v>0</v>
      </c>
      <c r="X280" s="4">
        <f t="shared" si="96"/>
        <v>0</v>
      </c>
    </row>
    <row r="281" spans="1:24" hidden="1" outlineLevel="3" x14ac:dyDescent="0.15">
      <c r="A281" s="25"/>
      <c r="B281" s="25"/>
      <c r="C281" s="39"/>
      <c r="D281" s="40"/>
      <c r="E281" s="16" t="s">
        <v>2863</v>
      </c>
      <c r="F281" s="16"/>
      <c r="G281" s="16" t="s">
        <v>826</v>
      </c>
      <c r="H281" s="16"/>
      <c r="I281" s="16"/>
      <c r="J281" s="4">
        <f t="shared" si="96"/>
        <v>0</v>
      </c>
      <c r="K281" s="4">
        <f t="shared" si="96"/>
        <v>0</v>
      </c>
      <c r="L281" s="4">
        <f t="shared" si="96"/>
        <v>0</v>
      </c>
      <c r="M281" s="4">
        <f t="shared" si="96"/>
        <v>0</v>
      </c>
      <c r="N281" s="4">
        <f t="shared" si="96"/>
        <v>0</v>
      </c>
      <c r="O281" s="4">
        <f t="shared" si="96"/>
        <v>0</v>
      </c>
      <c r="P281" s="4">
        <f t="shared" si="96"/>
        <v>0</v>
      </c>
      <c r="Q281" s="4">
        <f t="shared" si="96"/>
        <v>0</v>
      </c>
      <c r="R281" s="4">
        <f t="shared" si="96"/>
        <v>0</v>
      </c>
      <c r="S281" s="4">
        <f t="shared" si="96"/>
        <v>0</v>
      </c>
      <c r="T281" s="4">
        <f t="shared" si="96"/>
        <v>0</v>
      </c>
      <c r="U281" s="4">
        <f t="shared" si="96"/>
        <v>0</v>
      </c>
      <c r="V281" s="4">
        <f t="shared" si="96"/>
        <v>0</v>
      </c>
      <c r="W281" s="4">
        <f t="shared" si="96"/>
        <v>0</v>
      </c>
      <c r="X281" s="4">
        <f t="shared" si="96"/>
        <v>0</v>
      </c>
    </row>
    <row r="282" spans="1:24" hidden="1" outlineLevel="3" x14ac:dyDescent="0.15"/>
    <row r="283" spans="1:24" hidden="1" outlineLevel="3" x14ac:dyDescent="0.15"/>
    <row r="284" spans="1:24" hidden="1" outlineLevel="3" x14ac:dyDescent="0.15">
      <c r="B284" s="60" t="s">
        <v>4162</v>
      </c>
    </row>
    <row r="285" spans="1:24" hidden="1" outlineLevel="3" x14ac:dyDescent="0.15">
      <c r="E285" s="2" t="str">
        <f t="shared" ref="E285:X285" si="97" xml:space="preserve">  E$234</f>
        <v xml:space="preserve">Capex creditor target balance - control - nominal (WR) </v>
      </c>
      <c r="F285" s="2">
        <f t="shared" si="97"/>
        <v>0</v>
      </c>
      <c r="G285" s="2" t="str">
        <f t="shared" si="97"/>
        <v>£m</v>
      </c>
      <c r="H285" s="2">
        <f t="shared" si="97"/>
        <v>53.141244781578081</v>
      </c>
      <c r="I285" s="2">
        <f t="shared" si="97"/>
        <v>0</v>
      </c>
      <c r="J285" s="2">
        <f t="shared" si="97"/>
        <v>0</v>
      </c>
      <c r="K285" s="2">
        <f t="shared" si="97"/>
        <v>0</v>
      </c>
      <c r="L285" s="2">
        <f t="shared" si="97"/>
        <v>0</v>
      </c>
      <c r="M285" s="2">
        <f t="shared" si="97"/>
        <v>0</v>
      </c>
      <c r="N285" s="2">
        <f t="shared" si="97"/>
        <v>13.259345316627165</v>
      </c>
      <c r="O285" s="2">
        <f t="shared" si="97"/>
        <v>14.710369983068071</v>
      </c>
      <c r="P285" s="2">
        <f t="shared" si="97"/>
        <v>11.280046325770408</v>
      </c>
      <c r="Q285" s="2">
        <f t="shared" si="97"/>
        <v>7.3177980900778907</v>
      </c>
      <c r="R285" s="2">
        <f t="shared" si="97"/>
        <v>6.5736850660345425</v>
      </c>
      <c r="S285" s="2">
        <f t="shared" si="97"/>
        <v>0</v>
      </c>
      <c r="T285" s="2">
        <f t="shared" si="97"/>
        <v>0</v>
      </c>
      <c r="U285" s="2">
        <f t="shared" si="97"/>
        <v>0</v>
      </c>
      <c r="V285" s="2">
        <f t="shared" si="97"/>
        <v>0</v>
      </c>
      <c r="W285" s="2">
        <f t="shared" si="97"/>
        <v>0</v>
      </c>
      <c r="X285" s="2">
        <f t="shared" si="97"/>
        <v>0</v>
      </c>
    </row>
    <row r="286" spans="1:24" hidden="1" outlineLevel="3" x14ac:dyDescent="0.15">
      <c r="E286" s="2" t="str">
        <f t="shared" ref="E286:X286" si="98" xml:space="preserve">  E$235</f>
        <v xml:space="preserve">Capex creditor target balance - control - nominal (WN) </v>
      </c>
      <c r="F286" s="2">
        <f t="shared" si="98"/>
        <v>0</v>
      </c>
      <c r="G286" s="2" t="str">
        <f t="shared" si="98"/>
        <v>£m</v>
      </c>
      <c r="H286" s="2">
        <f t="shared" si="98"/>
        <v>829.93476600565009</v>
      </c>
      <c r="I286" s="2">
        <f t="shared" si="98"/>
        <v>0</v>
      </c>
      <c r="J286" s="2">
        <f t="shared" si="98"/>
        <v>0</v>
      </c>
      <c r="K286" s="2">
        <f t="shared" si="98"/>
        <v>0</v>
      </c>
      <c r="L286" s="2">
        <f t="shared" si="98"/>
        <v>0</v>
      </c>
      <c r="M286" s="2">
        <f t="shared" si="98"/>
        <v>0</v>
      </c>
      <c r="N286" s="2">
        <f t="shared" si="98"/>
        <v>97.061148789610968</v>
      </c>
      <c r="O286" s="2">
        <f t="shared" si="98"/>
        <v>131.25240811320091</v>
      </c>
      <c r="P286" s="2">
        <f t="shared" si="98"/>
        <v>175.03026346142818</v>
      </c>
      <c r="Q286" s="2">
        <f t="shared" si="98"/>
        <v>218.6523521007739</v>
      </c>
      <c r="R286" s="2">
        <f t="shared" si="98"/>
        <v>207.93859354063616</v>
      </c>
      <c r="S286" s="2">
        <f t="shared" si="98"/>
        <v>0</v>
      </c>
      <c r="T286" s="2">
        <f t="shared" si="98"/>
        <v>0</v>
      </c>
      <c r="U286" s="2">
        <f t="shared" si="98"/>
        <v>0</v>
      </c>
      <c r="V286" s="2">
        <f t="shared" si="98"/>
        <v>0</v>
      </c>
      <c r="W286" s="2">
        <f t="shared" si="98"/>
        <v>0</v>
      </c>
      <c r="X286" s="2">
        <f t="shared" si="98"/>
        <v>0</v>
      </c>
    </row>
    <row r="287" spans="1:24" hidden="1" outlineLevel="3" x14ac:dyDescent="0.15">
      <c r="E287" s="2" t="str">
        <f t="shared" ref="E287:X287" si="99" xml:space="preserve">  E$236</f>
        <v xml:space="preserve">Capex creditor target balance - control - nominal (WWN) </v>
      </c>
      <c r="F287" s="2">
        <f t="shared" si="99"/>
        <v>0</v>
      </c>
      <c r="G287" s="2" t="str">
        <f t="shared" si="99"/>
        <v>£m</v>
      </c>
      <c r="H287" s="2">
        <f t="shared" si="99"/>
        <v>1183.0507816276511</v>
      </c>
      <c r="I287" s="2">
        <f t="shared" si="99"/>
        <v>0</v>
      </c>
      <c r="J287" s="2">
        <f t="shared" si="99"/>
        <v>0</v>
      </c>
      <c r="K287" s="2">
        <f t="shared" si="99"/>
        <v>0</v>
      </c>
      <c r="L287" s="2">
        <f t="shared" si="99"/>
        <v>0</v>
      </c>
      <c r="M287" s="2">
        <f t="shared" si="99"/>
        <v>0</v>
      </c>
      <c r="N287" s="2">
        <f t="shared" si="99"/>
        <v>166.02304107958773</v>
      </c>
      <c r="O287" s="2">
        <f t="shared" si="99"/>
        <v>252.90795110219844</v>
      </c>
      <c r="P287" s="2">
        <f t="shared" si="99"/>
        <v>275.84316342689107</v>
      </c>
      <c r="Q287" s="2">
        <f t="shared" si="99"/>
        <v>281.7026127696364</v>
      </c>
      <c r="R287" s="2">
        <f t="shared" si="99"/>
        <v>206.57401324933744</v>
      </c>
      <c r="S287" s="2">
        <f t="shared" si="99"/>
        <v>0</v>
      </c>
      <c r="T287" s="2">
        <f t="shared" si="99"/>
        <v>0</v>
      </c>
      <c r="U287" s="2">
        <f t="shared" si="99"/>
        <v>0</v>
      </c>
      <c r="V287" s="2">
        <f t="shared" si="99"/>
        <v>0</v>
      </c>
      <c r="W287" s="2">
        <f t="shared" si="99"/>
        <v>0</v>
      </c>
      <c r="X287" s="2">
        <f t="shared" si="99"/>
        <v>0</v>
      </c>
    </row>
    <row r="288" spans="1:24" hidden="1" outlineLevel="3" x14ac:dyDescent="0.15">
      <c r="E288" s="2" t="str">
        <f t="shared" ref="E288:X288" si="100" xml:space="preserve">  E$237</f>
        <v xml:space="preserve">Capex creditor target balance - control - nominal (BR) </v>
      </c>
      <c r="F288" s="2">
        <f t="shared" si="100"/>
        <v>0</v>
      </c>
      <c r="G288" s="2" t="str">
        <f t="shared" si="100"/>
        <v>£m</v>
      </c>
      <c r="H288" s="2">
        <f t="shared" si="100"/>
        <v>138.45372367084326</v>
      </c>
      <c r="I288" s="2">
        <f t="shared" si="100"/>
        <v>0</v>
      </c>
      <c r="J288" s="2">
        <f t="shared" si="100"/>
        <v>0</v>
      </c>
      <c r="K288" s="2">
        <f t="shared" si="100"/>
        <v>0</v>
      </c>
      <c r="L288" s="2">
        <f t="shared" si="100"/>
        <v>0</v>
      </c>
      <c r="M288" s="2">
        <f t="shared" si="100"/>
        <v>0</v>
      </c>
      <c r="N288" s="2">
        <f t="shared" si="100"/>
        <v>14.935461320690832</v>
      </c>
      <c r="O288" s="2">
        <f t="shared" si="100"/>
        <v>34.164909231290231</v>
      </c>
      <c r="P288" s="2">
        <f t="shared" si="100"/>
        <v>33.896269962749756</v>
      </c>
      <c r="Q288" s="2">
        <f t="shared" si="100"/>
        <v>33.701157656620403</v>
      </c>
      <c r="R288" s="2">
        <f t="shared" si="100"/>
        <v>21.755925499492047</v>
      </c>
      <c r="S288" s="2">
        <f t="shared" si="100"/>
        <v>0</v>
      </c>
      <c r="T288" s="2">
        <f t="shared" si="100"/>
        <v>0</v>
      </c>
      <c r="U288" s="2">
        <f t="shared" si="100"/>
        <v>0</v>
      </c>
      <c r="V288" s="2">
        <f t="shared" si="100"/>
        <v>0</v>
      </c>
      <c r="W288" s="2">
        <f t="shared" si="100"/>
        <v>0</v>
      </c>
      <c r="X288" s="2">
        <f t="shared" si="100"/>
        <v>0</v>
      </c>
    </row>
    <row r="289" spans="5:24" hidden="1" outlineLevel="3" x14ac:dyDescent="0.15">
      <c r="E289" s="2" t="str">
        <f t="shared" ref="E289:X289" si="101" xml:space="preserve">  E$238</f>
        <v xml:space="preserve">Capex creditor target balance - control - nominal (ADDN1) </v>
      </c>
      <c r="F289" s="2">
        <f t="shared" si="101"/>
        <v>0</v>
      </c>
      <c r="G289" s="2" t="str">
        <f t="shared" si="101"/>
        <v>£m</v>
      </c>
      <c r="H289" s="2">
        <f t="shared" si="101"/>
        <v>0</v>
      </c>
      <c r="I289" s="2">
        <f t="shared" si="101"/>
        <v>0</v>
      </c>
      <c r="J289" s="2">
        <f t="shared" si="101"/>
        <v>0</v>
      </c>
      <c r="K289" s="2">
        <f t="shared" si="101"/>
        <v>0</v>
      </c>
      <c r="L289" s="2">
        <f t="shared" si="101"/>
        <v>0</v>
      </c>
      <c r="M289" s="2">
        <f t="shared" si="101"/>
        <v>0</v>
      </c>
      <c r="N289" s="2">
        <f t="shared" si="101"/>
        <v>0</v>
      </c>
      <c r="O289" s="2">
        <f t="shared" si="101"/>
        <v>0</v>
      </c>
      <c r="P289" s="2">
        <f t="shared" si="101"/>
        <v>0</v>
      </c>
      <c r="Q289" s="2">
        <f t="shared" si="101"/>
        <v>0</v>
      </c>
      <c r="R289" s="2">
        <f t="shared" si="101"/>
        <v>0</v>
      </c>
      <c r="S289" s="2">
        <f t="shared" si="101"/>
        <v>0</v>
      </c>
      <c r="T289" s="2">
        <f t="shared" si="101"/>
        <v>0</v>
      </c>
      <c r="U289" s="2">
        <f t="shared" si="101"/>
        <v>0</v>
      </c>
      <c r="V289" s="2">
        <f t="shared" si="101"/>
        <v>0</v>
      </c>
      <c r="W289" s="2">
        <f t="shared" si="101"/>
        <v>0</v>
      </c>
      <c r="X289" s="2">
        <f t="shared" si="101"/>
        <v>0</v>
      </c>
    </row>
    <row r="290" spans="5:24" hidden="1" outlineLevel="3" x14ac:dyDescent="0.15">
      <c r="E290" s="2" t="str">
        <f t="shared" ref="E290:X290" si="102" xml:space="preserve">  E$239</f>
        <v xml:space="preserve">Capex creditor target balance - control - nominal (ADDN2) </v>
      </c>
      <c r="F290" s="2">
        <f t="shared" si="102"/>
        <v>0</v>
      </c>
      <c r="G290" s="2" t="str">
        <f t="shared" si="102"/>
        <v>£m</v>
      </c>
      <c r="H290" s="2">
        <f t="shared" si="102"/>
        <v>0</v>
      </c>
      <c r="I290" s="2">
        <f t="shared" si="102"/>
        <v>0</v>
      </c>
      <c r="J290" s="2">
        <f t="shared" si="102"/>
        <v>0</v>
      </c>
      <c r="K290" s="2">
        <f t="shared" si="102"/>
        <v>0</v>
      </c>
      <c r="L290" s="2">
        <f t="shared" si="102"/>
        <v>0</v>
      </c>
      <c r="M290" s="2">
        <f t="shared" si="102"/>
        <v>0</v>
      </c>
      <c r="N290" s="2">
        <f t="shared" si="102"/>
        <v>0</v>
      </c>
      <c r="O290" s="2">
        <f t="shared" si="102"/>
        <v>0</v>
      </c>
      <c r="P290" s="2">
        <f t="shared" si="102"/>
        <v>0</v>
      </c>
      <c r="Q290" s="2">
        <f t="shared" si="102"/>
        <v>0</v>
      </c>
      <c r="R290" s="2">
        <f t="shared" si="102"/>
        <v>0</v>
      </c>
      <c r="S290" s="2">
        <f t="shared" si="102"/>
        <v>0</v>
      </c>
      <c r="T290" s="2">
        <f t="shared" si="102"/>
        <v>0</v>
      </c>
      <c r="U290" s="2">
        <f t="shared" si="102"/>
        <v>0</v>
      </c>
      <c r="V290" s="2">
        <f t="shared" si="102"/>
        <v>0</v>
      </c>
      <c r="W290" s="2">
        <f t="shared" si="102"/>
        <v>0</v>
      </c>
      <c r="X290" s="2">
        <f t="shared" si="102"/>
        <v>0</v>
      </c>
    </row>
    <row r="291" spans="5:24" hidden="1" outlineLevel="3" x14ac:dyDescent="0.15">
      <c r="E291" s="2" t="str">
        <f t="shared" ref="E291:X291" si="103" xml:space="preserve">  E$250</f>
        <v>Capex creditors balance - control - nominal (WR)  BEG</v>
      </c>
      <c r="F291" s="2">
        <f t="shared" si="103"/>
        <v>0</v>
      </c>
      <c r="G291" s="2" t="str">
        <f t="shared" si="103"/>
        <v>£m</v>
      </c>
      <c r="H291" s="2">
        <f t="shared" si="103"/>
        <v>0</v>
      </c>
      <c r="I291" s="2">
        <f t="shared" si="103"/>
        <v>0</v>
      </c>
      <c r="J291" s="2">
        <f t="shared" si="103"/>
        <v>0</v>
      </c>
      <c r="K291" s="2">
        <f t="shared" si="103"/>
        <v>0</v>
      </c>
      <c r="L291" s="2">
        <f t="shared" si="103"/>
        <v>0</v>
      </c>
      <c r="M291" s="2">
        <f t="shared" si="103"/>
        <v>0</v>
      </c>
      <c r="N291" s="2">
        <f t="shared" si="103"/>
        <v>7.6150000000000002</v>
      </c>
      <c r="O291" s="2">
        <f t="shared" si="103"/>
        <v>13.259345316627165</v>
      </c>
      <c r="P291" s="2">
        <f t="shared" si="103"/>
        <v>14.710369983068071</v>
      </c>
      <c r="Q291" s="2">
        <f t="shared" si="103"/>
        <v>11.280046325770408</v>
      </c>
      <c r="R291" s="2">
        <f t="shared" si="103"/>
        <v>7.3177980900778907</v>
      </c>
      <c r="S291" s="2">
        <f t="shared" si="103"/>
        <v>6.5736850660345425</v>
      </c>
      <c r="T291" s="2">
        <f t="shared" si="103"/>
        <v>0</v>
      </c>
      <c r="U291" s="2">
        <f t="shared" si="103"/>
        <v>0</v>
      </c>
      <c r="V291" s="2">
        <f t="shared" si="103"/>
        <v>0</v>
      </c>
      <c r="W291" s="2">
        <f t="shared" si="103"/>
        <v>0</v>
      </c>
      <c r="X291" s="2">
        <f t="shared" si="103"/>
        <v>0</v>
      </c>
    </row>
    <row r="292" spans="5:24" hidden="1" outlineLevel="3" x14ac:dyDescent="0.15">
      <c r="E292" s="2" t="str">
        <f t="shared" ref="E292:X292" si="104" xml:space="preserve">  E$251</f>
        <v>Capex creditors balance - control - nominal (WN)  BEG</v>
      </c>
      <c r="F292" s="2">
        <f t="shared" si="104"/>
        <v>0</v>
      </c>
      <c r="G292" s="2" t="str">
        <f t="shared" si="104"/>
        <v>£m</v>
      </c>
      <c r="H292" s="2">
        <f t="shared" si="104"/>
        <v>0</v>
      </c>
      <c r="I292" s="2">
        <f t="shared" si="104"/>
        <v>0</v>
      </c>
      <c r="J292" s="2">
        <f t="shared" si="104"/>
        <v>0</v>
      </c>
      <c r="K292" s="2">
        <f t="shared" si="104"/>
        <v>0</v>
      </c>
      <c r="L292" s="2">
        <f t="shared" si="104"/>
        <v>0</v>
      </c>
      <c r="M292" s="2">
        <f t="shared" si="104"/>
        <v>0</v>
      </c>
      <c r="N292" s="2">
        <f t="shared" si="104"/>
        <v>123.122</v>
      </c>
      <c r="O292" s="2">
        <f t="shared" si="104"/>
        <v>97.061148789610968</v>
      </c>
      <c r="P292" s="2">
        <f t="shared" si="104"/>
        <v>131.25240811320091</v>
      </c>
      <c r="Q292" s="2">
        <f t="shared" si="104"/>
        <v>175.03026346142818</v>
      </c>
      <c r="R292" s="2">
        <f t="shared" si="104"/>
        <v>218.6523521007739</v>
      </c>
      <c r="S292" s="2">
        <f t="shared" si="104"/>
        <v>207.93859354063616</v>
      </c>
      <c r="T292" s="2">
        <f t="shared" si="104"/>
        <v>0</v>
      </c>
      <c r="U292" s="2">
        <f t="shared" si="104"/>
        <v>0</v>
      </c>
      <c r="V292" s="2">
        <f t="shared" si="104"/>
        <v>0</v>
      </c>
      <c r="W292" s="2">
        <f t="shared" si="104"/>
        <v>0</v>
      </c>
      <c r="X292" s="2">
        <f t="shared" si="104"/>
        <v>0</v>
      </c>
    </row>
    <row r="293" spans="5:24" hidden="1" outlineLevel="3" x14ac:dyDescent="0.15">
      <c r="E293" s="2" t="str">
        <f t="shared" ref="E293:X293" si="105" xml:space="preserve">  E$252</f>
        <v>Capex creditors balance - control - nominal (WWN)  BEG</v>
      </c>
      <c r="F293" s="2">
        <f t="shared" si="105"/>
        <v>0</v>
      </c>
      <c r="G293" s="2" t="str">
        <f t="shared" si="105"/>
        <v>£m</v>
      </c>
      <c r="H293" s="2">
        <f t="shared" si="105"/>
        <v>0</v>
      </c>
      <c r="I293" s="2">
        <f t="shared" si="105"/>
        <v>0</v>
      </c>
      <c r="J293" s="2">
        <f t="shared" si="105"/>
        <v>0</v>
      </c>
      <c r="K293" s="2">
        <f t="shared" si="105"/>
        <v>0</v>
      </c>
      <c r="L293" s="2">
        <f t="shared" si="105"/>
        <v>0</v>
      </c>
      <c r="M293" s="2">
        <f t="shared" si="105"/>
        <v>0</v>
      </c>
      <c r="N293" s="2">
        <f t="shared" si="105"/>
        <v>179.06</v>
      </c>
      <c r="O293" s="2">
        <f t="shared" si="105"/>
        <v>166.02304107958773</v>
      </c>
      <c r="P293" s="2">
        <f t="shared" si="105"/>
        <v>252.90795110219844</v>
      </c>
      <c r="Q293" s="2">
        <f t="shared" si="105"/>
        <v>275.84316342689107</v>
      </c>
      <c r="R293" s="2">
        <f t="shared" si="105"/>
        <v>281.7026127696364</v>
      </c>
      <c r="S293" s="2">
        <f t="shared" si="105"/>
        <v>206.57401324933744</v>
      </c>
      <c r="T293" s="2">
        <f t="shared" si="105"/>
        <v>0</v>
      </c>
      <c r="U293" s="2">
        <f t="shared" si="105"/>
        <v>0</v>
      </c>
      <c r="V293" s="2">
        <f t="shared" si="105"/>
        <v>0</v>
      </c>
      <c r="W293" s="2">
        <f t="shared" si="105"/>
        <v>0</v>
      </c>
      <c r="X293" s="2">
        <f t="shared" si="105"/>
        <v>0</v>
      </c>
    </row>
    <row r="294" spans="5:24" hidden="1" outlineLevel="3" x14ac:dyDescent="0.15">
      <c r="E294" s="2" t="str">
        <f t="shared" ref="E294:X294" si="106" xml:space="preserve">  E$253</f>
        <v>Capex creditors balance - control - nominal (BR)  BEG</v>
      </c>
      <c r="F294" s="2">
        <f t="shared" si="106"/>
        <v>0</v>
      </c>
      <c r="G294" s="2" t="str">
        <f t="shared" si="106"/>
        <v>£m</v>
      </c>
      <c r="H294" s="2">
        <f t="shared" si="106"/>
        <v>0</v>
      </c>
      <c r="I294" s="2">
        <f t="shared" si="106"/>
        <v>0</v>
      </c>
      <c r="J294" s="2">
        <f t="shared" si="106"/>
        <v>0</v>
      </c>
      <c r="K294" s="2">
        <f t="shared" si="106"/>
        <v>0</v>
      </c>
      <c r="L294" s="2">
        <f t="shared" si="106"/>
        <v>0</v>
      </c>
      <c r="M294" s="2">
        <f t="shared" si="106"/>
        <v>0</v>
      </c>
      <c r="N294" s="2">
        <f t="shared" si="106"/>
        <v>11.503</v>
      </c>
      <c r="O294" s="2">
        <f t="shared" si="106"/>
        <v>14.935461320690832</v>
      </c>
      <c r="P294" s="2">
        <f t="shared" si="106"/>
        <v>34.164909231290231</v>
      </c>
      <c r="Q294" s="2">
        <f t="shared" si="106"/>
        <v>33.896269962749756</v>
      </c>
      <c r="R294" s="2">
        <f t="shared" si="106"/>
        <v>33.701157656620403</v>
      </c>
      <c r="S294" s="2">
        <f t="shared" si="106"/>
        <v>21.755925499492047</v>
      </c>
      <c r="T294" s="2">
        <f t="shared" si="106"/>
        <v>0</v>
      </c>
      <c r="U294" s="2">
        <f t="shared" si="106"/>
        <v>0</v>
      </c>
      <c r="V294" s="2">
        <f t="shared" si="106"/>
        <v>0</v>
      </c>
      <c r="W294" s="2">
        <f t="shared" si="106"/>
        <v>0</v>
      </c>
      <c r="X294" s="2">
        <f t="shared" si="106"/>
        <v>0</v>
      </c>
    </row>
    <row r="295" spans="5:24" hidden="1" outlineLevel="3" x14ac:dyDescent="0.15">
      <c r="E295" s="2" t="str">
        <f t="shared" ref="E295:X295" si="107" xml:space="preserve">  E$254</f>
        <v>Capex creditors balance - control - nominal (ADDN1)  BEG</v>
      </c>
      <c r="F295" s="2">
        <f t="shared" si="107"/>
        <v>0</v>
      </c>
      <c r="G295" s="2" t="str">
        <f t="shared" si="107"/>
        <v>£m</v>
      </c>
      <c r="H295" s="2">
        <f t="shared" si="107"/>
        <v>0</v>
      </c>
      <c r="I295" s="2">
        <f t="shared" si="107"/>
        <v>0</v>
      </c>
      <c r="J295" s="2">
        <f t="shared" si="107"/>
        <v>0</v>
      </c>
      <c r="K295" s="2">
        <f t="shared" si="107"/>
        <v>0</v>
      </c>
      <c r="L295" s="2">
        <f t="shared" si="107"/>
        <v>0</v>
      </c>
      <c r="M295" s="2">
        <f t="shared" si="107"/>
        <v>0</v>
      </c>
      <c r="N295" s="2">
        <f t="shared" si="107"/>
        <v>0</v>
      </c>
      <c r="O295" s="2">
        <f t="shared" si="107"/>
        <v>0</v>
      </c>
      <c r="P295" s="2">
        <f t="shared" si="107"/>
        <v>0</v>
      </c>
      <c r="Q295" s="2">
        <f t="shared" si="107"/>
        <v>0</v>
      </c>
      <c r="R295" s="2">
        <f t="shared" si="107"/>
        <v>0</v>
      </c>
      <c r="S295" s="2">
        <f t="shared" si="107"/>
        <v>0</v>
      </c>
      <c r="T295" s="2">
        <f t="shared" si="107"/>
        <v>0</v>
      </c>
      <c r="U295" s="2">
        <f t="shared" si="107"/>
        <v>0</v>
      </c>
      <c r="V295" s="2">
        <f t="shared" si="107"/>
        <v>0</v>
      </c>
      <c r="W295" s="2">
        <f t="shared" si="107"/>
        <v>0</v>
      </c>
      <c r="X295" s="2">
        <f t="shared" si="107"/>
        <v>0</v>
      </c>
    </row>
    <row r="296" spans="5:24" hidden="1" outlineLevel="3" x14ac:dyDescent="0.15">
      <c r="E296" s="2" t="str">
        <f t="shared" ref="E296:X296" si="108" xml:space="preserve">  E$255</f>
        <v>Capex creditors balance - control - nominal (ADDN2)  BEG</v>
      </c>
      <c r="F296" s="2">
        <f t="shared" si="108"/>
        <v>0</v>
      </c>
      <c r="G296" s="2" t="str">
        <f t="shared" si="108"/>
        <v>£m</v>
      </c>
      <c r="H296" s="2">
        <f t="shared" si="108"/>
        <v>0</v>
      </c>
      <c r="I296" s="2">
        <f t="shared" si="108"/>
        <v>0</v>
      </c>
      <c r="J296" s="2">
        <f t="shared" si="108"/>
        <v>0</v>
      </c>
      <c r="K296" s="2">
        <f t="shared" si="108"/>
        <v>0</v>
      </c>
      <c r="L296" s="2">
        <f t="shared" si="108"/>
        <v>0</v>
      </c>
      <c r="M296" s="2">
        <f t="shared" si="108"/>
        <v>0</v>
      </c>
      <c r="N296" s="2">
        <f t="shared" si="108"/>
        <v>0</v>
      </c>
      <c r="O296" s="2">
        <f t="shared" si="108"/>
        <v>0</v>
      </c>
      <c r="P296" s="2">
        <f t="shared" si="108"/>
        <v>0</v>
      </c>
      <c r="Q296" s="2">
        <f t="shared" si="108"/>
        <v>0</v>
      </c>
      <c r="R296" s="2">
        <f t="shared" si="108"/>
        <v>0</v>
      </c>
      <c r="S296" s="2">
        <f t="shared" si="108"/>
        <v>0</v>
      </c>
      <c r="T296" s="2">
        <f t="shared" si="108"/>
        <v>0</v>
      </c>
      <c r="U296" s="2">
        <f t="shared" si="108"/>
        <v>0</v>
      </c>
      <c r="V296" s="2">
        <f t="shared" si="108"/>
        <v>0</v>
      </c>
      <c r="W296" s="2">
        <f t="shared" si="108"/>
        <v>0</v>
      </c>
      <c r="X296" s="2">
        <f t="shared" si="108"/>
        <v>0</v>
      </c>
    </row>
    <row r="297" spans="5:24" hidden="1" outlineLevel="3" x14ac:dyDescent="0.15">
      <c r="E297" s="61" t="s">
        <v>8157</v>
      </c>
      <c r="G297" s="61" t="s">
        <v>826</v>
      </c>
      <c r="H297" s="2">
        <f t="shared" ref="H297:H302" si="109" xml:space="preserve"> SUM( J297:X297 )</f>
        <v>-7.6150000000000002</v>
      </c>
      <c r="J297" s="2">
        <f t="shared" ref="J297:X302" si="110" xml:space="preserve">  J285 - J291</f>
        <v>0</v>
      </c>
      <c r="K297" s="2">
        <f t="shared" si="110"/>
        <v>0</v>
      </c>
      <c r="L297" s="2">
        <f t="shared" si="110"/>
        <v>0</v>
      </c>
      <c r="M297" s="2">
        <f t="shared" si="110"/>
        <v>0</v>
      </c>
      <c r="N297" s="2">
        <f t="shared" si="110"/>
        <v>5.6443453166271649</v>
      </c>
      <c r="O297" s="2">
        <f t="shared" si="110"/>
        <v>1.4510246664409063</v>
      </c>
      <c r="P297" s="2">
        <f t="shared" si="110"/>
        <v>-3.430323657297663</v>
      </c>
      <c r="Q297" s="2">
        <f t="shared" si="110"/>
        <v>-3.9622482356925177</v>
      </c>
      <c r="R297" s="2">
        <f t="shared" si="110"/>
        <v>-0.74411302404334823</v>
      </c>
      <c r="S297" s="2">
        <f t="shared" si="110"/>
        <v>-6.5736850660345425</v>
      </c>
      <c r="T297" s="2">
        <f t="shared" si="110"/>
        <v>0</v>
      </c>
      <c r="U297" s="2">
        <f t="shared" si="110"/>
        <v>0</v>
      </c>
      <c r="V297" s="2">
        <f t="shared" si="110"/>
        <v>0</v>
      </c>
      <c r="W297" s="2">
        <f t="shared" si="110"/>
        <v>0</v>
      </c>
      <c r="X297" s="2">
        <f t="shared" si="110"/>
        <v>0</v>
      </c>
    </row>
    <row r="298" spans="5:24" hidden="1" outlineLevel="3" x14ac:dyDescent="0.15">
      <c r="E298" s="61" t="s">
        <v>8158</v>
      </c>
      <c r="G298" s="61" t="s">
        <v>826</v>
      </c>
      <c r="H298" s="2">
        <f t="shared" si="109"/>
        <v>-123.122</v>
      </c>
      <c r="J298" s="2">
        <f t="shared" si="110"/>
        <v>0</v>
      </c>
      <c r="K298" s="2">
        <f t="shared" si="110"/>
        <v>0</v>
      </c>
      <c r="L298" s="2">
        <f t="shared" si="110"/>
        <v>0</v>
      </c>
      <c r="M298" s="2">
        <f t="shared" si="110"/>
        <v>0</v>
      </c>
      <c r="N298" s="2">
        <f t="shared" si="110"/>
        <v>-26.060851210389032</v>
      </c>
      <c r="O298" s="2">
        <f t="shared" si="110"/>
        <v>34.191259323589946</v>
      </c>
      <c r="P298" s="2">
        <f t="shared" si="110"/>
        <v>43.777855348227263</v>
      </c>
      <c r="Q298" s="2">
        <f t="shared" si="110"/>
        <v>43.622088639345719</v>
      </c>
      <c r="R298" s="2">
        <f t="shared" si="110"/>
        <v>-10.713758560137734</v>
      </c>
      <c r="S298" s="2">
        <f t="shared" si="110"/>
        <v>-207.93859354063616</v>
      </c>
      <c r="T298" s="2">
        <f t="shared" si="110"/>
        <v>0</v>
      </c>
      <c r="U298" s="2">
        <f t="shared" si="110"/>
        <v>0</v>
      </c>
      <c r="V298" s="2">
        <f t="shared" si="110"/>
        <v>0</v>
      </c>
      <c r="W298" s="2">
        <f t="shared" si="110"/>
        <v>0</v>
      </c>
      <c r="X298" s="2">
        <f t="shared" si="110"/>
        <v>0</v>
      </c>
    </row>
    <row r="299" spans="5:24" hidden="1" outlineLevel="3" x14ac:dyDescent="0.15">
      <c r="E299" s="61" t="s">
        <v>10363</v>
      </c>
      <c r="G299" s="61" t="s">
        <v>826</v>
      </c>
      <c r="H299" s="2">
        <f t="shared" si="109"/>
        <v>-179.06</v>
      </c>
      <c r="J299" s="2">
        <f t="shared" si="110"/>
        <v>0</v>
      </c>
      <c r="K299" s="2">
        <f t="shared" si="110"/>
        <v>0</v>
      </c>
      <c r="L299" s="2">
        <f t="shared" si="110"/>
        <v>0</v>
      </c>
      <c r="M299" s="2">
        <f t="shared" si="110"/>
        <v>0</v>
      </c>
      <c r="N299" s="2">
        <f t="shared" si="110"/>
        <v>-13.036958920412275</v>
      </c>
      <c r="O299" s="2">
        <f t="shared" si="110"/>
        <v>86.884910022610711</v>
      </c>
      <c r="P299" s="2">
        <f t="shared" si="110"/>
        <v>22.935212324692628</v>
      </c>
      <c r="Q299" s="2">
        <f t="shared" si="110"/>
        <v>5.8594493427453358</v>
      </c>
      <c r="R299" s="2">
        <f t="shared" si="110"/>
        <v>-75.128599520298962</v>
      </c>
      <c r="S299" s="2">
        <f t="shared" si="110"/>
        <v>-206.57401324933744</v>
      </c>
      <c r="T299" s="2">
        <f t="shared" si="110"/>
        <v>0</v>
      </c>
      <c r="U299" s="2">
        <f t="shared" si="110"/>
        <v>0</v>
      </c>
      <c r="V299" s="2">
        <f t="shared" si="110"/>
        <v>0</v>
      </c>
      <c r="W299" s="2">
        <f t="shared" si="110"/>
        <v>0</v>
      </c>
      <c r="X299" s="2">
        <f t="shared" si="110"/>
        <v>0</v>
      </c>
    </row>
    <row r="300" spans="5:24" hidden="1" outlineLevel="3" x14ac:dyDescent="0.15">
      <c r="E300" s="61" t="s">
        <v>1324</v>
      </c>
      <c r="G300" s="61" t="s">
        <v>826</v>
      </c>
      <c r="H300" s="2">
        <f t="shared" si="109"/>
        <v>-11.503</v>
      </c>
      <c r="J300" s="2">
        <f t="shared" si="110"/>
        <v>0</v>
      </c>
      <c r="K300" s="2">
        <f t="shared" si="110"/>
        <v>0</v>
      </c>
      <c r="L300" s="2">
        <f t="shared" si="110"/>
        <v>0</v>
      </c>
      <c r="M300" s="2">
        <f t="shared" si="110"/>
        <v>0</v>
      </c>
      <c r="N300" s="2">
        <f t="shared" si="110"/>
        <v>3.4324613206908321</v>
      </c>
      <c r="O300" s="2">
        <f t="shared" si="110"/>
        <v>19.229447910599397</v>
      </c>
      <c r="P300" s="2">
        <f t="shared" si="110"/>
        <v>-0.26863926854047548</v>
      </c>
      <c r="Q300" s="2">
        <f t="shared" si="110"/>
        <v>-0.19511230612935293</v>
      </c>
      <c r="R300" s="2">
        <f t="shared" si="110"/>
        <v>-11.945232157128356</v>
      </c>
      <c r="S300" s="2">
        <f t="shared" si="110"/>
        <v>-21.755925499492047</v>
      </c>
      <c r="T300" s="2">
        <f t="shared" si="110"/>
        <v>0</v>
      </c>
      <c r="U300" s="2">
        <f t="shared" si="110"/>
        <v>0</v>
      </c>
      <c r="V300" s="2">
        <f t="shared" si="110"/>
        <v>0</v>
      </c>
      <c r="W300" s="2">
        <f t="shared" si="110"/>
        <v>0</v>
      </c>
      <c r="X300" s="2">
        <f t="shared" si="110"/>
        <v>0</v>
      </c>
    </row>
    <row r="301" spans="5:24" hidden="1" outlineLevel="3" x14ac:dyDescent="0.15">
      <c r="E301" s="61" t="s">
        <v>5177</v>
      </c>
      <c r="G301" s="61" t="s">
        <v>826</v>
      </c>
      <c r="H301" s="2">
        <f t="shared" si="109"/>
        <v>0</v>
      </c>
      <c r="J301" s="2">
        <f t="shared" si="110"/>
        <v>0</v>
      </c>
      <c r="K301" s="2">
        <f t="shared" si="110"/>
        <v>0</v>
      </c>
      <c r="L301" s="2">
        <f t="shared" si="110"/>
        <v>0</v>
      </c>
      <c r="M301" s="2">
        <f t="shared" si="110"/>
        <v>0</v>
      </c>
      <c r="N301" s="2">
        <f t="shared" si="110"/>
        <v>0</v>
      </c>
      <c r="O301" s="2">
        <f t="shared" si="110"/>
        <v>0</v>
      </c>
      <c r="P301" s="2">
        <f t="shared" si="110"/>
        <v>0</v>
      </c>
      <c r="Q301" s="2">
        <f t="shared" si="110"/>
        <v>0</v>
      </c>
      <c r="R301" s="2">
        <f t="shared" si="110"/>
        <v>0</v>
      </c>
      <c r="S301" s="2">
        <f t="shared" si="110"/>
        <v>0</v>
      </c>
      <c r="T301" s="2">
        <f t="shared" si="110"/>
        <v>0</v>
      </c>
      <c r="U301" s="2">
        <f t="shared" si="110"/>
        <v>0</v>
      </c>
      <c r="V301" s="2">
        <f t="shared" si="110"/>
        <v>0</v>
      </c>
      <c r="W301" s="2">
        <f t="shared" si="110"/>
        <v>0</v>
      </c>
      <c r="X301" s="2">
        <f t="shared" si="110"/>
        <v>0</v>
      </c>
    </row>
    <row r="302" spans="5:24" hidden="1" outlineLevel="3" x14ac:dyDescent="0.15">
      <c r="E302" s="61" t="s">
        <v>11159</v>
      </c>
      <c r="G302" s="61" t="s">
        <v>826</v>
      </c>
      <c r="H302" s="2">
        <f t="shared" si="109"/>
        <v>0</v>
      </c>
      <c r="J302" s="2">
        <f t="shared" si="110"/>
        <v>0</v>
      </c>
      <c r="K302" s="2">
        <f t="shared" si="110"/>
        <v>0</v>
      </c>
      <c r="L302" s="2">
        <f t="shared" si="110"/>
        <v>0</v>
      </c>
      <c r="M302" s="2">
        <f t="shared" si="110"/>
        <v>0</v>
      </c>
      <c r="N302" s="2">
        <f t="shared" si="110"/>
        <v>0</v>
      </c>
      <c r="O302" s="2">
        <f t="shared" si="110"/>
        <v>0</v>
      </c>
      <c r="P302" s="2">
        <f t="shared" si="110"/>
        <v>0</v>
      </c>
      <c r="Q302" s="2">
        <f t="shared" si="110"/>
        <v>0</v>
      </c>
      <c r="R302" s="2">
        <f t="shared" si="110"/>
        <v>0</v>
      </c>
      <c r="S302" s="2">
        <f t="shared" si="110"/>
        <v>0</v>
      </c>
      <c r="T302" s="2">
        <f t="shared" si="110"/>
        <v>0</v>
      </c>
      <c r="U302" s="2">
        <f t="shared" si="110"/>
        <v>0</v>
      </c>
      <c r="V302" s="2">
        <f t="shared" si="110"/>
        <v>0</v>
      </c>
      <c r="W302" s="2">
        <f t="shared" si="110"/>
        <v>0</v>
      </c>
      <c r="X302" s="2">
        <f t="shared" si="110"/>
        <v>0</v>
      </c>
    </row>
    <row r="303" spans="5:24" hidden="1" outlineLevel="3" x14ac:dyDescent="0.15"/>
    <row r="304" spans="5:24" hidden="1" outlineLevel="3" x14ac:dyDescent="0.15"/>
    <row r="305" spans="1:24" hidden="1" outlineLevel="3" x14ac:dyDescent="0.15">
      <c r="B305" s="60" t="s">
        <v>2662</v>
      </c>
    </row>
    <row r="306" spans="1:24" hidden="1" outlineLevel="3" x14ac:dyDescent="0.15">
      <c r="E306" s="2" t="str">
        <f t="shared" ref="E306:X306" si="111" xml:space="preserve">  E$262</f>
        <v xml:space="preserve">Capex creditors balance - control - nominal (WR) </v>
      </c>
      <c r="F306" s="2">
        <f t="shared" si="111"/>
        <v>0</v>
      </c>
      <c r="G306" s="2" t="str">
        <f t="shared" si="111"/>
        <v>£m</v>
      </c>
      <c r="H306" s="2">
        <f t="shared" si="111"/>
        <v>0</v>
      </c>
      <c r="I306" s="2">
        <f t="shared" si="111"/>
        <v>0</v>
      </c>
      <c r="J306" s="2">
        <f t="shared" si="111"/>
        <v>0</v>
      </c>
      <c r="K306" s="2">
        <f t="shared" si="111"/>
        <v>0</v>
      </c>
      <c r="L306" s="2">
        <f t="shared" si="111"/>
        <v>0</v>
      </c>
      <c r="M306" s="2">
        <f t="shared" si="111"/>
        <v>7.6150000000000002</v>
      </c>
      <c r="N306" s="2">
        <f t="shared" si="111"/>
        <v>13.259345316627165</v>
      </c>
      <c r="O306" s="2">
        <f t="shared" si="111"/>
        <v>14.710369983068071</v>
      </c>
      <c r="P306" s="2">
        <f t="shared" si="111"/>
        <v>11.280046325770408</v>
      </c>
      <c r="Q306" s="2">
        <f t="shared" si="111"/>
        <v>7.3177980900778907</v>
      </c>
      <c r="R306" s="2">
        <f t="shared" si="111"/>
        <v>6.5736850660345425</v>
      </c>
      <c r="S306" s="2">
        <f t="shared" si="111"/>
        <v>0</v>
      </c>
      <c r="T306" s="2">
        <f t="shared" si="111"/>
        <v>0</v>
      </c>
      <c r="U306" s="2">
        <f t="shared" si="111"/>
        <v>0</v>
      </c>
      <c r="V306" s="2">
        <f t="shared" si="111"/>
        <v>0</v>
      </c>
      <c r="W306" s="2">
        <f t="shared" si="111"/>
        <v>0</v>
      </c>
      <c r="X306" s="2">
        <f t="shared" si="111"/>
        <v>0</v>
      </c>
    </row>
    <row r="307" spans="1:24" hidden="1" outlineLevel="3" x14ac:dyDescent="0.15">
      <c r="E307" s="2" t="str">
        <f t="shared" ref="E307:X307" si="112" xml:space="preserve">  E$263</f>
        <v xml:space="preserve">Capex creditors balance - control - nominal (WN) </v>
      </c>
      <c r="F307" s="2">
        <f t="shared" si="112"/>
        <v>0</v>
      </c>
      <c r="G307" s="2" t="str">
        <f t="shared" si="112"/>
        <v>£m</v>
      </c>
      <c r="H307" s="2">
        <f t="shared" si="112"/>
        <v>0</v>
      </c>
      <c r="I307" s="2">
        <f t="shared" si="112"/>
        <v>0</v>
      </c>
      <c r="J307" s="2">
        <f t="shared" si="112"/>
        <v>0</v>
      </c>
      <c r="K307" s="2">
        <f t="shared" si="112"/>
        <v>0</v>
      </c>
      <c r="L307" s="2">
        <f t="shared" si="112"/>
        <v>0</v>
      </c>
      <c r="M307" s="2">
        <f t="shared" si="112"/>
        <v>123.122</v>
      </c>
      <c r="N307" s="2">
        <f t="shared" si="112"/>
        <v>97.061148789610968</v>
      </c>
      <c r="O307" s="2">
        <f t="shared" si="112"/>
        <v>131.25240811320091</v>
      </c>
      <c r="P307" s="2">
        <f t="shared" si="112"/>
        <v>175.03026346142818</v>
      </c>
      <c r="Q307" s="2">
        <f t="shared" si="112"/>
        <v>218.6523521007739</v>
      </c>
      <c r="R307" s="2">
        <f t="shared" si="112"/>
        <v>207.93859354063616</v>
      </c>
      <c r="S307" s="2">
        <f t="shared" si="112"/>
        <v>0</v>
      </c>
      <c r="T307" s="2">
        <f t="shared" si="112"/>
        <v>0</v>
      </c>
      <c r="U307" s="2">
        <f t="shared" si="112"/>
        <v>0</v>
      </c>
      <c r="V307" s="2">
        <f t="shared" si="112"/>
        <v>0</v>
      </c>
      <c r="W307" s="2">
        <f t="shared" si="112"/>
        <v>0</v>
      </c>
      <c r="X307" s="2">
        <f t="shared" si="112"/>
        <v>0</v>
      </c>
    </row>
    <row r="308" spans="1:24" hidden="1" outlineLevel="3" x14ac:dyDescent="0.15">
      <c r="E308" s="2" t="str">
        <f t="shared" ref="E308:X308" si="113" xml:space="preserve">  E$264</f>
        <v xml:space="preserve">Capex creditors balance - control - nominal (WWN) </v>
      </c>
      <c r="F308" s="2">
        <f t="shared" si="113"/>
        <v>0</v>
      </c>
      <c r="G308" s="2" t="str">
        <f t="shared" si="113"/>
        <v>£m</v>
      </c>
      <c r="H308" s="2">
        <f t="shared" si="113"/>
        <v>0</v>
      </c>
      <c r="I308" s="2">
        <f t="shared" si="113"/>
        <v>0</v>
      </c>
      <c r="J308" s="2">
        <f t="shared" si="113"/>
        <v>0</v>
      </c>
      <c r="K308" s="2">
        <f t="shared" si="113"/>
        <v>0</v>
      </c>
      <c r="L308" s="2">
        <f t="shared" si="113"/>
        <v>0</v>
      </c>
      <c r="M308" s="2">
        <f t="shared" si="113"/>
        <v>179.06</v>
      </c>
      <c r="N308" s="2">
        <f t="shared" si="113"/>
        <v>166.02304107958773</v>
      </c>
      <c r="O308" s="2">
        <f t="shared" si="113"/>
        <v>252.90795110219844</v>
      </c>
      <c r="P308" s="2">
        <f t="shared" si="113"/>
        <v>275.84316342689107</v>
      </c>
      <c r="Q308" s="2">
        <f t="shared" si="113"/>
        <v>281.7026127696364</v>
      </c>
      <c r="R308" s="2">
        <f t="shared" si="113"/>
        <v>206.57401324933744</v>
      </c>
      <c r="S308" s="2">
        <f t="shared" si="113"/>
        <v>0</v>
      </c>
      <c r="T308" s="2">
        <f t="shared" si="113"/>
        <v>0</v>
      </c>
      <c r="U308" s="2">
        <f t="shared" si="113"/>
        <v>0</v>
      </c>
      <c r="V308" s="2">
        <f t="shared" si="113"/>
        <v>0</v>
      </c>
      <c r="W308" s="2">
        <f t="shared" si="113"/>
        <v>0</v>
      </c>
      <c r="X308" s="2">
        <f t="shared" si="113"/>
        <v>0</v>
      </c>
    </row>
    <row r="309" spans="1:24" hidden="1" outlineLevel="3" x14ac:dyDescent="0.15">
      <c r="E309" s="2" t="str">
        <f t="shared" ref="E309:X309" si="114" xml:space="preserve">  E$265</f>
        <v xml:space="preserve">Capex creditors balance - control - nominal (BR) </v>
      </c>
      <c r="F309" s="2">
        <f t="shared" si="114"/>
        <v>0</v>
      </c>
      <c r="G309" s="2" t="str">
        <f t="shared" si="114"/>
        <v>£m</v>
      </c>
      <c r="H309" s="2">
        <f t="shared" si="114"/>
        <v>0</v>
      </c>
      <c r="I309" s="2">
        <f t="shared" si="114"/>
        <v>0</v>
      </c>
      <c r="J309" s="2">
        <f t="shared" si="114"/>
        <v>0</v>
      </c>
      <c r="K309" s="2">
        <f t="shared" si="114"/>
        <v>0</v>
      </c>
      <c r="L309" s="2">
        <f t="shared" si="114"/>
        <v>0</v>
      </c>
      <c r="M309" s="2">
        <f t="shared" si="114"/>
        <v>11.503</v>
      </c>
      <c r="N309" s="2">
        <f t="shared" si="114"/>
        <v>14.935461320690832</v>
      </c>
      <c r="O309" s="2">
        <f t="shared" si="114"/>
        <v>34.164909231290231</v>
      </c>
      <c r="P309" s="2">
        <f t="shared" si="114"/>
        <v>33.896269962749756</v>
      </c>
      <c r="Q309" s="2">
        <f t="shared" si="114"/>
        <v>33.701157656620403</v>
      </c>
      <c r="R309" s="2">
        <f t="shared" si="114"/>
        <v>21.755925499492047</v>
      </c>
      <c r="S309" s="2">
        <f t="shared" si="114"/>
        <v>0</v>
      </c>
      <c r="T309" s="2">
        <f t="shared" si="114"/>
        <v>0</v>
      </c>
      <c r="U309" s="2">
        <f t="shared" si="114"/>
        <v>0</v>
      </c>
      <c r="V309" s="2">
        <f t="shared" si="114"/>
        <v>0</v>
      </c>
      <c r="W309" s="2">
        <f t="shared" si="114"/>
        <v>0</v>
      </c>
      <c r="X309" s="2">
        <f t="shared" si="114"/>
        <v>0</v>
      </c>
    </row>
    <row r="310" spans="1:24" hidden="1" outlineLevel="3" x14ac:dyDescent="0.15">
      <c r="E310" s="2" t="str">
        <f t="shared" ref="E310:X310" si="115" xml:space="preserve">  E$266</f>
        <v xml:space="preserve">Capex creditors balance - control - nominal (ADDN1) </v>
      </c>
      <c r="F310" s="2">
        <f t="shared" si="115"/>
        <v>0</v>
      </c>
      <c r="G310" s="2" t="str">
        <f t="shared" si="115"/>
        <v>£m</v>
      </c>
      <c r="H310" s="2">
        <f t="shared" si="115"/>
        <v>0</v>
      </c>
      <c r="I310" s="2">
        <f t="shared" si="115"/>
        <v>0</v>
      </c>
      <c r="J310" s="2">
        <f t="shared" si="115"/>
        <v>0</v>
      </c>
      <c r="K310" s="2">
        <f t="shared" si="115"/>
        <v>0</v>
      </c>
      <c r="L310" s="2">
        <f t="shared" si="115"/>
        <v>0</v>
      </c>
      <c r="M310" s="2">
        <f t="shared" si="115"/>
        <v>0</v>
      </c>
      <c r="N310" s="2">
        <f t="shared" si="115"/>
        <v>0</v>
      </c>
      <c r="O310" s="2">
        <f t="shared" si="115"/>
        <v>0</v>
      </c>
      <c r="P310" s="2">
        <f t="shared" si="115"/>
        <v>0</v>
      </c>
      <c r="Q310" s="2">
        <f t="shared" si="115"/>
        <v>0</v>
      </c>
      <c r="R310" s="2">
        <f t="shared" si="115"/>
        <v>0</v>
      </c>
      <c r="S310" s="2">
        <f t="shared" si="115"/>
        <v>0</v>
      </c>
      <c r="T310" s="2">
        <f t="shared" si="115"/>
        <v>0</v>
      </c>
      <c r="U310" s="2">
        <f t="shared" si="115"/>
        <v>0</v>
      </c>
      <c r="V310" s="2">
        <f t="shared" si="115"/>
        <v>0</v>
      </c>
      <c r="W310" s="2">
        <f t="shared" si="115"/>
        <v>0</v>
      </c>
      <c r="X310" s="2">
        <f t="shared" si="115"/>
        <v>0</v>
      </c>
    </row>
    <row r="311" spans="1:24" hidden="1" outlineLevel="3" x14ac:dyDescent="0.15">
      <c r="E311" s="2" t="str">
        <f t="shared" ref="E311:X311" si="116" xml:space="preserve">  E$267</f>
        <v xml:space="preserve">Capex creditors balance - control - nominal (ADDN2) </v>
      </c>
      <c r="F311" s="2">
        <f t="shared" si="116"/>
        <v>0</v>
      </c>
      <c r="G311" s="2" t="str">
        <f t="shared" si="116"/>
        <v>£m</v>
      </c>
      <c r="H311" s="2">
        <f t="shared" si="116"/>
        <v>0</v>
      </c>
      <c r="I311" s="2">
        <f t="shared" si="116"/>
        <v>0</v>
      </c>
      <c r="J311" s="2">
        <f t="shared" si="116"/>
        <v>0</v>
      </c>
      <c r="K311" s="2">
        <f t="shared" si="116"/>
        <v>0</v>
      </c>
      <c r="L311" s="2">
        <f t="shared" si="116"/>
        <v>0</v>
      </c>
      <c r="M311" s="2">
        <f t="shared" si="116"/>
        <v>0</v>
      </c>
      <c r="N311" s="2">
        <f t="shared" si="116"/>
        <v>0</v>
      </c>
      <c r="O311" s="2">
        <f t="shared" si="116"/>
        <v>0</v>
      </c>
      <c r="P311" s="2">
        <f t="shared" si="116"/>
        <v>0</v>
      </c>
      <c r="Q311" s="2">
        <f t="shared" si="116"/>
        <v>0</v>
      </c>
      <c r="R311" s="2">
        <f t="shared" si="116"/>
        <v>0</v>
      </c>
      <c r="S311" s="2">
        <f t="shared" si="116"/>
        <v>0</v>
      </c>
      <c r="T311" s="2">
        <f t="shared" si="116"/>
        <v>0</v>
      </c>
      <c r="U311" s="2">
        <f t="shared" si="116"/>
        <v>0</v>
      </c>
      <c r="V311" s="2">
        <f t="shared" si="116"/>
        <v>0</v>
      </c>
      <c r="W311" s="2">
        <f t="shared" si="116"/>
        <v>0</v>
      </c>
      <c r="X311" s="2">
        <f t="shared" si="116"/>
        <v>0</v>
      </c>
    </row>
    <row r="312" spans="1:24" hidden="1" outlineLevel="3" x14ac:dyDescent="0.15">
      <c r="A312" s="25"/>
      <c r="B312" s="25"/>
      <c r="C312" s="39"/>
      <c r="D312" s="40"/>
      <c r="E312" s="16" t="s">
        <v>2662</v>
      </c>
      <c r="F312" s="16"/>
      <c r="G312" s="16" t="s">
        <v>826</v>
      </c>
      <c r="H312" s="16"/>
      <c r="I312" s="16"/>
      <c r="J312" s="4">
        <f t="shared" ref="J312:X312" si="117" xml:space="preserve">  SUM( J306:J311 )</f>
        <v>0</v>
      </c>
      <c r="K312" s="4">
        <f t="shared" si="117"/>
        <v>0</v>
      </c>
      <c r="L312" s="4">
        <f t="shared" si="117"/>
        <v>0</v>
      </c>
      <c r="M312" s="4">
        <f t="shared" si="117"/>
        <v>321.3</v>
      </c>
      <c r="N312" s="4">
        <f t="shared" si="117"/>
        <v>291.27899650651671</v>
      </c>
      <c r="O312" s="4">
        <f t="shared" si="117"/>
        <v>433.03563842975763</v>
      </c>
      <c r="P312" s="4">
        <f t="shared" si="117"/>
        <v>496.04974317683946</v>
      </c>
      <c r="Q312" s="4">
        <f t="shared" si="117"/>
        <v>541.37392061710852</v>
      </c>
      <c r="R312" s="4">
        <f t="shared" si="117"/>
        <v>442.84221735550017</v>
      </c>
      <c r="S312" s="4">
        <f t="shared" si="117"/>
        <v>0</v>
      </c>
      <c r="T312" s="4">
        <f t="shared" si="117"/>
        <v>0</v>
      </c>
      <c r="U312" s="4">
        <f t="shared" si="117"/>
        <v>0</v>
      </c>
      <c r="V312" s="4">
        <f t="shared" si="117"/>
        <v>0</v>
      </c>
      <c r="W312" s="4">
        <f t="shared" si="117"/>
        <v>0</v>
      </c>
      <c r="X312" s="4">
        <f t="shared" si="117"/>
        <v>0</v>
      </c>
    </row>
    <row r="313" spans="1:24" hidden="1" outlineLevel="3" x14ac:dyDescent="0.15"/>
    <row r="314" spans="1:24" hidden="1" outlineLevel="3" x14ac:dyDescent="0.15"/>
    <row r="315" spans="1:24" hidden="1" outlineLevel="3" x14ac:dyDescent="0.15">
      <c r="B315" s="60" t="s">
        <v>4972</v>
      </c>
    </row>
    <row r="316" spans="1:24" hidden="1" outlineLevel="3" x14ac:dyDescent="0.15">
      <c r="A316" s="12"/>
      <c r="B316" s="12"/>
      <c r="C316" s="20"/>
      <c r="D316" s="21"/>
      <c r="E316" s="3" t="str">
        <f xml:space="preserve">  'Retail Residential'!E$1093</f>
        <v>Capex creditor balance - residential - nominal</v>
      </c>
      <c r="F316" s="3">
        <f xml:space="preserve">  'Retail Residential'!F$1093</f>
        <v>0</v>
      </c>
      <c r="G316" s="3" t="str">
        <f xml:space="preserve">  'Retail Residential'!G$1093</f>
        <v>£m</v>
      </c>
      <c r="H316" s="3">
        <f xml:space="preserve">  'Retail Residential'!H$1093</f>
        <v>0</v>
      </c>
      <c r="I316" s="3">
        <f xml:space="preserve">  'Retail Residential'!I$1093</f>
        <v>0</v>
      </c>
      <c r="J316" s="3">
        <f xml:space="preserve">  'Retail Residential'!J$1093</f>
        <v>0</v>
      </c>
      <c r="K316" s="3">
        <f xml:space="preserve">  'Retail Residential'!K$1093</f>
        <v>0</v>
      </c>
      <c r="L316" s="3">
        <f xml:space="preserve">  'Retail Residential'!L$1093</f>
        <v>0</v>
      </c>
      <c r="M316" s="3">
        <f xml:space="preserve">  'Retail Residential'!M$1093</f>
        <v>0</v>
      </c>
      <c r="N316" s="3">
        <f xml:space="preserve">  'Retail Residential'!N$1093</f>
        <v>4.4480021672875072</v>
      </c>
      <c r="O316" s="3">
        <f xml:space="preserve">  'Retail Residential'!O$1093</f>
        <v>4.5370061632238414</v>
      </c>
      <c r="P316" s="3">
        <f xml:space="preserve">  'Retail Residential'!P$1093</f>
        <v>4.6269273281408756</v>
      </c>
      <c r="Q316" s="3">
        <f xml:space="preserve">  'Retail Residential'!Q$1093</f>
        <v>4.7194933423637</v>
      </c>
      <c r="R316" s="3">
        <f xml:space="preserve">  'Retail Residential'!R$1093</f>
        <v>4.8137074161869293</v>
      </c>
      <c r="S316" s="3">
        <f xml:space="preserve">  'Retail Residential'!S$1093</f>
        <v>0</v>
      </c>
      <c r="T316" s="3">
        <f xml:space="preserve">  'Retail Residential'!T$1093</f>
        <v>0</v>
      </c>
      <c r="U316" s="3">
        <f xml:space="preserve">  'Retail Residential'!U$1093</f>
        <v>0</v>
      </c>
      <c r="V316" s="3">
        <f xml:space="preserve">  'Retail Residential'!V$1093</f>
        <v>0</v>
      </c>
      <c r="W316" s="3">
        <f xml:space="preserve">  'Retail Residential'!W$1093</f>
        <v>0</v>
      </c>
      <c r="X316" s="3">
        <f xml:space="preserve">  'Retail Residential'!X$1093</f>
        <v>0</v>
      </c>
    </row>
    <row r="317" spans="1:24" hidden="1" outlineLevel="3" x14ac:dyDescent="0.15">
      <c r="A317" s="12"/>
      <c r="B317" s="12"/>
      <c r="C317" s="20"/>
      <c r="D317" s="21"/>
      <c r="E317" s="3" t="str">
        <f xml:space="preserve">  'Retail Business'!E$685</f>
        <v>Capex creditor balance - Business - nominal</v>
      </c>
      <c r="F317" s="3">
        <f xml:space="preserve">  'Retail Business'!F$685</f>
        <v>0</v>
      </c>
      <c r="G317" s="3" t="str">
        <f xml:space="preserve">  'Retail Business'!G$685</f>
        <v>£m</v>
      </c>
      <c r="H317" s="3">
        <f xml:space="preserve">  'Retail Business'!H$685</f>
        <v>0</v>
      </c>
      <c r="I317" s="3">
        <f xml:space="preserve">  'Retail Business'!I$685</f>
        <v>0</v>
      </c>
      <c r="J317" s="3">
        <f xml:space="preserve">  'Retail Business'!J$685</f>
        <v>0</v>
      </c>
      <c r="K317" s="3">
        <f xml:space="preserve">  'Retail Business'!K$685</f>
        <v>0</v>
      </c>
      <c r="L317" s="3">
        <f xml:space="preserve">  'Retail Business'!L$685</f>
        <v>0</v>
      </c>
      <c r="M317" s="3">
        <f xml:space="preserve">  'Retail Business'!M$685</f>
        <v>0</v>
      </c>
      <c r="N317" s="3">
        <f xml:space="preserve">  'Retail Business'!N$685</f>
        <v>0</v>
      </c>
      <c r="O317" s="3">
        <f xml:space="preserve">  'Retail Business'!O$685</f>
        <v>0</v>
      </c>
      <c r="P317" s="3">
        <f xml:space="preserve">  'Retail Business'!P$685</f>
        <v>0</v>
      </c>
      <c r="Q317" s="3">
        <f xml:space="preserve">  'Retail Business'!Q$685</f>
        <v>0</v>
      </c>
      <c r="R317" s="3">
        <f xml:space="preserve">  'Retail Business'!R$685</f>
        <v>0</v>
      </c>
      <c r="S317" s="3">
        <f xml:space="preserve">  'Retail Business'!S$685</f>
        <v>0</v>
      </c>
      <c r="T317" s="3">
        <f xml:space="preserve">  'Retail Business'!T$685</f>
        <v>0</v>
      </c>
      <c r="U317" s="3">
        <f xml:space="preserve">  'Retail Business'!U$685</f>
        <v>0</v>
      </c>
      <c r="V317" s="3">
        <f xml:space="preserve">  'Retail Business'!V$685</f>
        <v>0</v>
      </c>
      <c r="W317" s="3">
        <f xml:space="preserve">  'Retail Business'!W$685</f>
        <v>0</v>
      </c>
      <c r="X317" s="3">
        <f xml:space="preserve">  'Retail Business'!X$685</f>
        <v>0</v>
      </c>
    </row>
    <row r="318" spans="1:24" hidden="1" outlineLevel="3" x14ac:dyDescent="0.15">
      <c r="E318" s="2" t="str">
        <f t="shared" ref="E318:X318" si="118" xml:space="preserve">  E$312</f>
        <v>Capex creditors balance - Wholesale - nominal</v>
      </c>
      <c r="F318" s="2">
        <f t="shared" si="118"/>
        <v>0</v>
      </c>
      <c r="G318" s="2" t="str">
        <f t="shared" si="118"/>
        <v>£m</v>
      </c>
      <c r="H318" s="2">
        <f t="shared" si="118"/>
        <v>0</v>
      </c>
      <c r="I318" s="2">
        <f t="shared" si="118"/>
        <v>0</v>
      </c>
      <c r="J318" s="2">
        <f t="shared" si="118"/>
        <v>0</v>
      </c>
      <c r="K318" s="2">
        <f t="shared" si="118"/>
        <v>0</v>
      </c>
      <c r="L318" s="2">
        <f t="shared" si="118"/>
        <v>0</v>
      </c>
      <c r="M318" s="2">
        <f t="shared" si="118"/>
        <v>321.3</v>
      </c>
      <c r="N318" s="2">
        <f t="shared" si="118"/>
        <v>291.27899650651671</v>
      </c>
      <c r="O318" s="2">
        <f t="shared" si="118"/>
        <v>433.03563842975763</v>
      </c>
      <c r="P318" s="2">
        <f t="shared" si="118"/>
        <v>496.04974317683946</v>
      </c>
      <c r="Q318" s="2">
        <f t="shared" si="118"/>
        <v>541.37392061710852</v>
      </c>
      <c r="R318" s="2">
        <f t="shared" si="118"/>
        <v>442.84221735550017</v>
      </c>
      <c r="S318" s="2">
        <f t="shared" si="118"/>
        <v>0</v>
      </c>
      <c r="T318" s="2">
        <f t="shared" si="118"/>
        <v>0</v>
      </c>
      <c r="U318" s="2">
        <f t="shared" si="118"/>
        <v>0</v>
      </c>
      <c r="V318" s="2">
        <f t="shared" si="118"/>
        <v>0</v>
      </c>
      <c r="W318" s="2">
        <f t="shared" si="118"/>
        <v>0</v>
      </c>
      <c r="X318" s="2">
        <f t="shared" si="118"/>
        <v>0</v>
      </c>
    </row>
    <row r="319" spans="1:24" hidden="1" outlineLevel="3" x14ac:dyDescent="0.15">
      <c r="A319" s="25"/>
      <c r="B319" s="25"/>
      <c r="C319" s="39"/>
      <c r="D319" s="40"/>
      <c r="E319" s="16" t="s">
        <v>4972</v>
      </c>
      <c r="F319" s="16"/>
      <c r="G319" s="16" t="s">
        <v>826</v>
      </c>
      <c r="H319" s="16"/>
      <c r="I319" s="16"/>
      <c r="J319" s="4">
        <f t="shared" ref="J319:X319" si="119" xml:space="preserve">  SUM( J316:J318 )</f>
        <v>0</v>
      </c>
      <c r="K319" s="4">
        <f t="shared" si="119"/>
        <v>0</v>
      </c>
      <c r="L319" s="4">
        <f t="shared" si="119"/>
        <v>0</v>
      </c>
      <c r="M319" s="4">
        <f t="shared" si="119"/>
        <v>321.3</v>
      </c>
      <c r="N319" s="4">
        <f t="shared" si="119"/>
        <v>295.72699867380419</v>
      </c>
      <c r="O319" s="4">
        <f t="shared" si="119"/>
        <v>437.57264459298148</v>
      </c>
      <c r="P319" s="4">
        <f t="shared" si="119"/>
        <v>500.67667050498034</v>
      </c>
      <c r="Q319" s="4">
        <f t="shared" si="119"/>
        <v>546.09341395947217</v>
      </c>
      <c r="R319" s="4">
        <f t="shared" si="119"/>
        <v>447.65592477168707</v>
      </c>
      <c r="S319" s="4">
        <f t="shared" si="119"/>
        <v>0</v>
      </c>
      <c r="T319" s="4">
        <f t="shared" si="119"/>
        <v>0</v>
      </c>
      <c r="U319" s="4">
        <f t="shared" si="119"/>
        <v>0</v>
      </c>
      <c r="V319" s="4">
        <f t="shared" si="119"/>
        <v>0</v>
      </c>
      <c r="W319" s="4">
        <f t="shared" si="119"/>
        <v>0</v>
      </c>
      <c r="X319" s="4">
        <f t="shared" si="119"/>
        <v>0</v>
      </c>
    </row>
    <row r="320" spans="1:24" hidden="1" outlineLevel="3" x14ac:dyDescent="0.15"/>
    <row r="321" spans="1:24" hidden="1" outlineLevel="2" x14ac:dyDescent="0.15"/>
    <row r="322" spans="1:24" hidden="1" outlineLevel="2" x14ac:dyDescent="0.15"/>
    <row r="323" spans="1:24" hidden="1" outlineLevel="2" collapsed="1" x14ac:dyDescent="0.15">
      <c r="A323" s="60" t="s">
        <v>10947</v>
      </c>
    </row>
    <row r="324" spans="1:24" hidden="1" outlineLevel="3" x14ac:dyDescent="0.15">
      <c r="B324" s="60" t="s">
        <v>5682</v>
      </c>
    </row>
    <row r="325" spans="1:24" hidden="1" outlineLevel="3" x14ac:dyDescent="0.15">
      <c r="A325" s="12"/>
      <c r="B325" s="12"/>
      <c r="C325" s="20"/>
      <c r="D325" s="21"/>
      <c r="E325" s="3" t="str">
        <f xml:space="preserve">  Totex!E$276</f>
        <v xml:space="preserve">Net Totex - nominal (WR) </v>
      </c>
      <c r="F325" s="3">
        <f xml:space="preserve">  Totex!F$276</f>
        <v>0</v>
      </c>
      <c r="G325" s="3" t="str">
        <f xml:space="preserve">  Totex!G$276</f>
        <v>£m</v>
      </c>
      <c r="H325" s="3">
        <f xml:space="preserve">  Totex!H$276</f>
        <v>434.1333269217746</v>
      </c>
      <c r="I325" s="3">
        <f xml:space="preserve">  Totex!I$276</f>
        <v>0</v>
      </c>
      <c r="J325" s="3">
        <f xml:space="preserve">  Totex!J$276</f>
        <v>0</v>
      </c>
      <c r="K325" s="3">
        <f xml:space="preserve">  Totex!K$276</f>
        <v>0</v>
      </c>
      <c r="L325" s="3">
        <f xml:space="preserve">  Totex!L$276</f>
        <v>0</v>
      </c>
      <c r="M325" s="3">
        <f xml:space="preserve">  Totex!M$276</f>
        <v>0</v>
      </c>
      <c r="N325" s="3">
        <f xml:space="preserve">  Totex!N$276</f>
        <v>92.29604497121575</v>
      </c>
      <c r="O325" s="3">
        <f xml:space="preserve">  Totex!O$276</f>
        <v>95.96841882831022</v>
      </c>
      <c r="P325" s="3">
        <f xml:space="preserve">  Totex!P$276</f>
        <v>87.972770064341375</v>
      </c>
      <c r="Q325" s="3">
        <f xml:space="preserve">  Totex!Q$276</f>
        <v>79.366526515408111</v>
      </c>
      <c r="R325" s="3">
        <f xml:space="preserve">  Totex!R$276</f>
        <v>78.529566542499168</v>
      </c>
      <c r="S325" s="3">
        <f xml:space="preserve">  Totex!S$276</f>
        <v>0</v>
      </c>
      <c r="T325" s="3">
        <f xml:space="preserve">  Totex!T$276</f>
        <v>0</v>
      </c>
      <c r="U325" s="3">
        <f xml:space="preserve">  Totex!U$276</f>
        <v>0</v>
      </c>
      <c r="V325" s="3">
        <f xml:space="preserve">  Totex!V$276</f>
        <v>0</v>
      </c>
      <c r="W325" s="3">
        <f xml:space="preserve">  Totex!W$276</f>
        <v>0</v>
      </c>
      <c r="X325" s="3">
        <f xml:space="preserve">  Totex!X$276</f>
        <v>0</v>
      </c>
    </row>
    <row r="326" spans="1:24" hidden="1" outlineLevel="3" x14ac:dyDescent="0.15">
      <c r="A326" s="12"/>
      <c r="B326" s="12"/>
      <c r="C326" s="20"/>
      <c r="D326" s="21"/>
      <c r="E326" s="3" t="str">
        <f xml:space="preserve">  Totex!E$277</f>
        <v xml:space="preserve">Net Totex - nominal (WN) </v>
      </c>
      <c r="F326" s="3">
        <f xml:space="preserve">  Totex!F$277</f>
        <v>0</v>
      </c>
      <c r="G326" s="3" t="str">
        <f xml:space="preserve">  Totex!G$277</f>
        <v>£m</v>
      </c>
      <c r="H326" s="3">
        <f xml:space="preserve">  Totex!H$277</f>
        <v>3626.0363798661137</v>
      </c>
      <c r="I326" s="3">
        <f xml:space="preserve">  Totex!I$277</f>
        <v>0</v>
      </c>
      <c r="J326" s="3">
        <f xml:space="preserve">  Totex!J$277</f>
        <v>0</v>
      </c>
      <c r="K326" s="3">
        <f xml:space="preserve">  Totex!K$277</f>
        <v>0</v>
      </c>
      <c r="L326" s="3">
        <f xml:space="preserve">  Totex!L$277</f>
        <v>0</v>
      </c>
      <c r="M326" s="3">
        <f xml:space="preserve">  Totex!M$277</f>
        <v>0</v>
      </c>
      <c r="N326" s="3">
        <f xml:space="preserve">  Totex!N$277</f>
        <v>543.33064476886307</v>
      </c>
      <c r="O326" s="3">
        <f xml:space="preserve">  Totex!O$277</f>
        <v>627.7031482500654</v>
      </c>
      <c r="P326" s="3">
        <f xml:space="preserve">  Totex!P$277</f>
        <v>744.4635967086565</v>
      </c>
      <c r="Q326" s="3">
        <f xml:space="preserve">  Totex!Q$277</f>
        <v>862.79490738234836</v>
      </c>
      <c r="R326" s="3">
        <f xml:space="preserve">  Totex!R$277</f>
        <v>847.74408275618066</v>
      </c>
      <c r="S326" s="3">
        <f xml:space="preserve">  Totex!S$277</f>
        <v>0</v>
      </c>
      <c r="T326" s="3">
        <f xml:space="preserve">  Totex!T$277</f>
        <v>0</v>
      </c>
      <c r="U326" s="3">
        <f xml:space="preserve">  Totex!U$277</f>
        <v>0</v>
      </c>
      <c r="V326" s="3">
        <f xml:space="preserve">  Totex!V$277</f>
        <v>0</v>
      </c>
      <c r="W326" s="3">
        <f xml:space="preserve">  Totex!W$277</f>
        <v>0</v>
      </c>
      <c r="X326" s="3">
        <f xml:space="preserve">  Totex!X$277</f>
        <v>0</v>
      </c>
    </row>
    <row r="327" spans="1:24" hidden="1" outlineLevel="3" x14ac:dyDescent="0.15">
      <c r="A327" s="12"/>
      <c r="B327" s="12"/>
      <c r="C327" s="20"/>
      <c r="D327" s="21"/>
      <c r="E327" s="3" t="str">
        <f xml:space="preserve">  Totex!E$278</f>
        <v xml:space="preserve">Net Totex - nominal (WWN) </v>
      </c>
      <c r="F327" s="3">
        <f xml:space="preserve">  Totex!F$278</f>
        <v>0</v>
      </c>
      <c r="G327" s="3" t="str">
        <f xml:space="preserve">  Totex!G$278</f>
        <v>£m</v>
      </c>
      <c r="H327" s="3">
        <f xml:space="preserve">  Totex!H$278</f>
        <v>4848.7574437025442</v>
      </c>
      <c r="I327" s="3">
        <f xml:space="preserve">  Totex!I$278</f>
        <v>0</v>
      </c>
      <c r="J327" s="3">
        <f xml:space="preserve">  Totex!J$278</f>
        <v>0</v>
      </c>
      <c r="K327" s="3">
        <f xml:space="preserve">  Totex!K$278</f>
        <v>0</v>
      </c>
      <c r="L327" s="3">
        <f xml:space="preserve">  Totex!L$278</f>
        <v>0</v>
      </c>
      <c r="M327" s="3">
        <f xml:space="preserve">  Totex!M$278</f>
        <v>0</v>
      </c>
      <c r="N327" s="3">
        <f xml:space="preserve">  Totex!N$278</f>
        <v>764.75386208036389</v>
      </c>
      <c r="O327" s="3">
        <f xml:space="preserve">  Totex!O$278</f>
        <v>991.1535724227449</v>
      </c>
      <c r="P327" s="3">
        <f xml:space="preserve">  Totex!P$278</f>
        <v>1062.3872944374955</v>
      </c>
      <c r="Q327" s="3">
        <f xml:space="preserve">  Totex!Q$278</f>
        <v>1096.944063936668</v>
      </c>
      <c r="R327" s="3">
        <f xml:space="preserve">  Totex!R$278</f>
        <v>933.51865082527161</v>
      </c>
      <c r="S327" s="3">
        <f xml:space="preserve">  Totex!S$278</f>
        <v>0</v>
      </c>
      <c r="T327" s="3">
        <f xml:space="preserve">  Totex!T$278</f>
        <v>0</v>
      </c>
      <c r="U327" s="3">
        <f xml:space="preserve">  Totex!U$278</f>
        <v>0</v>
      </c>
      <c r="V327" s="3">
        <f xml:space="preserve">  Totex!V$278</f>
        <v>0</v>
      </c>
      <c r="W327" s="3">
        <f xml:space="preserve">  Totex!W$278</f>
        <v>0</v>
      </c>
      <c r="X327" s="3">
        <f xml:space="preserve">  Totex!X$278</f>
        <v>0</v>
      </c>
    </row>
    <row r="328" spans="1:24" hidden="1" outlineLevel="3" x14ac:dyDescent="0.15">
      <c r="A328" s="12"/>
      <c r="B328" s="12"/>
      <c r="C328" s="20"/>
      <c r="D328" s="21"/>
      <c r="E328" s="3" t="str">
        <f xml:space="preserve">  Totex!E$279</f>
        <v xml:space="preserve">Net Totex - nominal (BR) </v>
      </c>
      <c r="F328" s="3">
        <f xml:space="preserve">  Totex!F$279</f>
        <v>0</v>
      </c>
      <c r="G328" s="3" t="str">
        <f xml:space="preserve">  Totex!G$279</f>
        <v>£m</v>
      </c>
      <c r="H328" s="3">
        <f xml:space="preserve">  Totex!H$279</f>
        <v>791.65807880688817</v>
      </c>
      <c r="I328" s="3">
        <f xml:space="preserve">  Totex!I$279</f>
        <v>0</v>
      </c>
      <c r="J328" s="3">
        <f xml:space="preserve">  Totex!J$279</f>
        <v>0</v>
      </c>
      <c r="K328" s="3">
        <f xml:space="preserve">  Totex!K$279</f>
        <v>0</v>
      </c>
      <c r="L328" s="3">
        <f xml:space="preserve">  Totex!L$279</f>
        <v>0</v>
      </c>
      <c r="M328" s="3">
        <f xml:space="preserve">  Totex!M$279</f>
        <v>0</v>
      </c>
      <c r="N328" s="3">
        <f xml:space="preserve">  Totex!N$279</f>
        <v>123.21060226286052</v>
      </c>
      <c r="O328" s="3">
        <f xml:space="preserve">  Totex!O$279</f>
        <v>173.09012606491387</v>
      </c>
      <c r="P328" s="3">
        <f xml:space="preserve">  Totex!P$279</f>
        <v>174.04641776909443</v>
      </c>
      <c r="Q328" s="3">
        <f xml:space="preserve">  Totex!Q$279</f>
        <v>174.51055185720787</v>
      </c>
      <c r="R328" s="3">
        <f xml:space="preserve">  Totex!R$279</f>
        <v>146.80038085281151</v>
      </c>
      <c r="S328" s="3">
        <f xml:space="preserve">  Totex!S$279</f>
        <v>0</v>
      </c>
      <c r="T328" s="3">
        <f xml:space="preserve">  Totex!T$279</f>
        <v>0</v>
      </c>
      <c r="U328" s="3">
        <f xml:space="preserve">  Totex!U$279</f>
        <v>0</v>
      </c>
      <c r="V328" s="3">
        <f xml:space="preserve">  Totex!V$279</f>
        <v>0</v>
      </c>
      <c r="W328" s="3">
        <f xml:space="preserve">  Totex!W$279</f>
        <v>0</v>
      </c>
      <c r="X328" s="3">
        <f xml:space="preserve">  Totex!X$279</f>
        <v>0</v>
      </c>
    </row>
    <row r="329" spans="1:24" hidden="1" outlineLevel="3" x14ac:dyDescent="0.15">
      <c r="A329" s="12"/>
      <c r="B329" s="12"/>
      <c r="C329" s="20"/>
      <c r="D329" s="21"/>
      <c r="E329" s="3" t="str">
        <f xml:space="preserve">  Totex!E$280</f>
        <v xml:space="preserve">Net Totex - nominal (ADDN1) </v>
      </c>
      <c r="F329" s="3">
        <f xml:space="preserve">  Totex!F$280</f>
        <v>0</v>
      </c>
      <c r="G329" s="3" t="str">
        <f xml:space="preserve">  Totex!G$280</f>
        <v>£m</v>
      </c>
      <c r="H329" s="3">
        <f xml:space="preserve">  Totex!H$280</f>
        <v>262.7251874026415</v>
      </c>
      <c r="I329" s="3">
        <f xml:space="preserve">  Totex!I$280</f>
        <v>0</v>
      </c>
      <c r="J329" s="3">
        <f xml:space="preserve">  Totex!J$280</f>
        <v>0</v>
      </c>
      <c r="K329" s="3">
        <f xml:space="preserve">  Totex!K$280</f>
        <v>0</v>
      </c>
      <c r="L329" s="3">
        <f xml:space="preserve">  Totex!L$280</f>
        <v>0</v>
      </c>
      <c r="M329" s="3">
        <f xml:space="preserve">  Totex!M$280</f>
        <v>0</v>
      </c>
      <c r="N329" s="3">
        <f xml:space="preserve">  Totex!N$280</f>
        <v>54.448547240094847</v>
      </c>
      <c r="O329" s="3">
        <f xml:space="preserve">  Totex!O$280</f>
        <v>74.783418896037944</v>
      </c>
      <c r="P329" s="3">
        <f xml:space="preserve">  Totex!P$280</f>
        <v>81.930703013884212</v>
      </c>
      <c r="Q329" s="3">
        <f xml:space="preserve">  Totex!Q$280</f>
        <v>47.567316762614311</v>
      </c>
      <c r="R329" s="3">
        <f xml:space="preserve">  Totex!R$280</f>
        <v>3.9952014900101598</v>
      </c>
      <c r="S329" s="3">
        <f xml:space="preserve">  Totex!S$280</f>
        <v>0</v>
      </c>
      <c r="T329" s="3">
        <f xml:space="preserve">  Totex!T$280</f>
        <v>0</v>
      </c>
      <c r="U329" s="3">
        <f xml:space="preserve">  Totex!U$280</f>
        <v>0</v>
      </c>
      <c r="V329" s="3">
        <f xml:space="preserve">  Totex!V$280</f>
        <v>0</v>
      </c>
      <c r="W329" s="3">
        <f xml:space="preserve">  Totex!W$280</f>
        <v>0</v>
      </c>
      <c r="X329" s="3">
        <f xml:space="preserve">  Totex!X$280</f>
        <v>0</v>
      </c>
    </row>
    <row r="330" spans="1:24" hidden="1" outlineLevel="3" x14ac:dyDescent="0.15">
      <c r="A330" s="12"/>
      <c r="B330" s="12"/>
      <c r="C330" s="20"/>
      <c r="D330" s="21"/>
      <c r="E330" s="3" t="str">
        <f xml:space="preserve">  Totex!E$281</f>
        <v xml:space="preserve">Net Totex - nominal (ADDN2) </v>
      </c>
      <c r="F330" s="3">
        <f xml:space="preserve">  Totex!F$281</f>
        <v>0</v>
      </c>
      <c r="G330" s="3" t="str">
        <f xml:space="preserve">  Totex!G$281</f>
        <v>£m</v>
      </c>
      <c r="H330" s="3">
        <f xml:space="preserve">  Totex!H$281</f>
        <v>0</v>
      </c>
      <c r="I330" s="3">
        <f xml:space="preserve">  Totex!I$281</f>
        <v>0</v>
      </c>
      <c r="J330" s="3">
        <f xml:space="preserve">  Totex!J$281</f>
        <v>0</v>
      </c>
      <c r="K330" s="3">
        <f xml:space="preserve">  Totex!K$281</f>
        <v>0</v>
      </c>
      <c r="L330" s="3">
        <f xml:space="preserve">  Totex!L$281</f>
        <v>0</v>
      </c>
      <c r="M330" s="3">
        <f xml:space="preserve">  Totex!M$281</f>
        <v>0</v>
      </c>
      <c r="N330" s="3">
        <f xml:space="preserve">  Totex!N$281</f>
        <v>0</v>
      </c>
      <c r="O330" s="3">
        <f xml:space="preserve">  Totex!O$281</f>
        <v>0</v>
      </c>
      <c r="P330" s="3">
        <f xml:space="preserve">  Totex!P$281</f>
        <v>0</v>
      </c>
      <c r="Q330" s="3">
        <f xml:space="preserve">  Totex!Q$281</f>
        <v>0</v>
      </c>
      <c r="R330" s="3">
        <f xml:space="preserve">  Totex!R$281</f>
        <v>0</v>
      </c>
      <c r="S330" s="3">
        <f xml:space="preserve">  Totex!S$281</f>
        <v>0</v>
      </c>
      <c r="T330" s="3">
        <f xml:space="preserve">  Totex!T$281</f>
        <v>0</v>
      </c>
      <c r="U330" s="3">
        <f xml:space="preserve">  Totex!U$281</f>
        <v>0</v>
      </c>
      <c r="V330" s="3">
        <f xml:space="preserve">  Totex!V$281</f>
        <v>0</v>
      </c>
      <c r="W330" s="3">
        <f xml:space="preserve">  Totex!W$281</f>
        <v>0</v>
      </c>
      <c r="X330" s="3">
        <f xml:space="preserve">  Totex!X$281</f>
        <v>0</v>
      </c>
    </row>
    <row r="331" spans="1:24" hidden="1" outlineLevel="3" x14ac:dyDescent="0.15">
      <c r="A331" s="12"/>
      <c r="B331" s="12"/>
      <c r="C331" s="20"/>
      <c r="D331" s="21"/>
      <c r="E331" s="3" t="str">
        <f xml:space="preserve">  Totex!E$249</f>
        <v>Total net capital expenditure - nominal (WR)  POS</v>
      </c>
      <c r="F331" s="3">
        <f xml:space="preserve">  Totex!F$249</f>
        <v>0</v>
      </c>
      <c r="G331" s="3" t="str">
        <f xml:space="preserve">  Totex!G$249</f>
        <v>£m</v>
      </c>
      <c r="H331" s="3">
        <f xml:space="preserve">  Totex!H$249</f>
        <v>132.85311195394519</v>
      </c>
      <c r="I331" s="3">
        <f xml:space="preserve">  Totex!I$249</f>
        <v>0</v>
      </c>
      <c r="J331" s="3">
        <f xml:space="preserve">  Totex!J$249</f>
        <v>0</v>
      </c>
      <c r="K331" s="3">
        <f xml:space="preserve">  Totex!K$249</f>
        <v>0</v>
      </c>
      <c r="L331" s="3">
        <f xml:space="preserve">  Totex!L$249</f>
        <v>0</v>
      </c>
      <c r="M331" s="3">
        <f xml:space="preserve">  Totex!M$249</f>
        <v>0</v>
      </c>
      <c r="N331" s="3">
        <f xml:space="preserve">  Totex!N$249</f>
        <v>33.148363291567911</v>
      </c>
      <c r="O331" s="3">
        <f xml:space="preserve">  Totex!O$249</f>
        <v>36.775924957670178</v>
      </c>
      <c r="P331" s="3">
        <f xml:space="preserve">  Totex!P$249</f>
        <v>28.20011581442602</v>
      </c>
      <c r="Q331" s="3">
        <f xml:space="preserve">  Totex!Q$249</f>
        <v>18.294495225194726</v>
      </c>
      <c r="R331" s="3">
        <f xml:space="preserve">  Totex!R$249</f>
        <v>16.434212665086356</v>
      </c>
      <c r="S331" s="3">
        <f xml:space="preserve">  Totex!S$249</f>
        <v>0</v>
      </c>
      <c r="T331" s="3">
        <f xml:space="preserve">  Totex!T$249</f>
        <v>0</v>
      </c>
      <c r="U331" s="3">
        <f xml:space="preserve">  Totex!U$249</f>
        <v>0</v>
      </c>
      <c r="V331" s="3">
        <f xml:space="preserve">  Totex!V$249</f>
        <v>0</v>
      </c>
      <c r="W331" s="3">
        <f xml:space="preserve">  Totex!W$249</f>
        <v>0</v>
      </c>
      <c r="X331" s="3">
        <f xml:space="preserve">  Totex!X$249</f>
        <v>0</v>
      </c>
    </row>
    <row r="332" spans="1:24" hidden="1" outlineLevel="3" x14ac:dyDescent="0.15">
      <c r="A332" s="12"/>
      <c r="B332" s="12"/>
      <c r="C332" s="20"/>
      <c r="D332" s="21"/>
      <c r="E332" s="3" t="str">
        <f xml:space="preserve">  Totex!E$250</f>
        <v>Total net capital expenditure - nominal (WN)  POS</v>
      </c>
      <c r="F332" s="3">
        <f xml:space="preserve">  Totex!F$250</f>
        <v>0</v>
      </c>
      <c r="G332" s="3" t="str">
        <f xml:space="preserve">  Totex!G$250</f>
        <v>£m</v>
      </c>
      <c r="H332" s="3">
        <f xml:space="preserve">  Totex!H$250</f>
        <v>2074.8369150141252</v>
      </c>
      <c r="I332" s="3">
        <f xml:space="preserve">  Totex!I$250</f>
        <v>0</v>
      </c>
      <c r="J332" s="3">
        <f xml:space="preserve">  Totex!J$250</f>
        <v>0</v>
      </c>
      <c r="K332" s="3">
        <f xml:space="preserve">  Totex!K$250</f>
        <v>0</v>
      </c>
      <c r="L332" s="3">
        <f xml:space="preserve">  Totex!L$250</f>
        <v>0</v>
      </c>
      <c r="M332" s="3">
        <f xml:space="preserve">  Totex!M$250</f>
        <v>0</v>
      </c>
      <c r="N332" s="3">
        <f xml:space="preserve">  Totex!N$250</f>
        <v>242.65287197402739</v>
      </c>
      <c r="O332" s="3">
        <f xml:space="preserve">  Totex!O$250</f>
        <v>328.13102028300227</v>
      </c>
      <c r="P332" s="3">
        <f xml:space="preserve">  Totex!P$250</f>
        <v>437.57565865357043</v>
      </c>
      <c r="Q332" s="3">
        <f xml:space="preserve">  Totex!Q$250</f>
        <v>546.63088025193474</v>
      </c>
      <c r="R332" s="3">
        <f xml:space="preserve">  Totex!R$250</f>
        <v>519.84648385159039</v>
      </c>
      <c r="S332" s="3">
        <f xml:space="preserve">  Totex!S$250</f>
        <v>0</v>
      </c>
      <c r="T332" s="3">
        <f xml:space="preserve">  Totex!T$250</f>
        <v>0</v>
      </c>
      <c r="U332" s="3">
        <f xml:space="preserve">  Totex!U$250</f>
        <v>0</v>
      </c>
      <c r="V332" s="3">
        <f xml:space="preserve">  Totex!V$250</f>
        <v>0</v>
      </c>
      <c r="W332" s="3">
        <f xml:space="preserve">  Totex!W$250</f>
        <v>0</v>
      </c>
      <c r="X332" s="3">
        <f xml:space="preserve">  Totex!X$250</f>
        <v>0</v>
      </c>
    </row>
    <row r="333" spans="1:24" hidden="1" outlineLevel="3" x14ac:dyDescent="0.15">
      <c r="A333" s="12"/>
      <c r="B333" s="12"/>
      <c r="C333" s="20"/>
      <c r="D333" s="21"/>
      <c r="E333" s="3" t="str">
        <f xml:space="preserve">  Totex!E$251</f>
        <v>Total net capital expenditure - nominal (WWN)  POS</v>
      </c>
      <c r="F333" s="3">
        <f xml:space="preserve">  Totex!F$251</f>
        <v>0</v>
      </c>
      <c r="G333" s="3" t="str">
        <f xml:space="preserve">  Totex!G$251</f>
        <v>£m</v>
      </c>
      <c r="H333" s="3">
        <f xml:space="preserve">  Totex!H$251</f>
        <v>2957.6269540691274</v>
      </c>
      <c r="I333" s="3">
        <f xml:space="preserve">  Totex!I$251</f>
        <v>0</v>
      </c>
      <c r="J333" s="3">
        <f xml:space="preserve">  Totex!J$251</f>
        <v>0</v>
      </c>
      <c r="K333" s="3">
        <f xml:space="preserve">  Totex!K$251</f>
        <v>0</v>
      </c>
      <c r="L333" s="3">
        <f xml:space="preserve">  Totex!L$251</f>
        <v>0</v>
      </c>
      <c r="M333" s="3">
        <f xml:space="preserve">  Totex!M$251</f>
        <v>0</v>
      </c>
      <c r="N333" s="3">
        <f xml:space="preserve">  Totex!N$251</f>
        <v>415.05760269896928</v>
      </c>
      <c r="O333" s="3">
        <f xml:space="preserve">  Totex!O$251</f>
        <v>632.26987775549605</v>
      </c>
      <c r="P333" s="3">
        <f xml:space="preserve">  Totex!P$251</f>
        <v>689.60790856722758</v>
      </c>
      <c r="Q333" s="3">
        <f xml:space="preserve">  Totex!Q$251</f>
        <v>704.25653192409095</v>
      </c>
      <c r="R333" s="3">
        <f xml:space="preserve">  Totex!R$251</f>
        <v>516.4350331233436</v>
      </c>
      <c r="S333" s="3">
        <f xml:space="preserve">  Totex!S$251</f>
        <v>0</v>
      </c>
      <c r="T333" s="3">
        <f xml:space="preserve">  Totex!T$251</f>
        <v>0</v>
      </c>
      <c r="U333" s="3">
        <f xml:space="preserve">  Totex!U$251</f>
        <v>0</v>
      </c>
      <c r="V333" s="3">
        <f xml:space="preserve">  Totex!V$251</f>
        <v>0</v>
      </c>
      <c r="W333" s="3">
        <f xml:space="preserve">  Totex!W$251</f>
        <v>0</v>
      </c>
      <c r="X333" s="3">
        <f xml:space="preserve">  Totex!X$251</f>
        <v>0</v>
      </c>
    </row>
    <row r="334" spans="1:24" hidden="1" outlineLevel="3" x14ac:dyDescent="0.15">
      <c r="A334" s="12"/>
      <c r="B334" s="12"/>
      <c r="C334" s="20"/>
      <c r="D334" s="21"/>
      <c r="E334" s="3" t="str">
        <f xml:space="preserve">  Totex!E$252</f>
        <v>Total net capital expenditure - nominal (BR)  POS</v>
      </c>
      <c r="F334" s="3">
        <f xml:space="preserve">  Totex!F$252</f>
        <v>0</v>
      </c>
      <c r="G334" s="3" t="str">
        <f xml:space="preserve">  Totex!G$252</f>
        <v>£m</v>
      </c>
      <c r="H334" s="3">
        <f xml:space="preserve">  Totex!H$252</f>
        <v>346.13430917710815</v>
      </c>
      <c r="I334" s="3">
        <f xml:space="preserve">  Totex!I$252</f>
        <v>0</v>
      </c>
      <c r="J334" s="3">
        <f xml:space="preserve">  Totex!J$252</f>
        <v>0</v>
      </c>
      <c r="K334" s="3">
        <f xml:space="preserve">  Totex!K$252</f>
        <v>0</v>
      </c>
      <c r="L334" s="3">
        <f xml:space="preserve">  Totex!L$252</f>
        <v>0</v>
      </c>
      <c r="M334" s="3">
        <f xml:space="preserve">  Totex!M$252</f>
        <v>0</v>
      </c>
      <c r="N334" s="3">
        <f xml:space="preserve">  Totex!N$252</f>
        <v>37.338653301727078</v>
      </c>
      <c r="O334" s="3">
        <f xml:space="preserve">  Totex!O$252</f>
        <v>85.412273078225567</v>
      </c>
      <c r="P334" s="3">
        <f xml:space="preserve">  Totex!P$252</f>
        <v>84.740674906874389</v>
      </c>
      <c r="Q334" s="3">
        <f xml:space="preserve">  Totex!Q$252</f>
        <v>84.252894141550996</v>
      </c>
      <c r="R334" s="3">
        <f xml:space="preserve">  Totex!R$252</f>
        <v>54.389813748730113</v>
      </c>
      <c r="S334" s="3">
        <f xml:space="preserve">  Totex!S$252</f>
        <v>0</v>
      </c>
      <c r="T334" s="3">
        <f xml:space="preserve">  Totex!T$252</f>
        <v>0</v>
      </c>
      <c r="U334" s="3">
        <f xml:space="preserve">  Totex!U$252</f>
        <v>0</v>
      </c>
      <c r="V334" s="3">
        <f xml:space="preserve">  Totex!V$252</f>
        <v>0</v>
      </c>
      <c r="W334" s="3">
        <f xml:space="preserve">  Totex!W$252</f>
        <v>0</v>
      </c>
      <c r="X334" s="3">
        <f xml:space="preserve">  Totex!X$252</f>
        <v>0</v>
      </c>
    </row>
    <row r="335" spans="1:24" hidden="1" outlineLevel="3" x14ac:dyDescent="0.15">
      <c r="A335" s="12"/>
      <c r="B335" s="12"/>
      <c r="C335" s="20"/>
      <c r="D335" s="21"/>
      <c r="E335" s="3" t="str">
        <f xml:space="preserve">  Totex!E$253</f>
        <v>Total net capital expenditure - nominal (ADDN1)  POS</v>
      </c>
      <c r="F335" s="3">
        <f xml:space="preserve">  Totex!F$253</f>
        <v>0</v>
      </c>
      <c r="G335" s="3" t="str">
        <f xml:space="preserve">  Totex!G$253</f>
        <v>£m</v>
      </c>
      <c r="H335" s="3">
        <f xml:space="preserve">  Totex!H$253</f>
        <v>0</v>
      </c>
      <c r="I335" s="3">
        <f xml:space="preserve">  Totex!I$253</f>
        <v>0</v>
      </c>
      <c r="J335" s="3">
        <f xml:space="preserve">  Totex!J$253</f>
        <v>0</v>
      </c>
      <c r="K335" s="3">
        <f xml:space="preserve">  Totex!K$253</f>
        <v>0</v>
      </c>
      <c r="L335" s="3">
        <f xml:space="preserve">  Totex!L$253</f>
        <v>0</v>
      </c>
      <c r="M335" s="3">
        <f xml:space="preserve">  Totex!M$253</f>
        <v>0</v>
      </c>
      <c r="N335" s="3">
        <f xml:space="preserve">  Totex!N$253</f>
        <v>0</v>
      </c>
      <c r="O335" s="3">
        <f xml:space="preserve">  Totex!O$253</f>
        <v>0</v>
      </c>
      <c r="P335" s="3">
        <f xml:space="preserve">  Totex!P$253</f>
        <v>0</v>
      </c>
      <c r="Q335" s="3">
        <f xml:space="preserve">  Totex!Q$253</f>
        <v>0</v>
      </c>
      <c r="R335" s="3">
        <f xml:space="preserve">  Totex!R$253</f>
        <v>0</v>
      </c>
      <c r="S335" s="3">
        <f xml:space="preserve">  Totex!S$253</f>
        <v>0</v>
      </c>
      <c r="T335" s="3">
        <f xml:space="preserve">  Totex!T$253</f>
        <v>0</v>
      </c>
      <c r="U335" s="3">
        <f xml:space="preserve">  Totex!U$253</f>
        <v>0</v>
      </c>
      <c r="V335" s="3">
        <f xml:space="preserve">  Totex!V$253</f>
        <v>0</v>
      </c>
      <c r="W335" s="3">
        <f xml:space="preserve">  Totex!W$253</f>
        <v>0</v>
      </c>
      <c r="X335" s="3">
        <f xml:space="preserve">  Totex!X$253</f>
        <v>0</v>
      </c>
    </row>
    <row r="336" spans="1:24" hidden="1" outlineLevel="3" x14ac:dyDescent="0.15">
      <c r="A336" s="12"/>
      <c r="B336" s="12"/>
      <c r="C336" s="20"/>
      <c r="D336" s="21"/>
      <c r="E336" s="3" t="str">
        <f xml:space="preserve">  Totex!E$254</f>
        <v>Total net capital expenditure - nominal (ADDN2)  POS</v>
      </c>
      <c r="F336" s="3">
        <f xml:space="preserve">  Totex!F$254</f>
        <v>0</v>
      </c>
      <c r="G336" s="3" t="str">
        <f xml:space="preserve">  Totex!G$254</f>
        <v>£m</v>
      </c>
      <c r="H336" s="3">
        <f xml:space="preserve">  Totex!H$254</f>
        <v>0</v>
      </c>
      <c r="I336" s="3">
        <f xml:space="preserve">  Totex!I$254</f>
        <v>0</v>
      </c>
      <c r="J336" s="3">
        <f xml:space="preserve">  Totex!J$254</f>
        <v>0</v>
      </c>
      <c r="K336" s="3">
        <f xml:space="preserve">  Totex!K$254</f>
        <v>0</v>
      </c>
      <c r="L336" s="3">
        <f xml:space="preserve">  Totex!L$254</f>
        <v>0</v>
      </c>
      <c r="M336" s="3">
        <f xml:space="preserve">  Totex!M$254</f>
        <v>0</v>
      </c>
      <c r="N336" s="3">
        <f xml:space="preserve">  Totex!N$254</f>
        <v>0</v>
      </c>
      <c r="O336" s="3">
        <f xml:space="preserve">  Totex!O$254</f>
        <v>0</v>
      </c>
      <c r="P336" s="3">
        <f xml:space="preserve">  Totex!P$254</f>
        <v>0</v>
      </c>
      <c r="Q336" s="3">
        <f xml:space="preserve">  Totex!Q$254</f>
        <v>0</v>
      </c>
      <c r="R336" s="3">
        <f xml:space="preserve">  Totex!R$254</f>
        <v>0</v>
      </c>
      <c r="S336" s="3">
        <f xml:space="preserve">  Totex!S$254</f>
        <v>0</v>
      </c>
      <c r="T336" s="3">
        <f xml:space="preserve">  Totex!T$254</f>
        <v>0</v>
      </c>
      <c r="U336" s="3">
        <f xml:space="preserve">  Totex!U$254</f>
        <v>0</v>
      </c>
      <c r="V336" s="3">
        <f xml:space="preserve">  Totex!V$254</f>
        <v>0</v>
      </c>
      <c r="W336" s="3">
        <f xml:space="preserve">  Totex!W$254</f>
        <v>0</v>
      </c>
      <c r="X336" s="3">
        <f xml:space="preserve">  Totex!X$254</f>
        <v>0</v>
      </c>
    </row>
    <row r="337" spans="1:24" hidden="1" outlineLevel="3" x14ac:dyDescent="0.15">
      <c r="E337" s="61" t="s">
        <v>11160</v>
      </c>
      <c r="G337" s="61" t="s">
        <v>826</v>
      </c>
      <c r="H337" s="2">
        <f t="shared" ref="H337:H342" si="120" xml:space="preserve"> SUM( J337:X337 )</f>
        <v>301.28021496782947</v>
      </c>
      <c r="J337" s="2">
        <f t="shared" ref="J337:X342" si="121" xml:space="preserve">  J325 - J331</f>
        <v>0</v>
      </c>
      <c r="K337" s="2">
        <f t="shared" si="121"/>
        <v>0</v>
      </c>
      <c r="L337" s="2">
        <f t="shared" si="121"/>
        <v>0</v>
      </c>
      <c r="M337" s="2">
        <f t="shared" si="121"/>
        <v>0</v>
      </c>
      <c r="N337" s="2">
        <f t="shared" si="121"/>
        <v>59.147681679647839</v>
      </c>
      <c r="O337" s="2">
        <f t="shared" si="121"/>
        <v>59.192493870640043</v>
      </c>
      <c r="P337" s="2">
        <f t="shared" si="121"/>
        <v>59.772654249915355</v>
      </c>
      <c r="Q337" s="2">
        <f t="shared" si="121"/>
        <v>61.072031290213388</v>
      </c>
      <c r="R337" s="2">
        <f t="shared" si="121"/>
        <v>62.095353877412812</v>
      </c>
      <c r="S337" s="2">
        <f t="shared" si="121"/>
        <v>0</v>
      </c>
      <c r="T337" s="2">
        <f t="shared" si="121"/>
        <v>0</v>
      </c>
      <c r="U337" s="2">
        <f t="shared" si="121"/>
        <v>0</v>
      </c>
      <c r="V337" s="2">
        <f t="shared" si="121"/>
        <v>0</v>
      </c>
      <c r="W337" s="2">
        <f t="shared" si="121"/>
        <v>0</v>
      </c>
      <c r="X337" s="2">
        <f t="shared" si="121"/>
        <v>0</v>
      </c>
    </row>
    <row r="338" spans="1:24" hidden="1" outlineLevel="3" x14ac:dyDescent="0.15">
      <c r="E338" s="61" t="s">
        <v>11161</v>
      </c>
      <c r="G338" s="61" t="s">
        <v>826</v>
      </c>
      <c r="H338" s="2">
        <f t="shared" si="120"/>
        <v>1551.1994648519888</v>
      </c>
      <c r="J338" s="2">
        <f t="shared" si="121"/>
        <v>0</v>
      </c>
      <c r="K338" s="2">
        <f t="shared" si="121"/>
        <v>0</v>
      </c>
      <c r="L338" s="2">
        <f t="shared" si="121"/>
        <v>0</v>
      </c>
      <c r="M338" s="2">
        <f t="shared" si="121"/>
        <v>0</v>
      </c>
      <c r="N338" s="2">
        <f t="shared" si="121"/>
        <v>300.67777279483568</v>
      </c>
      <c r="O338" s="2">
        <f t="shared" si="121"/>
        <v>299.57212796706312</v>
      </c>
      <c r="P338" s="2">
        <f t="shared" si="121"/>
        <v>306.88793805508607</v>
      </c>
      <c r="Q338" s="2">
        <f t="shared" si="121"/>
        <v>316.16402713041361</v>
      </c>
      <c r="R338" s="2">
        <f t="shared" si="121"/>
        <v>327.89759890459027</v>
      </c>
      <c r="S338" s="2">
        <f t="shared" si="121"/>
        <v>0</v>
      </c>
      <c r="T338" s="2">
        <f t="shared" si="121"/>
        <v>0</v>
      </c>
      <c r="U338" s="2">
        <f t="shared" si="121"/>
        <v>0</v>
      </c>
      <c r="V338" s="2">
        <f t="shared" si="121"/>
        <v>0</v>
      </c>
      <c r="W338" s="2">
        <f t="shared" si="121"/>
        <v>0</v>
      </c>
      <c r="X338" s="2">
        <f t="shared" si="121"/>
        <v>0</v>
      </c>
    </row>
    <row r="339" spans="1:24" hidden="1" outlineLevel="3" x14ac:dyDescent="0.15">
      <c r="E339" s="61" t="s">
        <v>553</v>
      </c>
      <c r="G339" s="61" t="s">
        <v>826</v>
      </c>
      <c r="H339" s="2">
        <f t="shared" si="120"/>
        <v>1891.1304896334163</v>
      </c>
      <c r="J339" s="2">
        <f t="shared" si="121"/>
        <v>0</v>
      </c>
      <c r="K339" s="2">
        <f t="shared" si="121"/>
        <v>0</v>
      </c>
      <c r="L339" s="2">
        <f t="shared" si="121"/>
        <v>0</v>
      </c>
      <c r="M339" s="2">
        <f t="shared" si="121"/>
        <v>0</v>
      </c>
      <c r="N339" s="2">
        <f t="shared" si="121"/>
        <v>349.69625938139461</v>
      </c>
      <c r="O339" s="2">
        <f t="shared" si="121"/>
        <v>358.88369466724885</v>
      </c>
      <c r="P339" s="2">
        <f t="shared" si="121"/>
        <v>372.7793858702679</v>
      </c>
      <c r="Q339" s="2">
        <f t="shared" si="121"/>
        <v>392.68753201257709</v>
      </c>
      <c r="R339" s="2">
        <f t="shared" si="121"/>
        <v>417.08361770192801</v>
      </c>
      <c r="S339" s="2">
        <f t="shared" si="121"/>
        <v>0</v>
      </c>
      <c r="T339" s="2">
        <f t="shared" si="121"/>
        <v>0</v>
      </c>
      <c r="U339" s="2">
        <f t="shared" si="121"/>
        <v>0</v>
      </c>
      <c r="V339" s="2">
        <f t="shared" si="121"/>
        <v>0</v>
      </c>
      <c r="W339" s="2">
        <f t="shared" si="121"/>
        <v>0</v>
      </c>
      <c r="X339" s="2">
        <f t="shared" si="121"/>
        <v>0</v>
      </c>
    </row>
    <row r="340" spans="1:24" hidden="1" outlineLevel="3" x14ac:dyDescent="0.15">
      <c r="E340" s="61" t="s">
        <v>5178</v>
      </c>
      <c r="G340" s="61" t="s">
        <v>826</v>
      </c>
      <c r="H340" s="2">
        <f t="shared" si="120"/>
        <v>445.52376962978008</v>
      </c>
      <c r="J340" s="2">
        <f t="shared" si="121"/>
        <v>0</v>
      </c>
      <c r="K340" s="2">
        <f t="shared" si="121"/>
        <v>0</v>
      </c>
      <c r="L340" s="2">
        <f t="shared" si="121"/>
        <v>0</v>
      </c>
      <c r="M340" s="2">
        <f t="shared" si="121"/>
        <v>0</v>
      </c>
      <c r="N340" s="2">
        <f t="shared" si="121"/>
        <v>85.871948961133441</v>
      </c>
      <c r="O340" s="2">
        <f t="shared" si="121"/>
        <v>87.677852986688308</v>
      </c>
      <c r="P340" s="2">
        <f t="shared" si="121"/>
        <v>89.305742862220043</v>
      </c>
      <c r="Q340" s="2">
        <f t="shared" si="121"/>
        <v>90.257657715656876</v>
      </c>
      <c r="R340" s="2">
        <f t="shared" si="121"/>
        <v>92.410567104081395</v>
      </c>
      <c r="S340" s="2">
        <f t="shared" si="121"/>
        <v>0</v>
      </c>
      <c r="T340" s="2">
        <f t="shared" si="121"/>
        <v>0</v>
      </c>
      <c r="U340" s="2">
        <f t="shared" si="121"/>
        <v>0</v>
      </c>
      <c r="V340" s="2">
        <f t="shared" si="121"/>
        <v>0</v>
      </c>
      <c r="W340" s="2">
        <f t="shared" si="121"/>
        <v>0</v>
      </c>
      <c r="X340" s="2">
        <f t="shared" si="121"/>
        <v>0</v>
      </c>
    </row>
    <row r="341" spans="1:24" hidden="1" outlineLevel="3" x14ac:dyDescent="0.15">
      <c r="E341" s="61" t="s">
        <v>554</v>
      </c>
      <c r="G341" s="61" t="s">
        <v>826</v>
      </c>
      <c r="H341" s="2">
        <f t="shared" si="120"/>
        <v>262.7251874026415</v>
      </c>
      <c r="J341" s="2">
        <f t="shared" si="121"/>
        <v>0</v>
      </c>
      <c r="K341" s="2">
        <f t="shared" si="121"/>
        <v>0</v>
      </c>
      <c r="L341" s="2">
        <f t="shared" si="121"/>
        <v>0</v>
      </c>
      <c r="M341" s="2">
        <f t="shared" si="121"/>
        <v>0</v>
      </c>
      <c r="N341" s="2">
        <f t="shared" si="121"/>
        <v>54.448547240094847</v>
      </c>
      <c r="O341" s="2">
        <f t="shared" si="121"/>
        <v>74.783418896037944</v>
      </c>
      <c r="P341" s="2">
        <f t="shared" si="121"/>
        <v>81.930703013884212</v>
      </c>
      <c r="Q341" s="2">
        <f t="shared" si="121"/>
        <v>47.567316762614311</v>
      </c>
      <c r="R341" s="2">
        <f t="shared" si="121"/>
        <v>3.9952014900101598</v>
      </c>
      <c r="S341" s="2">
        <f t="shared" si="121"/>
        <v>0</v>
      </c>
      <c r="T341" s="2">
        <f t="shared" si="121"/>
        <v>0</v>
      </c>
      <c r="U341" s="2">
        <f t="shared" si="121"/>
        <v>0</v>
      </c>
      <c r="V341" s="2">
        <f t="shared" si="121"/>
        <v>0</v>
      </c>
      <c r="W341" s="2">
        <f t="shared" si="121"/>
        <v>0</v>
      </c>
      <c r="X341" s="2">
        <f t="shared" si="121"/>
        <v>0</v>
      </c>
    </row>
    <row r="342" spans="1:24" hidden="1" outlineLevel="3" x14ac:dyDescent="0.15">
      <c r="E342" s="61" t="s">
        <v>6689</v>
      </c>
      <c r="G342" s="61" t="s">
        <v>826</v>
      </c>
      <c r="H342" s="2">
        <f t="shared" si="120"/>
        <v>0</v>
      </c>
      <c r="J342" s="2">
        <f t="shared" si="121"/>
        <v>0</v>
      </c>
      <c r="K342" s="2">
        <f t="shared" si="121"/>
        <v>0</v>
      </c>
      <c r="L342" s="2">
        <f t="shared" si="121"/>
        <v>0</v>
      </c>
      <c r="M342" s="2">
        <f t="shared" si="121"/>
        <v>0</v>
      </c>
      <c r="N342" s="2">
        <f t="shared" si="121"/>
        <v>0</v>
      </c>
      <c r="O342" s="2">
        <f t="shared" si="121"/>
        <v>0</v>
      </c>
      <c r="P342" s="2">
        <f t="shared" si="121"/>
        <v>0</v>
      </c>
      <c r="Q342" s="2">
        <f t="shared" si="121"/>
        <v>0</v>
      </c>
      <c r="R342" s="2">
        <f t="shared" si="121"/>
        <v>0</v>
      </c>
      <c r="S342" s="2">
        <f t="shared" si="121"/>
        <v>0</v>
      </c>
      <c r="T342" s="2">
        <f t="shared" si="121"/>
        <v>0</v>
      </c>
      <c r="U342" s="2">
        <f t="shared" si="121"/>
        <v>0</v>
      </c>
      <c r="V342" s="2">
        <f t="shared" si="121"/>
        <v>0</v>
      </c>
      <c r="W342" s="2">
        <f t="shared" si="121"/>
        <v>0</v>
      </c>
      <c r="X342" s="2">
        <f t="shared" si="121"/>
        <v>0</v>
      </c>
    </row>
    <row r="343" spans="1:24" hidden="1" outlineLevel="3" x14ac:dyDescent="0.15"/>
    <row r="344" spans="1:24" hidden="1" outlineLevel="3" x14ac:dyDescent="0.15"/>
    <row r="345" spans="1:24" hidden="1" outlineLevel="3" x14ac:dyDescent="0.15">
      <c r="B345" s="60" t="s">
        <v>7216</v>
      </c>
    </row>
    <row r="346" spans="1:24" hidden="1" outlineLevel="3" x14ac:dyDescent="0.15">
      <c r="E346" s="2" t="str">
        <f t="shared" ref="E346:X346" si="122" xml:space="preserve">  E$337</f>
        <v xml:space="preserve">Total expenditure excl. capex - control - nominal (WR) </v>
      </c>
      <c r="F346" s="2">
        <f t="shared" si="122"/>
        <v>0</v>
      </c>
      <c r="G346" s="2" t="str">
        <f t="shared" si="122"/>
        <v>£m</v>
      </c>
      <c r="H346" s="2">
        <f t="shared" si="122"/>
        <v>301.28021496782947</v>
      </c>
      <c r="I346" s="2">
        <f t="shared" si="122"/>
        <v>0</v>
      </c>
      <c r="J346" s="2">
        <f t="shared" si="122"/>
        <v>0</v>
      </c>
      <c r="K346" s="2">
        <f t="shared" si="122"/>
        <v>0</v>
      </c>
      <c r="L346" s="2">
        <f t="shared" si="122"/>
        <v>0</v>
      </c>
      <c r="M346" s="2">
        <f t="shared" si="122"/>
        <v>0</v>
      </c>
      <c r="N346" s="2">
        <f t="shared" si="122"/>
        <v>59.147681679647839</v>
      </c>
      <c r="O346" s="2">
        <f t="shared" si="122"/>
        <v>59.192493870640043</v>
      </c>
      <c r="P346" s="2">
        <f t="shared" si="122"/>
        <v>59.772654249915355</v>
      </c>
      <c r="Q346" s="2">
        <f t="shared" si="122"/>
        <v>61.072031290213388</v>
      </c>
      <c r="R346" s="2">
        <f t="shared" si="122"/>
        <v>62.095353877412812</v>
      </c>
      <c r="S346" s="2">
        <f t="shared" si="122"/>
        <v>0</v>
      </c>
      <c r="T346" s="2">
        <f t="shared" si="122"/>
        <v>0</v>
      </c>
      <c r="U346" s="2">
        <f t="shared" si="122"/>
        <v>0</v>
      </c>
      <c r="V346" s="2">
        <f t="shared" si="122"/>
        <v>0</v>
      </c>
      <c r="W346" s="2">
        <f t="shared" si="122"/>
        <v>0</v>
      </c>
      <c r="X346" s="2">
        <f t="shared" si="122"/>
        <v>0</v>
      </c>
    </row>
    <row r="347" spans="1:24" hidden="1" outlineLevel="3" x14ac:dyDescent="0.15">
      <c r="E347" s="2" t="str">
        <f t="shared" ref="E347:X347" si="123" xml:space="preserve">  E$338</f>
        <v xml:space="preserve">Total expenditure excl. capex - control - nominal (WN) </v>
      </c>
      <c r="F347" s="2">
        <f t="shared" si="123"/>
        <v>0</v>
      </c>
      <c r="G347" s="2" t="str">
        <f t="shared" si="123"/>
        <v>£m</v>
      </c>
      <c r="H347" s="2">
        <f t="shared" si="123"/>
        <v>1551.1994648519888</v>
      </c>
      <c r="I347" s="2">
        <f t="shared" si="123"/>
        <v>0</v>
      </c>
      <c r="J347" s="2">
        <f t="shared" si="123"/>
        <v>0</v>
      </c>
      <c r="K347" s="2">
        <f t="shared" si="123"/>
        <v>0</v>
      </c>
      <c r="L347" s="2">
        <f t="shared" si="123"/>
        <v>0</v>
      </c>
      <c r="M347" s="2">
        <f t="shared" si="123"/>
        <v>0</v>
      </c>
      <c r="N347" s="2">
        <f t="shared" si="123"/>
        <v>300.67777279483568</v>
      </c>
      <c r="O347" s="2">
        <f t="shared" si="123"/>
        <v>299.57212796706312</v>
      </c>
      <c r="P347" s="2">
        <f t="shared" si="123"/>
        <v>306.88793805508607</v>
      </c>
      <c r="Q347" s="2">
        <f t="shared" si="123"/>
        <v>316.16402713041361</v>
      </c>
      <c r="R347" s="2">
        <f t="shared" si="123"/>
        <v>327.89759890459027</v>
      </c>
      <c r="S347" s="2">
        <f t="shared" si="123"/>
        <v>0</v>
      </c>
      <c r="T347" s="2">
        <f t="shared" si="123"/>
        <v>0</v>
      </c>
      <c r="U347" s="2">
        <f t="shared" si="123"/>
        <v>0</v>
      </c>
      <c r="V347" s="2">
        <f t="shared" si="123"/>
        <v>0</v>
      </c>
      <c r="W347" s="2">
        <f t="shared" si="123"/>
        <v>0</v>
      </c>
      <c r="X347" s="2">
        <f t="shared" si="123"/>
        <v>0</v>
      </c>
    </row>
    <row r="348" spans="1:24" hidden="1" outlineLevel="3" x14ac:dyDescent="0.15">
      <c r="E348" s="2" t="str">
        <f t="shared" ref="E348:X348" si="124" xml:space="preserve">  E$339</f>
        <v xml:space="preserve">Total expenditure excl. capex - control - nominal (WWN) </v>
      </c>
      <c r="F348" s="2">
        <f t="shared" si="124"/>
        <v>0</v>
      </c>
      <c r="G348" s="2" t="str">
        <f t="shared" si="124"/>
        <v>£m</v>
      </c>
      <c r="H348" s="2">
        <f t="shared" si="124"/>
        <v>1891.1304896334163</v>
      </c>
      <c r="I348" s="2">
        <f t="shared" si="124"/>
        <v>0</v>
      </c>
      <c r="J348" s="2">
        <f t="shared" si="124"/>
        <v>0</v>
      </c>
      <c r="K348" s="2">
        <f t="shared" si="124"/>
        <v>0</v>
      </c>
      <c r="L348" s="2">
        <f t="shared" si="124"/>
        <v>0</v>
      </c>
      <c r="M348" s="2">
        <f t="shared" si="124"/>
        <v>0</v>
      </c>
      <c r="N348" s="2">
        <f t="shared" si="124"/>
        <v>349.69625938139461</v>
      </c>
      <c r="O348" s="2">
        <f t="shared" si="124"/>
        <v>358.88369466724885</v>
      </c>
      <c r="P348" s="2">
        <f t="shared" si="124"/>
        <v>372.7793858702679</v>
      </c>
      <c r="Q348" s="2">
        <f t="shared" si="124"/>
        <v>392.68753201257709</v>
      </c>
      <c r="R348" s="2">
        <f t="shared" si="124"/>
        <v>417.08361770192801</v>
      </c>
      <c r="S348" s="2">
        <f t="shared" si="124"/>
        <v>0</v>
      </c>
      <c r="T348" s="2">
        <f t="shared" si="124"/>
        <v>0</v>
      </c>
      <c r="U348" s="2">
        <f t="shared" si="124"/>
        <v>0</v>
      </c>
      <c r="V348" s="2">
        <f t="shared" si="124"/>
        <v>0</v>
      </c>
      <c r="W348" s="2">
        <f t="shared" si="124"/>
        <v>0</v>
      </c>
      <c r="X348" s="2">
        <f t="shared" si="124"/>
        <v>0</v>
      </c>
    </row>
    <row r="349" spans="1:24" hidden="1" outlineLevel="3" x14ac:dyDescent="0.15">
      <c r="E349" s="2" t="str">
        <f t="shared" ref="E349:X349" si="125" xml:space="preserve">  E$340</f>
        <v xml:space="preserve">Total expenditure excl. capex - control - nominal (BR) </v>
      </c>
      <c r="F349" s="2">
        <f t="shared" si="125"/>
        <v>0</v>
      </c>
      <c r="G349" s="2" t="str">
        <f t="shared" si="125"/>
        <v>£m</v>
      </c>
      <c r="H349" s="2">
        <f t="shared" si="125"/>
        <v>445.52376962978008</v>
      </c>
      <c r="I349" s="2">
        <f t="shared" si="125"/>
        <v>0</v>
      </c>
      <c r="J349" s="2">
        <f t="shared" si="125"/>
        <v>0</v>
      </c>
      <c r="K349" s="2">
        <f t="shared" si="125"/>
        <v>0</v>
      </c>
      <c r="L349" s="2">
        <f t="shared" si="125"/>
        <v>0</v>
      </c>
      <c r="M349" s="2">
        <f t="shared" si="125"/>
        <v>0</v>
      </c>
      <c r="N349" s="2">
        <f t="shared" si="125"/>
        <v>85.871948961133441</v>
      </c>
      <c r="O349" s="2">
        <f t="shared" si="125"/>
        <v>87.677852986688308</v>
      </c>
      <c r="P349" s="2">
        <f t="shared" si="125"/>
        <v>89.305742862220043</v>
      </c>
      <c r="Q349" s="2">
        <f t="shared" si="125"/>
        <v>90.257657715656876</v>
      </c>
      <c r="R349" s="2">
        <f t="shared" si="125"/>
        <v>92.410567104081395</v>
      </c>
      <c r="S349" s="2">
        <f t="shared" si="125"/>
        <v>0</v>
      </c>
      <c r="T349" s="2">
        <f t="shared" si="125"/>
        <v>0</v>
      </c>
      <c r="U349" s="2">
        <f t="shared" si="125"/>
        <v>0</v>
      </c>
      <c r="V349" s="2">
        <f t="shared" si="125"/>
        <v>0</v>
      </c>
      <c r="W349" s="2">
        <f t="shared" si="125"/>
        <v>0</v>
      </c>
      <c r="X349" s="2">
        <f t="shared" si="125"/>
        <v>0</v>
      </c>
    </row>
    <row r="350" spans="1:24" hidden="1" outlineLevel="3" x14ac:dyDescent="0.15">
      <c r="E350" s="2" t="str">
        <f t="shared" ref="E350:X350" si="126" xml:space="preserve">  E$341</f>
        <v xml:space="preserve">Total expenditure excl. capex - control - nominal (ADDN1) </v>
      </c>
      <c r="F350" s="2">
        <f t="shared" si="126"/>
        <v>0</v>
      </c>
      <c r="G350" s="2" t="str">
        <f t="shared" si="126"/>
        <v>£m</v>
      </c>
      <c r="H350" s="2">
        <f t="shared" si="126"/>
        <v>262.7251874026415</v>
      </c>
      <c r="I350" s="2">
        <f t="shared" si="126"/>
        <v>0</v>
      </c>
      <c r="J350" s="2">
        <f t="shared" si="126"/>
        <v>0</v>
      </c>
      <c r="K350" s="2">
        <f t="shared" si="126"/>
        <v>0</v>
      </c>
      <c r="L350" s="2">
        <f t="shared" si="126"/>
        <v>0</v>
      </c>
      <c r="M350" s="2">
        <f t="shared" si="126"/>
        <v>0</v>
      </c>
      <c r="N350" s="2">
        <f t="shared" si="126"/>
        <v>54.448547240094847</v>
      </c>
      <c r="O350" s="2">
        <f t="shared" si="126"/>
        <v>74.783418896037944</v>
      </c>
      <c r="P350" s="2">
        <f t="shared" si="126"/>
        <v>81.930703013884212</v>
      </c>
      <c r="Q350" s="2">
        <f t="shared" si="126"/>
        <v>47.567316762614311</v>
      </c>
      <c r="R350" s="2">
        <f t="shared" si="126"/>
        <v>3.9952014900101598</v>
      </c>
      <c r="S350" s="2">
        <f t="shared" si="126"/>
        <v>0</v>
      </c>
      <c r="T350" s="2">
        <f t="shared" si="126"/>
        <v>0</v>
      </c>
      <c r="U350" s="2">
        <f t="shared" si="126"/>
        <v>0</v>
      </c>
      <c r="V350" s="2">
        <f t="shared" si="126"/>
        <v>0</v>
      </c>
      <c r="W350" s="2">
        <f t="shared" si="126"/>
        <v>0</v>
      </c>
      <c r="X350" s="2">
        <f t="shared" si="126"/>
        <v>0</v>
      </c>
    </row>
    <row r="351" spans="1:24" hidden="1" outlineLevel="3" x14ac:dyDescent="0.15">
      <c r="E351" s="2" t="str">
        <f t="shared" ref="E351:X351" si="127" xml:space="preserve">  E$342</f>
        <v xml:space="preserve">Total expenditure excl. capex - control - nominal (ADDN2) </v>
      </c>
      <c r="F351" s="2">
        <f t="shared" si="127"/>
        <v>0</v>
      </c>
      <c r="G351" s="2" t="str">
        <f t="shared" si="127"/>
        <v>£m</v>
      </c>
      <c r="H351" s="2">
        <f t="shared" si="127"/>
        <v>0</v>
      </c>
      <c r="I351" s="2">
        <f t="shared" si="127"/>
        <v>0</v>
      </c>
      <c r="J351" s="2">
        <f t="shared" si="127"/>
        <v>0</v>
      </c>
      <c r="K351" s="2">
        <f t="shared" si="127"/>
        <v>0</v>
      </c>
      <c r="L351" s="2">
        <f t="shared" si="127"/>
        <v>0</v>
      </c>
      <c r="M351" s="2">
        <f t="shared" si="127"/>
        <v>0</v>
      </c>
      <c r="N351" s="2">
        <f t="shared" si="127"/>
        <v>0</v>
      </c>
      <c r="O351" s="2">
        <f t="shared" si="127"/>
        <v>0</v>
      </c>
      <c r="P351" s="2">
        <f t="shared" si="127"/>
        <v>0</v>
      </c>
      <c r="Q351" s="2">
        <f t="shared" si="127"/>
        <v>0</v>
      </c>
      <c r="R351" s="2">
        <f t="shared" si="127"/>
        <v>0</v>
      </c>
      <c r="S351" s="2">
        <f t="shared" si="127"/>
        <v>0</v>
      </c>
      <c r="T351" s="2">
        <f t="shared" si="127"/>
        <v>0</v>
      </c>
      <c r="U351" s="2">
        <f t="shared" si="127"/>
        <v>0</v>
      </c>
      <c r="V351" s="2">
        <f t="shared" si="127"/>
        <v>0</v>
      </c>
      <c r="W351" s="2">
        <f t="shared" si="127"/>
        <v>0</v>
      </c>
      <c r="X351" s="2">
        <f t="shared" si="127"/>
        <v>0</v>
      </c>
    </row>
    <row r="352" spans="1:24" hidden="1" outlineLevel="3" x14ac:dyDescent="0.15">
      <c r="A352" s="12"/>
      <c r="B352" s="12"/>
      <c r="C352" s="20"/>
      <c r="D352" s="21"/>
      <c r="E352" s="5" t="str">
        <f xml:space="preserve">  'Active inputs'!E$1356</f>
        <v xml:space="preserve">Active - Wholesale - Trade creditor days - control (WR) </v>
      </c>
      <c r="F352" s="5">
        <f xml:space="preserve">  'Active inputs'!F$1356</f>
        <v>0</v>
      </c>
      <c r="G352" s="5" t="str">
        <f xml:space="preserve">  'Active inputs'!G$1356</f>
        <v>days</v>
      </c>
      <c r="H352" s="5">
        <f xml:space="preserve">  'Active inputs'!H$1356</f>
        <v>230</v>
      </c>
      <c r="I352" s="5">
        <f xml:space="preserve">  'Active inputs'!I$1356</f>
        <v>0</v>
      </c>
      <c r="J352" s="5">
        <f xml:space="preserve">  'Active inputs'!J$1356</f>
        <v>0</v>
      </c>
      <c r="K352" s="5">
        <f xml:space="preserve">  'Active inputs'!K$1356</f>
        <v>0</v>
      </c>
      <c r="L352" s="5">
        <f xml:space="preserve">  'Active inputs'!L$1356</f>
        <v>0</v>
      </c>
      <c r="M352" s="5">
        <f xml:space="preserve">  'Active inputs'!M$1356</f>
        <v>0</v>
      </c>
      <c r="N352" s="5">
        <f xml:space="preserve">  'Active inputs'!N$1356</f>
        <v>23</v>
      </c>
      <c r="O352" s="5">
        <f xml:space="preserve">  'Active inputs'!O$1356</f>
        <v>23</v>
      </c>
      <c r="P352" s="5">
        <f xml:space="preserve">  'Active inputs'!P$1356</f>
        <v>23</v>
      </c>
      <c r="Q352" s="5">
        <f xml:space="preserve">  'Active inputs'!Q$1356</f>
        <v>23</v>
      </c>
      <c r="R352" s="5">
        <f xml:space="preserve">  'Active inputs'!R$1356</f>
        <v>23</v>
      </c>
      <c r="S352" s="5">
        <f xml:space="preserve">  'Active inputs'!S$1356</f>
        <v>23</v>
      </c>
      <c r="T352" s="5">
        <f xml:space="preserve">  'Active inputs'!T$1356</f>
        <v>23</v>
      </c>
      <c r="U352" s="5">
        <f xml:space="preserve">  'Active inputs'!U$1356</f>
        <v>23</v>
      </c>
      <c r="V352" s="5">
        <f xml:space="preserve">  'Active inputs'!V$1356</f>
        <v>23</v>
      </c>
      <c r="W352" s="5">
        <f xml:space="preserve">  'Active inputs'!W$1356</f>
        <v>23</v>
      </c>
      <c r="X352" s="5">
        <f xml:space="preserve">  'Active inputs'!X$1356</f>
        <v>0</v>
      </c>
    </row>
    <row r="353" spans="1:24" hidden="1" outlineLevel="3" x14ac:dyDescent="0.15">
      <c r="A353" s="12"/>
      <c r="B353" s="12"/>
      <c r="C353" s="20"/>
      <c r="D353" s="21"/>
      <c r="E353" s="5" t="str">
        <f xml:space="preserve">  'Active inputs'!E$1357</f>
        <v xml:space="preserve">Active - Wholesale - Trade creditor days - control (WN) </v>
      </c>
      <c r="F353" s="5">
        <f xml:space="preserve">  'Active inputs'!F$1357</f>
        <v>0</v>
      </c>
      <c r="G353" s="5" t="str">
        <f xml:space="preserve">  'Active inputs'!G$1357</f>
        <v>days</v>
      </c>
      <c r="H353" s="5">
        <f xml:space="preserve">  'Active inputs'!H$1357</f>
        <v>230</v>
      </c>
      <c r="I353" s="5">
        <f xml:space="preserve">  'Active inputs'!I$1357</f>
        <v>0</v>
      </c>
      <c r="J353" s="5">
        <f xml:space="preserve">  'Active inputs'!J$1357</f>
        <v>0</v>
      </c>
      <c r="K353" s="5">
        <f xml:space="preserve">  'Active inputs'!K$1357</f>
        <v>0</v>
      </c>
      <c r="L353" s="5">
        <f xml:space="preserve">  'Active inputs'!L$1357</f>
        <v>0</v>
      </c>
      <c r="M353" s="5">
        <f xml:space="preserve">  'Active inputs'!M$1357</f>
        <v>0</v>
      </c>
      <c r="N353" s="5">
        <f xml:space="preserve">  'Active inputs'!N$1357</f>
        <v>23</v>
      </c>
      <c r="O353" s="5">
        <f xml:space="preserve">  'Active inputs'!O$1357</f>
        <v>23</v>
      </c>
      <c r="P353" s="5">
        <f xml:space="preserve">  'Active inputs'!P$1357</f>
        <v>23</v>
      </c>
      <c r="Q353" s="5">
        <f xml:space="preserve">  'Active inputs'!Q$1357</f>
        <v>23</v>
      </c>
      <c r="R353" s="5">
        <f xml:space="preserve">  'Active inputs'!R$1357</f>
        <v>23</v>
      </c>
      <c r="S353" s="5">
        <f xml:space="preserve">  'Active inputs'!S$1357</f>
        <v>23</v>
      </c>
      <c r="T353" s="5">
        <f xml:space="preserve">  'Active inputs'!T$1357</f>
        <v>23</v>
      </c>
      <c r="U353" s="5">
        <f xml:space="preserve">  'Active inputs'!U$1357</f>
        <v>23</v>
      </c>
      <c r="V353" s="5">
        <f xml:space="preserve">  'Active inputs'!V$1357</f>
        <v>23</v>
      </c>
      <c r="W353" s="5">
        <f xml:space="preserve">  'Active inputs'!W$1357</f>
        <v>23</v>
      </c>
      <c r="X353" s="5">
        <f xml:space="preserve">  'Active inputs'!X$1357</f>
        <v>0</v>
      </c>
    </row>
    <row r="354" spans="1:24" hidden="1" outlineLevel="3" x14ac:dyDescent="0.15">
      <c r="A354" s="12"/>
      <c r="B354" s="12"/>
      <c r="C354" s="20"/>
      <c r="D354" s="21"/>
      <c r="E354" s="5" t="str">
        <f xml:space="preserve">  'Active inputs'!E$1358</f>
        <v xml:space="preserve">Active - Wholesale - Trade creditor days - control (WWN) </v>
      </c>
      <c r="F354" s="5">
        <f xml:space="preserve">  'Active inputs'!F$1358</f>
        <v>0</v>
      </c>
      <c r="G354" s="5" t="str">
        <f xml:space="preserve">  'Active inputs'!G$1358</f>
        <v>days</v>
      </c>
      <c r="H354" s="5">
        <f xml:space="preserve">  'Active inputs'!H$1358</f>
        <v>230</v>
      </c>
      <c r="I354" s="5">
        <f xml:space="preserve">  'Active inputs'!I$1358</f>
        <v>0</v>
      </c>
      <c r="J354" s="5">
        <f xml:space="preserve">  'Active inputs'!J$1358</f>
        <v>0</v>
      </c>
      <c r="K354" s="5">
        <f xml:space="preserve">  'Active inputs'!K$1358</f>
        <v>0</v>
      </c>
      <c r="L354" s="5">
        <f xml:space="preserve">  'Active inputs'!L$1358</f>
        <v>0</v>
      </c>
      <c r="M354" s="5">
        <f xml:space="preserve">  'Active inputs'!M$1358</f>
        <v>0</v>
      </c>
      <c r="N354" s="5">
        <f xml:space="preserve">  'Active inputs'!N$1358</f>
        <v>23</v>
      </c>
      <c r="O354" s="5">
        <f xml:space="preserve">  'Active inputs'!O$1358</f>
        <v>23</v>
      </c>
      <c r="P354" s="5">
        <f xml:space="preserve">  'Active inputs'!P$1358</f>
        <v>23</v>
      </c>
      <c r="Q354" s="5">
        <f xml:space="preserve">  'Active inputs'!Q$1358</f>
        <v>23</v>
      </c>
      <c r="R354" s="5">
        <f xml:space="preserve">  'Active inputs'!R$1358</f>
        <v>23</v>
      </c>
      <c r="S354" s="5">
        <f xml:space="preserve">  'Active inputs'!S$1358</f>
        <v>23</v>
      </c>
      <c r="T354" s="5">
        <f xml:space="preserve">  'Active inputs'!T$1358</f>
        <v>23</v>
      </c>
      <c r="U354" s="5">
        <f xml:space="preserve">  'Active inputs'!U$1358</f>
        <v>23</v>
      </c>
      <c r="V354" s="5">
        <f xml:space="preserve">  'Active inputs'!V$1358</f>
        <v>23</v>
      </c>
      <c r="W354" s="5">
        <f xml:space="preserve">  'Active inputs'!W$1358</f>
        <v>23</v>
      </c>
      <c r="X354" s="5">
        <f xml:space="preserve">  'Active inputs'!X$1358</f>
        <v>0</v>
      </c>
    </row>
    <row r="355" spans="1:24" hidden="1" outlineLevel="3" x14ac:dyDescent="0.15">
      <c r="A355" s="12"/>
      <c r="B355" s="12"/>
      <c r="C355" s="20"/>
      <c r="D355" s="21"/>
      <c r="E355" s="5" t="str">
        <f xml:space="preserve">  'Active inputs'!E$1359</f>
        <v xml:space="preserve">Active - Wholesale - Trade creditor days - control (BR) </v>
      </c>
      <c r="F355" s="5">
        <f xml:space="preserve">  'Active inputs'!F$1359</f>
        <v>0</v>
      </c>
      <c r="G355" s="5" t="str">
        <f xml:space="preserve">  'Active inputs'!G$1359</f>
        <v>days</v>
      </c>
      <c r="H355" s="5">
        <f xml:space="preserve">  'Active inputs'!H$1359</f>
        <v>230</v>
      </c>
      <c r="I355" s="5">
        <f xml:space="preserve">  'Active inputs'!I$1359</f>
        <v>0</v>
      </c>
      <c r="J355" s="5">
        <f xml:space="preserve">  'Active inputs'!J$1359</f>
        <v>0</v>
      </c>
      <c r="K355" s="5">
        <f xml:space="preserve">  'Active inputs'!K$1359</f>
        <v>0</v>
      </c>
      <c r="L355" s="5">
        <f xml:space="preserve">  'Active inputs'!L$1359</f>
        <v>0</v>
      </c>
      <c r="M355" s="5">
        <f xml:space="preserve">  'Active inputs'!M$1359</f>
        <v>0</v>
      </c>
      <c r="N355" s="5">
        <f xml:space="preserve">  'Active inputs'!N$1359</f>
        <v>23</v>
      </c>
      <c r="O355" s="5">
        <f xml:space="preserve">  'Active inputs'!O$1359</f>
        <v>23</v>
      </c>
      <c r="P355" s="5">
        <f xml:space="preserve">  'Active inputs'!P$1359</f>
        <v>23</v>
      </c>
      <c r="Q355" s="5">
        <f xml:space="preserve">  'Active inputs'!Q$1359</f>
        <v>23</v>
      </c>
      <c r="R355" s="5">
        <f xml:space="preserve">  'Active inputs'!R$1359</f>
        <v>23</v>
      </c>
      <c r="S355" s="5">
        <f xml:space="preserve">  'Active inputs'!S$1359</f>
        <v>23</v>
      </c>
      <c r="T355" s="5">
        <f xml:space="preserve">  'Active inputs'!T$1359</f>
        <v>23</v>
      </c>
      <c r="U355" s="5">
        <f xml:space="preserve">  'Active inputs'!U$1359</f>
        <v>23</v>
      </c>
      <c r="V355" s="5">
        <f xml:space="preserve">  'Active inputs'!V$1359</f>
        <v>23</v>
      </c>
      <c r="W355" s="5">
        <f xml:space="preserve">  'Active inputs'!W$1359</f>
        <v>23</v>
      </c>
      <c r="X355" s="5">
        <f xml:space="preserve">  'Active inputs'!X$1359</f>
        <v>0</v>
      </c>
    </row>
    <row r="356" spans="1:24" hidden="1" outlineLevel="3" x14ac:dyDescent="0.15">
      <c r="A356" s="12"/>
      <c r="B356" s="12"/>
      <c r="C356" s="20"/>
      <c r="D356" s="21"/>
      <c r="E356" s="5" t="str">
        <f xml:space="preserve">  'Active inputs'!E$1360</f>
        <v xml:space="preserve">Active - Wholesale - Trade creditor days - control (ADDN1) </v>
      </c>
      <c r="F356" s="5">
        <f xml:space="preserve">  'Active inputs'!F$1360</f>
        <v>0</v>
      </c>
      <c r="G356" s="5" t="str">
        <f xml:space="preserve">  'Active inputs'!G$1360</f>
        <v>days</v>
      </c>
      <c r="H356" s="5">
        <f xml:space="preserve">  'Active inputs'!H$1360</f>
        <v>115</v>
      </c>
      <c r="I356" s="5">
        <f xml:space="preserve">  'Active inputs'!I$1360</f>
        <v>0</v>
      </c>
      <c r="J356" s="5">
        <f xml:space="preserve">  'Active inputs'!J$1360</f>
        <v>0</v>
      </c>
      <c r="K356" s="5">
        <f xml:space="preserve">  'Active inputs'!K$1360</f>
        <v>0</v>
      </c>
      <c r="L356" s="5">
        <f xml:space="preserve">  'Active inputs'!L$1360</f>
        <v>0</v>
      </c>
      <c r="M356" s="5">
        <f xml:space="preserve">  'Active inputs'!M$1360</f>
        <v>0</v>
      </c>
      <c r="N356" s="5">
        <f xml:space="preserve">  'Active inputs'!N$1360</f>
        <v>23</v>
      </c>
      <c r="O356" s="5">
        <f xml:space="preserve">  'Active inputs'!O$1360</f>
        <v>23</v>
      </c>
      <c r="P356" s="5">
        <f xml:space="preserve">  'Active inputs'!P$1360</f>
        <v>23</v>
      </c>
      <c r="Q356" s="5">
        <f xml:space="preserve">  'Active inputs'!Q$1360</f>
        <v>23</v>
      </c>
      <c r="R356" s="5">
        <f xml:space="preserve">  'Active inputs'!R$1360</f>
        <v>23</v>
      </c>
      <c r="S356" s="5">
        <f xml:space="preserve">  'Active inputs'!S$1360</f>
        <v>0</v>
      </c>
      <c r="T356" s="5">
        <f xml:space="preserve">  'Active inputs'!T$1360</f>
        <v>0</v>
      </c>
      <c r="U356" s="5">
        <f xml:space="preserve">  'Active inputs'!U$1360</f>
        <v>0</v>
      </c>
      <c r="V356" s="5">
        <f xml:space="preserve">  'Active inputs'!V$1360</f>
        <v>0</v>
      </c>
      <c r="W356" s="5">
        <f xml:space="preserve">  'Active inputs'!W$1360</f>
        <v>0</v>
      </c>
      <c r="X356" s="5">
        <f xml:space="preserve">  'Active inputs'!X$1360</f>
        <v>0</v>
      </c>
    </row>
    <row r="357" spans="1:24" hidden="1" outlineLevel="3" x14ac:dyDescent="0.15">
      <c r="A357" s="12"/>
      <c r="B357" s="12"/>
      <c r="C357" s="20"/>
      <c r="D357" s="21"/>
      <c r="E357" s="5" t="str">
        <f xml:space="preserve">  'Active inputs'!E$1361</f>
        <v xml:space="preserve">Active - Wholesale - Trade creditor days - control (ADDN2) </v>
      </c>
      <c r="F357" s="5">
        <f xml:space="preserve">  'Active inputs'!F$1361</f>
        <v>0</v>
      </c>
      <c r="G357" s="5" t="str">
        <f xml:space="preserve">  'Active inputs'!G$1361</f>
        <v>days</v>
      </c>
      <c r="H357" s="5">
        <f xml:space="preserve">  'Active inputs'!H$1361</f>
        <v>0</v>
      </c>
      <c r="I357" s="5">
        <f xml:space="preserve">  'Active inputs'!I$1361</f>
        <v>0</v>
      </c>
      <c r="J357" s="5">
        <f xml:space="preserve">  'Active inputs'!J$1361</f>
        <v>0</v>
      </c>
      <c r="K357" s="5">
        <f xml:space="preserve">  'Active inputs'!K$1361</f>
        <v>0</v>
      </c>
      <c r="L357" s="5">
        <f xml:space="preserve">  'Active inputs'!L$1361</f>
        <v>0</v>
      </c>
      <c r="M357" s="5">
        <f xml:space="preserve">  'Active inputs'!M$1361</f>
        <v>0</v>
      </c>
      <c r="N357" s="5">
        <f xml:space="preserve">  'Active inputs'!N$1361</f>
        <v>0</v>
      </c>
      <c r="O357" s="5">
        <f xml:space="preserve">  'Active inputs'!O$1361</f>
        <v>0</v>
      </c>
      <c r="P357" s="5">
        <f xml:space="preserve">  'Active inputs'!P$1361</f>
        <v>0</v>
      </c>
      <c r="Q357" s="5">
        <f xml:space="preserve">  'Active inputs'!Q$1361</f>
        <v>0</v>
      </c>
      <c r="R357" s="5">
        <f xml:space="preserve">  'Active inputs'!R$1361</f>
        <v>0</v>
      </c>
      <c r="S357" s="5">
        <f xml:space="preserve">  'Active inputs'!S$1361</f>
        <v>0</v>
      </c>
      <c r="T357" s="5">
        <f xml:space="preserve">  'Active inputs'!T$1361</f>
        <v>0</v>
      </c>
      <c r="U357" s="5">
        <f xml:space="preserve">  'Active inputs'!U$1361</f>
        <v>0</v>
      </c>
      <c r="V357" s="5">
        <f xml:space="preserve">  'Active inputs'!V$1361</f>
        <v>0</v>
      </c>
      <c r="W357" s="5">
        <f xml:space="preserve">  'Active inputs'!W$1361</f>
        <v>0</v>
      </c>
      <c r="X357" s="5">
        <f xml:space="preserve">  'Active inputs'!X$1361</f>
        <v>0</v>
      </c>
    </row>
    <row r="358" spans="1:24" hidden="1" outlineLevel="3" x14ac:dyDescent="0.15">
      <c r="A358" s="12"/>
      <c r="B358" s="12"/>
      <c r="C358" s="20"/>
      <c r="D358" s="21"/>
      <c r="E358" s="5" t="str">
        <f xml:space="preserve">  Time!E$19</f>
        <v>Days in year</v>
      </c>
      <c r="F358" s="5">
        <f xml:space="preserve">  Time!F$19</f>
        <v>365</v>
      </c>
      <c r="G358" s="5" t="str">
        <f xml:space="preserve">  Time!G$19</f>
        <v>days</v>
      </c>
      <c r="M358" s="15"/>
    </row>
    <row r="359" spans="1:24" hidden="1" outlineLevel="3" x14ac:dyDescent="0.15">
      <c r="E359" s="61" t="s">
        <v>5896</v>
      </c>
      <c r="G359" s="61" t="s">
        <v>826</v>
      </c>
      <c r="H359" s="2">
        <f t="shared" ref="H359:H364" si="128" xml:space="preserve"> SUM( J359:X359 )</f>
        <v>18.984780669205691</v>
      </c>
      <c r="J359" s="2">
        <f t="shared" ref="J359:X364" si="129" xml:space="preserve">  J346 * J352 / $F$358</f>
        <v>0</v>
      </c>
      <c r="K359" s="2">
        <f t="shared" si="129"/>
        <v>0</v>
      </c>
      <c r="L359" s="2">
        <f t="shared" si="129"/>
        <v>0</v>
      </c>
      <c r="M359" s="2">
        <f t="shared" si="129"/>
        <v>0</v>
      </c>
      <c r="N359" s="2">
        <f t="shared" si="129"/>
        <v>3.727114188032604</v>
      </c>
      <c r="O359" s="2">
        <f t="shared" si="129"/>
        <v>3.7299379699307424</v>
      </c>
      <c r="P359" s="2">
        <f t="shared" si="129"/>
        <v>3.7664960212275429</v>
      </c>
      <c r="Q359" s="2">
        <f t="shared" si="129"/>
        <v>3.8483745744518023</v>
      </c>
      <c r="R359" s="2">
        <f t="shared" si="129"/>
        <v>3.912857915562999</v>
      </c>
      <c r="S359" s="2">
        <f t="shared" si="129"/>
        <v>0</v>
      </c>
      <c r="T359" s="2">
        <f t="shared" si="129"/>
        <v>0</v>
      </c>
      <c r="U359" s="2">
        <f t="shared" si="129"/>
        <v>0</v>
      </c>
      <c r="V359" s="2">
        <f t="shared" si="129"/>
        <v>0</v>
      </c>
      <c r="W359" s="2">
        <f t="shared" si="129"/>
        <v>0</v>
      </c>
      <c r="X359" s="2">
        <f t="shared" si="129"/>
        <v>0</v>
      </c>
    </row>
    <row r="360" spans="1:24" hidden="1" outlineLevel="3" x14ac:dyDescent="0.15">
      <c r="E360" s="61" t="s">
        <v>5897</v>
      </c>
      <c r="G360" s="61" t="s">
        <v>826</v>
      </c>
      <c r="H360" s="2">
        <f t="shared" si="128"/>
        <v>97.746815593412975</v>
      </c>
      <c r="J360" s="2">
        <f t="shared" si="129"/>
        <v>0</v>
      </c>
      <c r="K360" s="2">
        <f t="shared" si="129"/>
        <v>0</v>
      </c>
      <c r="L360" s="2">
        <f t="shared" si="129"/>
        <v>0</v>
      </c>
      <c r="M360" s="2">
        <f t="shared" si="129"/>
        <v>0</v>
      </c>
      <c r="N360" s="2">
        <f t="shared" si="129"/>
        <v>18.946818559674576</v>
      </c>
      <c r="O360" s="2">
        <f t="shared" si="129"/>
        <v>18.877147789705347</v>
      </c>
      <c r="P360" s="2">
        <f t="shared" si="129"/>
        <v>19.338144041827341</v>
      </c>
      <c r="Q360" s="2">
        <f t="shared" si="129"/>
        <v>19.922664723286339</v>
      </c>
      <c r="R360" s="2">
        <f t="shared" si="129"/>
        <v>20.662040478919387</v>
      </c>
      <c r="S360" s="2">
        <f t="shared" si="129"/>
        <v>0</v>
      </c>
      <c r="T360" s="2">
        <f t="shared" si="129"/>
        <v>0</v>
      </c>
      <c r="U360" s="2">
        <f t="shared" si="129"/>
        <v>0</v>
      </c>
      <c r="V360" s="2">
        <f t="shared" si="129"/>
        <v>0</v>
      </c>
      <c r="W360" s="2">
        <f t="shared" si="129"/>
        <v>0</v>
      </c>
      <c r="X360" s="2">
        <f t="shared" si="129"/>
        <v>0</v>
      </c>
    </row>
    <row r="361" spans="1:24" hidden="1" outlineLevel="3" x14ac:dyDescent="0.15">
      <c r="E361" s="61" t="s">
        <v>11162</v>
      </c>
      <c r="G361" s="61" t="s">
        <v>826</v>
      </c>
      <c r="H361" s="2">
        <f t="shared" si="128"/>
        <v>119.16712674402351</v>
      </c>
      <c r="J361" s="2">
        <f t="shared" si="129"/>
        <v>0</v>
      </c>
      <c r="K361" s="2">
        <f t="shared" si="129"/>
        <v>0</v>
      </c>
      <c r="L361" s="2">
        <f t="shared" si="129"/>
        <v>0</v>
      </c>
      <c r="M361" s="2">
        <f t="shared" si="129"/>
        <v>0</v>
      </c>
      <c r="N361" s="2">
        <f t="shared" si="129"/>
        <v>22.035654700745411</v>
      </c>
      <c r="O361" s="2">
        <f t="shared" si="129"/>
        <v>22.614588979032117</v>
      </c>
      <c r="P361" s="2">
        <f t="shared" si="129"/>
        <v>23.49020787675661</v>
      </c>
      <c r="Q361" s="2">
        <f t="shared" si="129"/>
        <v>24.744693798052804</v>
      </c>
      <c r="R361" s="2">
        <f t="shared" si="129"/>
        <v>26.281981389436559</v>
      </c>
      <c r="S361" s="2">
        <f t="shared" si="129"/>
        <v>0</v>
      </c>
      <c r="T361" s="2">
        <f t="shared" si="129"/>
        <v>0</v>
      </c>
      <c r="U361" s="2">
        <f t="shared" si="129"/>
        <v>0</v>
      </c>
      <c r="V361" s="2">
        <f t="shared" si="129"/>
        <v>0</v>
      </c>
      <c r="W361" s="2">
        <f t="shared" si="129"/>
        <v>0</v>
      </c>
      <c r="X361" s="2">
        <f t="shared" si="129"/>
        <v>0</v>
      </c>
    </row>
    <row r="362" spans="1:24" hidden="1" outlineLevel="3" x14ac:dyDescent="0.15">
      <c r="E362" s="61" t="s">
        <v>11869</v>
      </c>
      <c r="G362" s="61" t="s">
        <v>826</v>
      </c>
      <c r="H362" s="2">
        <f t="shared" si="128"/>
        <v>28.074100552013537</v>
      </c>
      <c r="J362" s="2">
        <f t="shared" si="129"/>
        <v>0</v>
      </c>
      <c r="K362" s="2">
        <f t="shared" si="129"/>
        <v>0</v>
      </c>
      <c r="L362" s="2">
        <f t="shared" si="129"/>
        <v>0</v>
      </c>
      <c r="M362" s="2">
        <f t="shared" si="129"/>
        <v>0</v>
      </c>
      <c r="N362" s="2">
        <f t="shared" si="129"/>
        <v>5.4111091126193678</v>
      </c>
      <c r="O362" s="2">
        <f t="shared" si="129"/>
        <v>5.5249058046406336</v>
      </c>
      <c r="P362" s="2">
        <f t="shared" si="129"/>
        <v>5.6274851666604411</v>
      </c>
      <c r="Q362" s="2">
        <f t="shared" si="129"/>
        <v>5.6874688423564601</v>
      </c>
      <c r="R362" s="2">
        <f t="shared" si="129"/>
        <v>5.823131625736635</v>
      </c>
      <c r="S362" s="2">
        <f t="shared" si="129"/>
        <v>0</v>
      </c>
      <c r="T362" s="2">
        <f t="shared" si="129"/>
        <v>0</v>
      </c>
      <c r="U362" s="2">
        <f t="shared" si="129"/>
        <v>0</v>
      </c>
      <c r="V362" s="2">
        <f t="shared" si="129"/>
        <v>0</v>
      </c>
      <c r="W362" s="2">
        <f t="shared" si="129"/>
        <v>0</v>
      </c>
      <c r="X362" s="2">
        <f t="shared" si="129"/>
        <v>0</v>
      </c>
    </row>
    <row r="363" spans="1:24" hidden="1" outlineLevel="3" x14ac:dyDescent="0.15">
      <c r="E363" s="61" t="s">
        <v>11870</v>
      </c>
      <c r="G363" s="61" t="s">
        <v>826</v>
      </c>
      <c r="H363" s="2">
        <f t="shared" si="128"/>
        <v>16.555285781536313</v>
      </c>
      <c r="J363" s="2">
        <f t="shared" si="129"/>
        <v>0</v>
      </c>
      <c r="K363" s="2">
        <f t="shared" si="129"/>
        <v>0</v>
      </c>
      <c r="L363" s="2">
        <f t="shared" si="129"/>
        <v>0</v>
      </c>
      <c r="M363" s="2">
        <f t="shared" si="129"/>
        <v>0</v>
      </c>
      <c r="N363" s="2">
        <f t="shared" si="129"/>
        <v>3.4310043466361138</v>
      </c>
      <c r="O363" s="2">
        <f t="shared" si="129"/>
        <v>4.712379820846226</v>
      </c>
      <c r="P363" s="2">
        <f t="shared" si="129"/>
        <v>5.162756628272156</v>
      </c>
      <c r="Q363" s="2">
        <f t="shared" si="129"/>
        <v>2.9973925631236416</v>
      </c>
      <c r="R363" s="2">
        <f t="shared" si="129"/>
        <v>0.25175242265817444</v>
      </c>
      <c r="S363" s="2">
        <f t="shared" si="129"/>
        <v>0</v>
      </c>
      <c r="T363" s="2">
        <f t="shared" si="129"/>
        <v>0</v>
      </c>
      <c r="U363" s="2">
        <f t="shared" si="129"/>
        <v>0</v>
      </c>
      <c r="V363" s="2">
        <f t="shared" si="129"/>
        <v>0</v>
      </c>
      <c r="W363" s="2">
        <f t="shared" si="129"/>
        <v>0</v>
      </c>
      <c r="X363" s="2">
        <f t="shared" si="129"/>
        <v>0</v>
      </c>
    </row>
    <row r="364" spans="1:24" hidden="1" outlineLevel="3" x14ac:dyDescent="0.15">
      <c r="E364" s="61" t="s">
        <v>5898</v>
      </c>
      <c r="G364" s="61" t="s">
        <v>826</v>
      </c>
      <c r="H364" s="2">
        <f t="shared" si="128"/>
        <v>0</v>
      </c>
      <c r="J364" s="2">
        <f t="shared" si="129"/>
        <v>0</v>
      </c>
      <c r="K364" s="2">
        <f t="shared" si="129"/>
        <v>0</v>
      </c>
      <c r="L364" s="2">
        <f t="shared" si="129"/>
        <v>0</v>
      </c>
      <c r="M364" s="2">
        <f t="shared" si="129"/>
        <v>0</v>
      </c>
      <c r="N364" s="2">
        <f t="shared" si="129"/>
        <v>0</v>
      </c>
      <c r="O364" s="2">
        <f t="shared" si="129"/>
        <v>0</v>
      </c>
      <c r="P364" s="2">
        <f t="shared" si="129"/>
        <v>0</v>
      </c>
      <c r="Q364" s="2">
        <f t="shared" si="129"/>
        <v>0</v>
      </c>
      <c r="R364" s="2">
        <f t="shared" si="129"/>
        <v>0</v>
      </c>
      <c r="S364" s="2">
        <f t="shared" si="129"/>
        <v>0</v>
      </c>
      <c r="T364" s="2">
        <f t="shared" si="129"/>
        <v>0</v>
      </c>
      <c r="U364" s="2">
        <f t="shared" si="129"/>
        <v>0</v>
      </c>
      <c r="V364" s="2">
        <f t="shared" si="129"/>
        <v>0</v>
      </c>
      <c r="W364" s="2">
        <f t="shared" si="129"/>
        <v>0</v>
      </c>
      <c r="X364" s="2">
        <f t="shared" si="129"/>
        <v>0</v>
      </c>
    </row>
    <row r="365" spans="1:24" hidden="1" outlineLevel="3" x14ac:dyDescent="0.15"/>
    <row r="366" spans="1:24" hidden="1" outlineLevel="3" x14ac:dyDescent="0.15"/>
    <row r="367" spans="1:24" hidden="1" outlineLevel="3" x14ac:dyDescent="0.15">
      <c r="B367" s="60" t="s">
        <v>11668</v>
      </c>
    </row>
    <row r="368" spans="1:24" hidden="1" outlineLevel="3" x14ac:dyDescent="0.15">
      <c r="E368" s="2" t="str">
        <f t="shared" ref="E368:X368" si="130" xml:space="preserve">  E$359</f>
        <v xml:space="preserve">Trade creditors target balance - control - nominal (WR) </v>
      </c>
      <c r="F368" s="2">
        <f t="shared" si="130"/>
        <v>0</v>
      </c>
      <c r="G368" s="2" t="str">
        <f t="shared" si="130"/>
        <v>£m</v>
      </c>
      <c r="H368" s="2">
        <f t="shared" si="130"/>
        <v>18.984780669205691</v>
      </c>
      <c r="I368" s="2">
        <f t="shared" si="130"/>
        <v>0</v>
      </c>
      <c r="J368" s="2">
        <f t="shared" si="130"/>
        <v>0</v>
      </c>
      <c r="K368" s="2">
        <f t="shared" si="130"/>
        <v>0</v>
      </c>
      <c r="L368" s="2">
        <f t="shared" si="130"/>
        <v>0</v>
      </c>
      <c r="M368" s="2">
        <f t="shared" si="130"/>
        <v>0</v>
      </c>
      <c r="N368" s="2">
        <f t="shared" si="130"/>
        <v>3.727114188032604</v>
      </c>
      <c r="O368" s="2">
        <f t="shared" si="130"/>
        <v>3.7299379699307424</v>
      </c>
      <c r="P368" s="2">
        <f t="shared" si="130"/>
        <v>3.7664960212275429</v>
      </c>
      <c r="Q368" s="2">
        <f t="shared" si="130"/>
        <v>3.8483745744518023</v>
      </c>
      <c r="R368" s="2">
        <f t="shared" si="130"/>
        <v>3.912857915562999</v>
      </c>
      <c r="S368" s="2">
        <f t="shared" si="130"/>
        <v>0</v>
      </c>
      <c r="T368" s="2">
        <f t="shared" si="130"/>
        <v>0</v>
      </c>
      <c r="U368" s="2">
        <f t="shared" si="130"/>
        <v>0</v>
      </c>
      <c r="V368" s="2">
        <f t="shared" si="130"/>
        <v>0</v>
      </c>
      <c r="W368" s="2">
        <f t="shared" si="130"/>
        <v>0</v>
      </c>
      <c r="X368" s="2">
        <f t="shared" si="130"/>
        <v>0</v>
      </c>
    </row>
    <row r="369" spans="5:24" hidden="1" outlineLevel="3" x14ac:dyDescent="0.15">
      <c r="E369" s="2" t="str">
        <f t="shared" ref="E369:X369" si="131" xml:space="preserve">  E$360</f>
        <v xml:space="preserve">Trade creditors target balance - control - nominal (WN) </v>
      </c>
      <c r="F369" s="2">
        <f t="shared" si="131"/>
        <v>0</v>
      </c>
      <c r="G369" s="2" t="str">
        <f t="shared" si="131"/>
        <v>£m</v>
      </c>
      <c r="H369" s="2">
        <f t="shared" si="131"/>
        <v>97.746815593412975</v>
      </c>
      <c r="I369" s="2">
        <f t="shared" si="131"/>
        <v>0</v>
      </c>
      <c r="J369" s="2">
        <f t="shared" si="131"/>
        <v>0</v>
      </c>
      <c r="K369" s="2">
        <f t="shared" si="131"/>
        <v>0</v>
      </c>
      <c r="L369" s="2">
        <f t="shared" si="131"/>
        <v>0</v>
      </c>
      <c r="M369" s="2">
        <f t="shared" si="131"/>
        <v>0</v>
      </c>
      <c r="N369" s="2">
        <f t="shared" si="131"/>
        <v>18.946818559674576</v>
      </c>
      <c r="O369" s="2">
        <f t="shared" si="131"/>
        <v>18.877147789705347</v>
      </c>
      <c r="P369" s="2">
        <f t="shared" si="131"/>
        <v>19.338144041827341</v>
      </c>
      <c r="Q369" s="2">
        <f t="shared" si="131"/>
        <v>19.922664723286339</v>
      </c>
      <c r="R369" s="2">
        <f t="shared" si="131"/>
        <v>20.662040478919387</v>
      </c>
      <c r="S369" s="2">
        <f t="shared" si="131"/>
        <v>0</v>
      </c>
      <c r="T369" s="2">
        <f t="shared" si="131"/>
        <v>0</v>
      </c>
      <c r="U369" s="2">
        <f t="shared" si="131"/>
        <v>0</v>
      </c>
      <c r="V369" s="2">
        <f t="shared" si="131"/>
        <v>0</v>
      </c>
      <c r="W369" s="2">
        <f t="shared" si="131"/>
        <v>0</v>
      </c>
      <c r="X369" s="2">
        <f t="shared" si="131"/>
        <v>0</v>
      </c>
    </row>
    <row r="370" spans="5:24" hidden="1" outlineLevel="3" x14ac:dyDescent="0.15">
      <c r="E370" s="2" t="str">
        <f t="shared" ref="E370:X370" si="132" xml:space="preserve">  E$361</f>
        <v xml:space="preserve">Trade creditors target balance - control - nominal (WWN) </v>
      </c>
      <c r="F370" s="2">
        <f t="shared" si="132"/>
        <v>0</v>
      </c>
      <c r="G370" s="2" t="str">
        <f t="shared" si="132"/>
        <v>£m</v>
      </c>
      <c r="H370" s="2">
        <f t="shared" si="132"/>
        <v>119.16712674402351</v>
      </c>
      <c r="I370" s="2">
        <f t="shared" si="132"/>
        <v>0</v>
      </c>
      <c r="J370" s="2">
        <f t="shared" si="132"/>
        <v>0</v>
      </c>
      <c r="K370" s="2">
        <f t="shared" si="132"/>
        <v>0</v>
      </c>
      <c r="L370" s="2">
        <f t="shared" si="132"/>
        <v>0</v>
      </c>
      <c r="M370" s="2">
        <f t="shared" si="132"/>
        <v>0</v>
      </c>
      <c r="N370" s="2">
        <f t="shared" si="132"/>
        <v>22.035654700745411</v>
      </c>
      <c r="O370" s="2">
        <f t="shared" si="132"/>
        <v>22.614588979032117</v>
      </c>
      <c r="P370" s="2">
        <f t="shared" si="132"/>
        <v>23.49020787675661</v>
      </c>
      <c r="Q370" s="2">
        <f t="shared" si="132"/>
        <v>24.744693798052804</v>
      </c>
      <c r="R370" s="2">
        <f t="shared" si="132"/>
        <v>26.281981389436559</v>
      </c>
      <c r="S370" s="2">
        <f t="shared" si="132"/>
        <v>0</v>
      </c>
      <c r="T370" s="2">
        <f t="shared" si="132"/>
        <v>0</v>
      </c>
      <c r="U370" s="2">
        <f t="shared" si="132"/>
        <v>0</v>
      </c>
      <c r="V370" s="2">
        <f t="shared" si="132"/>
        <v>0</v>
      </c>
      <c r="W370" s="2">
        <f t="shared" si="132"/>
        <v>0</v>
      </c>
      <c r="X370" s="2">
        <f t="shared" si="132"/>
        <v>0</v>
      </c>
    </row>
    <row r="371" spans="5:24" hidden="1" outlineLevel="3" x14ac:dyDescent="0.15">
      <c r="E371" s="2" t="str">
        <f t="shared" ref="E371:X371" si="133" xml:space="preserve">  E$362</f>
        <v xml:space="preserve">Trade creditors target balance - control - nominal (BR) </v>
      </c>
      <c r="F371" s="2">
        <f t="shared" si="133"/>
        <v>0</v>
      </c>
      <c r="G371" s="2" t="str">
        <f t="shared" si="133"/>
        <v>£m</v>
      </c>
      <c r="H371" s="2">
        <f t="shared" si="133"/>
        <v>28.074100552013537</v>
      </c>
      <c r="I371" s="2">
        <f t="shared" si="133"/>
        <v>0</v>
      </c>
      <c r="J371" s="2">
        <f t="shared" si="133"/>
        <v>0</v>
      </c>
      <c r="K371" s="2">
        <f t="shared" si="133"/>
        <v>0</v>
      </c>
      <c r="L371" s="2">
        <f t="shared" si="133"/>
        <v>0</v>
      </c>
      <c r="M371" s="2">
        <f t="shared" si="133"/>
        <v>0</v>
      </c>
      <c r="N371" s="2">
        <f t="shared" si="133"/>
        <v>5.4111091126193678</v>
      </c>
      <c r="O371" s="2">
        <f t="shared" si="133"/>
        <v>5.5249058046406336</v>
      </c>
      <c r="P371" s="2">
        <f t="shared" si="133"/>
        <v>5.6274851666604411</v>
      </c>
      <c r="Q371" s="2">
        <f t="shared" si="133"/>
        <v>5.6874688423564601</v>
      </c>
      <c r="R371" s="2">
        <f t="shared" si="133"/>
        <v>5.823131625736635</v>
      </c>
      <c r="S371" s="2">
        <f t="shared" si="133"/>
        <v>0</v>
      </c>
      <c r="T371" s="2">
        <f t="shared" si="133"/>
        <v>0</v>
      </c>
      <c r="U371" s="2">
        <f t="shared" si="133"/>
        <v>0</v>
      </c>
      <c r="V371" s="2">
        <f t="shared" si="133"/>
        <v>0</v>
      </c>
      <c r="W371" s="2">
        <f t="shared" si="133"/>
        <v>0</v>
      </c>
      <c r="X371" s="2">
        <f t="shared" si="133"/>
        <v>0</v>
      </c>
    </row>
    <row r="372" spans="5:24" hidden="1" outlineLevel="3" x14ac:dyDescent="0.15">
      <c r="E372" s="2" t="str">
        <f t="shared" ref="E372:X372" si="134" xml:space="preserve">  E$363</f>
        <v xml:space="preserve">Trade creditors target balance - control - nominal (ADDN1) </v>
      </c>
      <c r="F372" s="2">
        <f t="shared" si="134"/>
        <v>0</v>
      </c>
      <c r="G372" s="2" t="str">
        <f t="shared" si="134"/>
        <v>£m</v>
      </c>
      <c r="H372" s="2">
        <f t="shared" si="134"/>
        <v>16.555285781536313</v>
      </c>
      <c r="I372" s="2">
        <f t="shared" si="134"/>
        <v>0</v>
      </c>
      <c r="J372" s="2">
        <f t="shared" si="134"/>
        <v>0</v>
      </c>
      <c r="K372" s="2">
        <f t="shared" si="134"/>
        <v>0</v>
      </c>
      <c r="L372" s="2">
        <f t="shared" si="134"/>
        <v>0</v>
      </c>
      <c r="M372" s="2">
        <f t="shared" si="134"/>
        <v>0</v>
      </c>
      <c r="N372" s="2">
        <f t="shared" si="134"/>
        <v>3.4310043466361138</v>
      </c>
      <c r="O372" s="2">
        <f t="shared" si="134"/>
        <v>4.712379820846226</v>
      </c>
      <c r="P372" s="2">
        <f t="shared" si="134"/>
        <v>5.162756628272156</v>
      </c>
      <c r="Q372" s="2">
        <f t="shared" si="134"/>
        <v>2.9973925631236416</v>
      </c>
      <c r="R372" s="2">
        <f t="shared" si="134"/>
        <v>0.25175242265817444</v>
      </c>
      <c r="S372" s="2">
        <f t="shared" si="134"/>
        <v>0</v>
      </c>
      <c r="T372" s="2">
        <f t="shared" si="134"/>
        <v>0</v>
      </c>
      <c r="U372" s="2">
        <f t="shared" si="134"/>
        <v>0</v>
      </c>
      <c r="V372" s="2">
        <f t="shared" si="134"/>
        <v>0</v>
      </c>
      <c r="W372" s="2">
        <f t="shared" si="134"/>
        <v>0</v>
      </c>
      <c r="X372" s="2">
        <f t="shared" si="134"/>
        <v>0</v>
      </c>
    </row>
    <row r="373" spans="5:24" hidden="1" outlineLevel="3" x14ac:dyDescent="0.15">
      <c r="E373" s="2" t="str">
        <f t="shared" ref="E373:X373" si="135" xml:space="preserve">  E$364</f>
        <v xml:space="preserve">Trade creditors target balance - control - nominal (ADDN2) </v>
      </c>
      <c r="F373" s="2">
        <f t="shared" si="135"/>
        <v>0</v>
      </c>
      <c r="G373" s="2" t="str">
        <f t="shared" si="135"/>
        <v>£m</v>
      </c>
      <c r="H373" s="2">
        <f t="shared" si="135"/>
        <v>0</v>
      </c>
      <c r="I373" s="2">
        <f t="shared" si="135"/>
        <v>0</v>
      </c>
      <c r="J373" s="2">
        <f t="shared" si="135"/>
        <v>0</v>
      </c>
      <c r="K373" s="2">
        <f t="shared" si="135"/>
        <v>0</v>
      </c>
      <c r="L373" s="2">
        <f t="shared" si="135"/>
        <v>0</v>
      </c>
      <c r="M373" s="2">
        <f t="shared" si="135"/>
        <v>0</v>
      </c>
      <c r="N373" s="2">
        <f t="shared" si="135"/>
        <v>0</v>
      </c>
      <c r="O373" s="2">
        <f t="shared" si="135"/>
        <v>0</v>
      </c>
      <c r="P373" s="2">
        <f t="shared" si="135"/>
        <v>0</v>
      </c>
      <c r="Q373" s="2">
        <f t="shared" si="135"/>
        <v>0</v>
      </c>
      <c r="R373" s="2">
        <f t="shared" si="135"/>
        <v>0</v>
      </c>
      <c r="S373" s="2">
        <f t="shared" si="135"/>
        <v>0</v>
      </c>
      <c r="T373" s="2">
        <f t="shared" si="135"/>
        <v>0</v>
      </c>
      <c r="U373" s="2">
        <f t="shared" si="135"/>
        <v>0</v>
      </c>
      <c r="V373" s="2">
        <f t="shared" si="135"/>
        <v>0</v>
      </c>
      <c r="W373" s="2">
        <f t="shared" si="135"/>
        <v>0</v>
      </c>
      <c r="X373" s="2">
        <f t="shared" si="135"/>
        <v>0</v>
      </c>
    </row>
    <row r="374" spans="5:24" hidden="1" outlineLevel="3" x14ac:dyDescent="0.15">
      <c r="E374" s="2" t="str">
        <f t="shared" ref="E374:X374" si="136" xml:space="preserve">  E$396</f>
        <v>Trade creditors balance - control - nominal (WR)  BEG</v>
      </c>
      <c r="F374" s="2">
        <f t="shared" si="136"/>
        <v>0</v>
      </c>
      <c r="G374" s="2" t="str">
        <f t="shared" si="136"/>
        <v>£m</v>
      </c>
      <c r="H374" s="2">
        <f t="shared" si="136"/>
        <v>0</v>
      </c>
      <c r="I374" s="2">
        <f t="shared" si="136"/>
        <v>0</v>
      </c>
      <c r="J374" s="2">
        <f t="shared" si="136"/>
        <v>0</v>
      </c>
      <c r="K374" s="2">
        <f t="shared" si="136"/>
        <v>0</v>
      </c>
      <c r="L374" s="2">
        <f t="shared" si="136"/>
        <v>0</v>
      </c>
      <c r="M374" s="2">
        <f t="shared" si="136"/>
        <v>0</v>
      </c>
      <c r="N374" s="2">
        <f t="shared" si="136"/>
        <v>1.0780000000000001</v>
      </c>
      <c r="O374" s="2">
        <f t="shared" si="136"/>
        <v>3.727114188032604</v>
      </c>
      <c r="P374" s="2">
        <f t="shared" si="136"/>
        <v>3.7299379699307424</v>
      </c>
      <c r="Q374" s="2">
        <f t="shared" si="136"/>
        <v>3.7664960212275429</v>
      </c>
      <c r="R374" s="2">
        <f t="shared" si="136"/>
        <v>3.8483745744518023</v>
      </c>
      <c r="S374" s="2">
        <f t="shared" si="136"/>
        <v>3.912857915562999</v>
      </c>
      <c r="T374" s="2">
        <f t="shared" si="136"/>
        <v>0</v>
      </c>
      <c r="U374" s="2">
        <f t="shared" si="136"/>
        <v>0</v>
      </c>
      <c r="V374" s="2">
        <f t="shared" si="136"/>
        <v>0</v>
      </c>
      <c r="W374" s="2">
        <f t="shared" si="136"/>
        <v>0</v>
      </c>
      <c r="X374" s="2">
        <f t="shared" si="136"/>
        <v>0</v>
      </c>
    </row>
    <row r="375" spans="5:24" hidden="1" outlineLevel="3" x14ac:dyDescent="0.15">
      <c r="E375" s="2" t="str">
        <f t="shared" ref="E375:X375" si="137" xml:space="preserve">  E$397</f>
        <v>Trade creditors balance - control - nominal (WN)  BEG</v>
      </c>
      <c r="F375" s="2">
        <f t="shared" si="137"/>
        <v>0</v>
      </c>
      <c r="G375" s="2" t="str">
        <f t="shared" si="137"/>
        <v>£m</v>
      </c>
      <c r="H375" s="2">
        <f t="shared" si="137"/>
        <v>0</v>
      </c>
      <c r="I375" s="2">
        <f t="shared" si="137"/>
        <v>0</v>
      </c>
      <c r="J375" s="2">
        <f t="shared" si="137"/>
        <v>0</v>
      </c>
      <c r="K375" s="2">
        <f t="shared" si="137"/>
        <v>0</v>
      </c>
      <c r="L375" s="2">
        <f t="shared" si="137"/>
        <v>0</v>
      </c>
      <c r="M375" s="2">
        <f t="shared" si="137"/>
        <v>0</v>
      </c>
      <c r="N375" s="2">
        <f t="shared" si="137"/>
        <v>17.434000000000001</v>
      </c>
      <c r="O375" s="2">
        <f t="shared" si="137"/>
        <v>18.946818559674576</v>
      </c>
      <c r="P375" s="2">
        <f t="shared" si="137"/>
        <v>18.877147789705347</v>
      </c>
      <c r="Q375" s="2">
        <f t="shared" si="137"/>
        <v>19.338144041827341</v>
      </c>
      <c r="R375" s="2">
        <f t="shared" si="137"/>
        <v>19.922664723286339</v>
      </c>
      <c r="S375" s="2">
        <f t="shared" si="137"/>
        <v>20.662040478919387</v>
      </c>
      <c r="T375" s="2">
        <f t="shared" si="137"/>
        <v>0</v>
      </c>
      <c r="U375" s="2">
        <f t="shared" si="137"/>
        <v>0</v>
      </c>
      <c r="V375" s="2">
        <f t="shared" si="137"/>
        <v>0</v>
      </c>
      <c r="W375" s="2">
        <f t="shared" si="137"/>
        <v>0</v>
      </c>
      <c r="X375" s="2">
        <f t="shared" si="137"/>
        <v>0</v>
      </c>
    </row>
    <row r="376" spans="5:24" hidden="1" outlineLevel="3" x14ac:dyDescent="0.15">
      <c r="E376" s="2" t="str">
        <f t="shared" ref="E376:X376" si="138" xml:space="preserve">  E$398</f>
        <v>Trade creditors balance - control - nominal (WWN)  BEG</v>
      </c>
      <c r="F376" s="2">
        <f t="shared" si="138"/>
        <v>0</v>
      </c>
      <c r="G376" s="2" t="str">
        <f t="shared" si="138"/>
        <v>£m</v>
      </c>
      <c r="H376" s="2">
        <f t="shared" si="138"/>
        <v>0</v>
      </c>
      <c r="I376" s="2">
        <f t="shared" si="138"/>
        <v>0</v>
      </c>
      <c r="J376" s="2">
        <f t="shared" si="138"/>
        <v>0</v>
      </c>
      <c r="K376" s="2">
        <f t="shared" si="138"/>
        <v>0</v>
      </c>
      <c r="L376" s="2">
        <f t="shared" si="138"/>
        <v>0</v>
      </c>
      <c r="M376" s="2">
        <f t="shared" si="138"/>
        <v>0</v>
      </c>
      <c r="N376" s="2">
        <f t="shared" si="138"/>
        <v>25.355</v>
      </c>
      <c r="O376" s="2">
        <f t="shared" si="138"/>
        <v>22.035654700745411</v>
      </c>
      <c r="P376" s="2">
        <f t="shared" si="138"/>
        <v>22.614588979032117</v>
      </c>
      <c r="Q376" s="2">
        <f t="shared" si="138"/>
        <v>23.49020787675661</v>
      </c>
      <c r="R376" s="2">
        <f t="shared" si="138"/>
        <v>24.744693798052804</v>
      </c>
      <c r="S376" s="2">
        <f t="shared" si="138"/>
        <v>26.281981389436559</v>
      </c>
      <c r="T376" s="2">
        <f t="shared" si="138"/>
        <v>0</v>
      </c>
      <c r="U376" s="2">
        <f t="shared" si="138"/>
        <v>0</v>
      </c>
      <c r="V376" s="2">
        <f t="shared" si="138"/>
        <v>0</v>
      </c>
      <c r="W376" s="2">
        <f t="shared" si="138"/>
        <v>0</v>
      </c>
      <c r="X376" s="2">
        <f t="shared" si="138"/>
        <v>0</v>
      </c>
    </row>
    <row r="377" spans="5:24" hidden="1" outlineLevel="3" x14ac:dyDescent="0.15">
      <c r="E377" s="2" t="str">
        <f t="shared" ref="E377:X377" si="139" xml:space="preserve">  E$399</f>
        <v>Trade creditors balance - control - nominal (BR)  BEG</v>
      </c>
      <c r="F377" s="2">
        <f t="shared" si="139"/>
        <v>0</v>
      </c>
      <c r="G377" s="2" t="str">
        <f t="shared" si="139"/>
        <v>£m</v>
      </c>
      <c r="H377" s="2">
        <f t="shared" si="139"/>
        <v>0</v>
      </c>
      <c r="I377" s="2">
        <f t="shared" si="139"/>
        <v>0</v>
      </c>
      <c r="J377" s="2">
        <f t="shared" si="139"/>
        <v>0</v>
      </c>
      <c r="K377" s="2">
        <f t="shared" si="139"/>
        <v>0</v>
      </c>
      <c r="L377" s="2">
        <f t="shared" si="139"/>
        <v>0</v>
      </c>
      <c r="M377" s="2">
        <f t="shared" si="139"/>
        <v>0</v>
      </c>
      <c r="N377" s="2">
        <f t="shared" si="139"/>
        <v>1.629</v>
      </c>
      <c r="O377" s="2">
        <f t="shared" si="139"/>
        <v>5.4111091126193678</v>
      </c>
      <c r="P377" s="2">
        <f t="shared" si="139"/>
        <v>5.5249058046406336</v>
      </c>
      <c r="Q377" s="2">
        <f t="shared" si="139"/>
        <v>5.6274851666604411</v>
      </c>
      <c r="R377" s="2">
        <f t="shared" si="139"/>
        <v>5.6874688423564601</v>
      </c>
      <c r="S377" s="2">
        <f t="shared" si="139"/>
        <v>5.823131625736635</v>
      </c>
      <c r="T377" s="2">
        <f t="shared" si="139"/>
        <v>0</v>
      </c>
      <c r="U377" s="2">
        <f t="shared" si="139"/>
        <v>0</v>
      </c>
      <c r="V377" s="2">
        <f t="shared" si="139"/>
        <v>0</v>
      </c>
      <c r="W377" s="2">
        <f t="shared" si="139"/>
        <v>0</v>
      </c>
      <c r="X377" s="2">
        <f t="shared" si="139"/>
        <v>0</v>
      </c>
    </row>
    <row r="378" spans="5:24" hidden="1" outlineLevel="3" x14ac:dyDescent="0.15">
      <c r="E378" s="2" t="str">
        <f t="shared" ref="E378:X378" si="140" xml:space="preserve">  E$400</f>
        <v>Trade creditors balance - control - nominal (ADDN1)  BEG</v>
      </c>
      <c r="F378" s="2">
        <f t="shared" si="140"/>
        <v>0</v>
      </c>
      <c r="G378" s="2" t="str">
        <f t="shared" si="140"/>
        <v>£m</v>
      </c>
      <c r="H378" s="2">
        <f t="shared" si="140"/>
        <v>0</v>
      </c>
      <c r="I378" s="2">
        <f t="shared" si="140"/>
        <v>0</v>
      </c>
      <c r="J378" s="2">
        <f t="shared" si="140"/>
        <v>0</v>
      </c>
      <c r="K378" s="2">
        <f t="shared" si="140"/>
        <v>0</v>
      </c>
      <c r="L378" s="2">
        <f t="shared" si="140"/>
        <v>0</v>
      </c>
      <c r="M378" s="2">
        <f t="shared" si="140"/>
        <v>0</v>
      </c>
      <c r="N378" s="2">
        <f t="shared" si="140"/>
        <v>0</v>
      </c>
      <c r="O378" s="2">
        <f t="shared" si="140"/>
        <v>3.4310043466361138</v>
      </c>
      <c r="P378" s="2">
        <f t="shared" si="140"/>
        <v>4.712379820846226</v>
      </c>
      <c r="Q378" s="2">
        <f t="shared" si="140"/>
        <v>5.162756628272156</v>
      </c>
      <c r="R378" s="2">
        <f t="shared" si="140"/>
        <v>2.9973925631236416</v>
      </c>
      <c r="S378" s="2">
        <f t="shared" si="140"/>
        <v>0.25175242265817444</v>
      </c>
      <c r="T378" s="2">
        <f t="shared" si="140"/>
        <v>0</v>
      </c>
      <c r="U378" s="2">
        <f t="shared" si="140"/>
        <v>0</v>
      </c>
      <c r="V378" s="2">
        <f t="shared" si="140"/>
        <v>0</v>
      </c>
      <c r="W378" s="2">
        <f t="shared" si="140"/>
        <v>0</v>
      </c>
      <c r="X378" s="2">
        <f t="shared" si="140"/>
        <v>0</v>
      </c>
    </row>
    <row r="379" spans="5:24" hidden="1" outlineLevel="3" x14ac:dyDescent="0.15">
      <c r="E379" s="2" t="str">
        <f t="shared" ref="E379:X379" si="141" xml:space="preserve">  E$401</f>
        <v>Trade creditors balance - control - nominal (ADDN2)  BEG</v>
      </c>
      <c r="F379" s="2">
        <f t="shared" si="141"/>
        <v>0</v>
      </c>
      <c r="G379" s="2" t="str">
        <f t="shared" si="141"/>
        <v>£m</v>
      </c>
      <c r="H379" s="2">
        <f t="shared" si="141"/>
        <v>0</v>
      </c>
      <c r="I379" s="2">
        <f t="shared" si="141"/>
        <v>0</v>
      </c>
      <c r="J379" s="2">
        <f t="shared" si="141"/>
        <v>0</v>
      </c>
      <c r="K379" s="2">
        <f t="shared" si="141"/>
        <v>0</v>
      </c>
      <c r="L379" s="2">
        <f t="shared" si="141"/>
        <v>0</v>
      </c>
      <c r="M379" s="2">
        <f t="shared" si="141"/>
        <v>0</v>
      </c>
      <c r="N379" s="2">
        <f t="shared" si="141"/>
        <v>0</v>
      </c>
      <c r="O379" s="2">
        <f t="shared" si="141"/>
        <v>0</v>
      </c>
      <c r="P379" s="2">
        <f t="shared" si="141"/>
        <v>0</v>
      </c>
      <c r="Q379" s="2">
        <f t="shared" si="141"/>
        <v>0</v>
      </c>
      <c r="R379" s="2">
        <f t="shared" si="141"/>
        <v>0</v>
      </c>
      <c r="S379" s="2">
        <f t="shared" si="141"/>
        <v>0</v>
      </c>
      <c r="T379" s="2">
        <f t="shared" si="141"/>
        <v>0</v>
      </c>
      <c r="U379" s="2">
        <f t="shared" si="141"/>
        <v>0</v>
      </c>
      <c r="V379" s="2">
        <f t="shared" si="141"/>
        <v>0</v>
      </c>
      <c r="W379" s="2">
        <f t="shared" si="141"/>
        <v>0</v>
      </c>
      <c r="X379" s="2">
        <f t="shared" si="141"/>
        <v>0</v>
      </c>
    </row>
    <row r="380" spans="5:24" hidden="1" outlineLevel="3" x14ac:dyDescent="0.15">
      <c r="E380" s="61" t="s">
        <v>8906</v>
      </c>
      <c r="G380" s="61" t="s">
        <v>826</v>
      </c>
      <c r="H380" s="2">
        <f t="shared" ref="H380:H385" si="142" xml:space="preserve"> SUM( J380:X380 )</f>
        <v>-1.0780000000000003</v>
      </c>
      <c r="J380" s="2">
        <f t="shared" ref="J380:X385" si="143" xml:space="preserve">  J368 - J374</f>
        <v>0</v>
      </c>
      <c r="K380" s="2">
        <f t="shared" si="143"/>
        <v>0</v>
      </c>
      <c r="L380" s="2">
        <f t="shared" si="143"/>
        <v>0</v>
      </c>
      <c r="M380" s="2">
        <f t="shared" si="143"/>
        <v>0</v>
      </c>
      <c r="N380" s="2">
        <f t="shared" si="143"/>
        <v>2.6491141880326037</v>
      </c>
      <c r="O380" s="2">
        <f t="shared" si="143"/>
        <v>2.8237818981384777E-3</v>
      </c>
      <c r="P380" s="2">
        <f t="shared" si="143"/>
        <v>3.6558051296800453E-2</v>
      </c>
      <c r="Q380" s="2">
        <f t="shared" si="143"/>
        <v>8.1878553224259409E-2</v>
      </c>
      <c r="R380" s="2">
        <f t="shared" si="143"/>
        <v>6.448334111119669E-2</v>
      </c>
      <c r="S380" s="2">
        <f t="shared" si="143"/>
        <v>-3.912857915562999</v>
      </c>
      <c r="T380" s="2">
        <f t="shared" si="143"/>
        <v>0</v>
      </c>
      <c r="U380" s="2">
        <f t="shared" si="143"/>
        <v>0</v>
      </c>
      <c r="V380" s="2">
        <f t="shared" si="143"/>
        <v>0</v>
      </c>
      <c r="W380" s="2">
        <f t="shared" si="143"/>
        <v>0</v>
      </c>
      <c r="X380" s="2">
        <f t="shared" si="143"/>
        <v>0</v>
      </c>
    </row>
    <row r="381" spans="5:24" hidden="1" outlineLevel="3" x14ac:dyDescent="0.15">
      <c r="E381" s="61" t="s">
        <v>8907</v>
      </c>
      <c r="G381" s="61" t="s">
        <v>826</v>
      </c>
      <c r="H381" s="2">
        <f t="shared" si="142"/>
        <v>-17.434000000000001</v>
      </c>
      <c r="J381" s="2">
        <f t="shared" si="143"/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1.5128185596745745</v>
      </c>
      <c r="O381" s="2">
        <f t="shared" si="143"/>
        <v>-6.9670769969228274E-2</v>
      </c>
      <c r="P381" s="2">
        <f t="shared" si="143"/>
        <v>0.46099625212199413</v>
      </c>
      <c r="Q381" s="2">
        <f t="shared" si="143"/>
        <v>0.58452068145899716</v>
      </c>
      <c r="R381" s="2">
        <f t="shared" si="143"/>
        <v>0.73937575563304847</v>
      </c>
      <c r="S381" s="2">
        <f t="shared" si="143"/>
        <v>-20.662040478919387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5:24" hidden="1" outlineLevel="3" x14ac:dyDescent="0.15">
      <c r="E382" s="61" t="s">
        <v>2137</v>
      </c>
      <c r="G382" s="61" t="s">
        <v>826</v>
      </c>
      <c r="H382" s="2">
        <f t="shared" si="142"/>
        <v>-25.355</v>
      </c>
      <c r="J382" s="2">
        <f t="shared" si="143"/>
        <v>0</v>
      </c>
      <c r="K382" s="2">
        <f t="shared" si="143"/>
        <v>0</v>
      </c>
      <c r="L382" s="2">
        <f t="shared" si="143"/>
        <v>0</v>
      </c>
      <c r="M382" s="2">
        <f t="shared" si="143"/>
        <v>0</v>
      </c>
      <c r="N382" s="2">
        <f t="shared" si="143"/>
        <v>-3.3193452992545893</v>
      </c>
      <c r="O382" s="2">
        <f t="shared" si="143"/>
        <v>0.57893427828670596</v>
      </c>
      <c r="P382" s="2">
        <f t="shared" si="143"/>
        <v>0.87561889772449319</v>
      </c>
      <c r="Q382" s="2">
        <f t="shared" si="143"/>
        <v>1.2544859212961939</v>
      </c>
      <c r="R382" s="2">
        <f t="shared" si="143"/>
        <v>1.5372875913837554</v>
      </c>
      <c r="S382" s="2">
        <f t="shared" si="143"/>
        <v>-26.281981389436559</v>
      </c>
      <c r="T382" s="2">
        <f t="shared" si="143"/>
        <v>0</v>
      </c>
      <c r="U382" s="2">
        <f t="shared" si="143"/>
        <v>0</v>
      </c>
      <c r="V382" s="2">
        <f t="shared" si="143"/>
        <v>0</v>
      </c>
      <c r="W382" s="2">
        <f t="shared" si="143"/>
        <v>0</v>
      </c>
      <c r="X382" s="2">
        <f t="shared" si="143"/>
        <v>0</v>
      </c>
    </row>
    <row r="383" spans="5:24" hidden="1" outlineLevel="3" x14ac:dyDescent="0.15">
      <c r="E383" s="61" t="s">
        <v>2864</v>
      </c>
      <c r="G383" s="61" t="s">
        <v>826</v>
      </c>
      <c r="H383" s="2">
        <f t="shared" si="142"/>
        <v>-1.6290000000000004</v>
      </c>
      <c r="J383" s="2">
        <f t="shared" si="143"/>
        <v>0</v>
      </c>
      <c r="K383" s="2">
        <f t="shared" si="143"/>
        <v>0</v>
      </c>
      <c r="L383" s="2">
        <f t="shared" si="143"/>
        <v>0</v>
      </c>
      <c r="M383" s="2">
        <f t="shared" si="143"/>
        <v>0</v>
      </c>
      <c r="N383" s="2">
        <f t="shared" si="143"/>
        <v>3.7821091126193678</v>
      </c>
      <c r="O383" s="2">
        <f t="shared" si="143"/>
        <v>0.11379669202126586</v>
      </c>
      <c r="P383" s="2">
        <f t="shared" si="143"/>
        <v>0.10257936201980744</v>
      </c>
      <c r="Q383" s="2">
        <f t="shared" si="143"/>
        <v>5.9983675696019034E-2</v>
      </c>
      <c r="R383" s="2">
        <f t="shared" si="143"/>
        <v>0.1356627833801749</v>
      </c>
      <c r="S383" s="2">
        <f t="shared" si="143"/>
        <v>-5.823131625736635</v>
      </c>
      <c r="T383" s="2">
        <f t="shared" si="143"/>
        <v>0</v>
      </c>
      <c r="U383" s="2">
        <f t="shared" si="143"/>
        <v>0</v>
      </c>
      <c r="V383" s="2">
        <f t="shared" si="143"/>
        <v>0</v>
      </c>
      <c r="W383" s="2">
        <f t="shared" si="143"/>
        <v>0</v>
      </c>
      <c r="X383" s="2">
        <f t="shared" si="143"/>
        <v>0</v>
      </c>
    </row>
    <row r="384" spans="5:24" hidden="1" outlineLevel="3" x14ac:dyDescent="0.15">
      <c r="E384" s="61" t="s">
        <v>2138</v>
      </c>
      <c r="G384" s="61" t="s">
        <v>826</v>
      </c>
      <c r="H384" s="2">
        <f t="shared" si="142"/>
        <v>0</v>
      </c>
      <c r="J384" s="2">
        <f t="shared" si="143"/>
        <v>0</v>
      </c>
      <c r="K384" s="2">
        <f t="shared" si="143"/>
        <v>0</v>
      </c>
      <c r="L384" s="2">
        <f t="shared" si="143"/>
        <v>0</v>
      </c>
      <c r="M384" s="2">
        <f t="shared" si="143"/>
        <v>0</v>
      </c>
      <c r="N384" s="2">
        <f t="shared" si="143"/>
        <v>3.4310043466361138</v>
      </c>
      <c r="O384" s="2">
        <f t="shared" si="143"/>
        <v>1.2813754742101122</v>
      </c>
      <c r="P384" s="2">
        <f t="shared" si="143"/>
        <v>0.45037680742593</v>
      </c>
      <c r="Q384" s="2">
        <f t="shared" si="143"/>
        <v>-2.1653640651485144</v>
      </c>
      <c r="R384" s="2">
        <f t="shared" si="143"/>
        <v>-2.7456401404654671</v>
      </c>
      <c r="S384" s="2">
        <f t="shared" si="143"/>
        <v>-0.25175242265817444</v>
      </c>
      <c r="T384" s="2">
        <f t="shared" si="143"/>
        <v>0</v>
      </c>
      <c r="U384" s="2">
        <f t="shared" si="143"/>
        <v>0</v>
      </c>
      <c r="V384" s="2">
        <f t="shared" si="143"/>
        <v>0</v>
      </c>
      <c r="W384" s="2">
        <f t="shared" si="143"/>
        <v>0</v>
      </c>
      <c r="X384" s="2">
        <f t="shared" si="143"/>
        <v>0</v>
      </c>
    </row>
    <row r="385" spans="1:24" hidden="1" outlineLevel="3" x14ac:dyDescent="0.15">
      <c r="E385" s="61" t="s">
        <v>8159</v>
      </c>
      <c r="G385" s="61" t="s">
        <v>826</v>
      </c>
      <c r="H385" s="2">
        <f t="shared" si="142"/>
        <v>0</v>
      </c>
      <c r="J385" s="2">
        <f t="shared" si="143"/>
        <v>0</v>
      </c>
      <c r="K385" s="2">
        <f t="shared" si="143"/>
        <v>0</v>
      </c>
      <c r="L385" s="2">
        <f t="shared" si="143"/>
        <v>0</v>
      </c>
      <c r="M385" s="2">
        <f t="shared" si="143"/>
        <v>0</v>
      </c>
      <c r="N385" s="2">
        <f t="shared" si="143"/>
        <v>0</v>
      </c>
      <c r="O385" s="2">
        <f t="shared" si="143"/>
        <v>0</v>
      </c>
      <c r="P385" s="2">
        <f t="shared" si="143"/>
        <v>0</v>
      </c>
      <c r="Q385" s="2">
        <f t="shared" si="143"/>
        <v>0</v>
      </c>
      <c r="R385" s="2">
        <f t="shared" si="143"/>
        <v>0</v>
      </c>
      <c r="S385" s="2">
        <f t="shared" si="143"/>
        <v>0</v>
      </c>
      <c r="T385" s="2">
        <f t="shared" si="143"/>
        <v>0</v>
      </c>
      <c r="U385" s="2">
        <f t="shared" si="143"/>
        <v>0</v>
      </c>
      <c r="V385" s="2">
        <f t="shared" si="143"/>
        <v>0</v>
      </c>
      <c r="W385" s="2">
        <f t="shared" si="143"/>
        <v>0</v>
      </c>
      <c r="X385" s="2">
        <f t="shared" si="143"/>
        <v>0</v>
      </c>
    </row>
    <row r="386" spans="1:24" hidden="1" outlineLevel="3" x14ac:dyDescent="0.15"/>
    <row r="387" spans="1:24" hidden="1" outlineLevel="3" x14ac:dyDescent="0.15"/>
    <row r="388" spans="1:24" hidden="1" outlineLevel="3" x14ac:dyDescent="0.15">
      <c r="B388" s="60" t="s">
        <v>4163</v>
      </c>
    </row>
    <row r="389" spans="1:24" s="89" customFormat="1" hidden="1" outlineLevel="3" x14ac:dyDescent="0.15">
      <c r="A389" s="81"/>
      <c r="B389" s="81"/>
      <c r="C389" s="112"/>
      <c r="D389" s="113"/>
      <c r="E389" s="53" t="str">
        <f xml:space="preserve">  'Active inputs'!E$1448</f>
        <v xml:space="preserve">Active - Opening Trade creditors balance - control - nominal (WR) </v>
      </c>
      <c r="F389" s="53">
        <f xml:space="preserve">  'Active inputs'!F$1448</f>
        <v>1.0780000000000001</v>
      </c>
      <c r="G389" s="53" t="str">
        <f xml:space="preserve">  'Active inputs'!G$1448</f>
        <v>£m</v>
      </c>
      <c r="M389" s="38"/>
    </row>
    <row r="390" spans="1:24" hidden="1" outlineLevel="3" x14ac:dyDescent="0.15">
      <c r="A390" s="12"/>
      <c r="B390" s="12"/>
      <c r="C390" s="20"/>
      <c r="D390" s="21"/>
      <c r="E390" s="3" t="str">
        <f xml:space="preserve">  'Active inputs'!E$1449</f>
        <v xml:space="preserve">Active - Opening Trade creditors balance - control - nominal (WN) </v>
      </c>
      <c r="F390" s="3">
        <f xml:space="preserve">  'Active inputs'!F$1449</f>
        <v>17.434000000000001</v>
      </c>
      <c r="G390" s="3" t="str">
        <f xml:space="preserve">  'Active inputs'!G$1449</f>
        <v>£m</v>
      </c>
      <c r="M390" s="2"/>
    </row>
    <row r="391" spans="1:24" hidden="1" outlineLevel="3" x14ac:dyDescent="0.15">
      <c r="A391" s="12"/>
      <c r="B391" s="12"/>
      <c r="C391" s="20"/>
      <c r="D391" s="21"/>
      <c r="E391" s="3" t="str">
        <f xml:space="preserve">  'Active inputs'!E$1450</f>
        <v xml:space="preserve">Active - Opening Trade creditors balance - control - nominal (WWN) </v>
      </c>
      <c r="F391" s="3">
        <f xml:space="preserve">  'Active inputs'!F$1450</f>
        <v>25.355</v>
      </c>
      <c r="G391" s="3" t="str">
        <f xml:space="preserve">  'Active inputs'!G$1450</f>
        <v>£m</v>
      </c>
      <c r="M391" s="2"/>
    </row>
    <row r="392" spans="1:24" hidden="1" outlineLevel="3" x14ac:dyDescent="0.15">
      <c r="A392" s="12"/>
      <c r="B392" s="12"/>
      <c r="C392" s="20"/>
      <c r="D392" s="21"/>
      <c r="E392" s="3" t="str">
        <f xml:space="preserve">  'Active inputs'!E$1451</f>
        <v xml:space="preserve">Active - Opening Trade creditors balance - control - nominal (BR) </v>
      </c>
      <c r="F392" s="3">
        <f xml:space="preserve">  'Active inputs'!F$1451</f>
        <v>1.629</v>
      </c>
      <c r="G392" s="3" t="str">
        <f xml:space="preserve">  'Active inputs'!G$1451</f>
        <v>£m</v>
      </c>
      <c r="M392" s="2"/>
    </row>
    <row r="393" spans="1:24" hidden="1" outlineLevel="3" x14ac:dyDescent="0.15">
      <c r="A393" s="12"/>
      <c r="B393" s="12"/>
      <c r="C393" s="20"/>
      <c r="D393" s="21"/>
      <c r="E393" s="3" t="str">
        <f xml:space="preserve">  'Active inputs'!E$1452</f>
        <v xml:space="preserve">Active - Opening Trade creditors balance - control - nominal (ADDN1) </v>
      </c>
      <c r="F393" s="3">
        <f xml:space="preserve">  'Active inputs'!F$1452</f>
        <v>0</v>
      </c>
      <c r="G393" s="3" t="str">
        <f xml:space="preserve">  'Active inputs'!G$1452</f>
        <v>£m</v>
      </c>
      <c r="M393" s="2"/>
    </row>
    <row r="394" spans="1:24" hidden="1" outlineLevel="3" x14ac:dyDescent="0.15">
      <c r="A394" s="12"/>
      <c r="B394" s="12"/>
      <c r="C394" s="20"/>
      <c r="D394" s="21"/>
      <c r="E394" s="3" t="str">
        <f xml:space="preserve">  'Active inputs'!E$1453</f>
        <v xml:space="preserve">Active - Opening Trade creditors balance - control - nominal (ADDN2) </v>
      </c>
      <c r="F394" s="3">
        <f xml:space="preserve">  'Active inputs'!F$1453</f>
        <v>0</v>
      </c>
      <c r="G394" s="3" t="str">
        <f xml:space="preserve">  'Active inputs'!G$1453</f>
        <v>£m</v>
      </c>
      <c r="M394" s="2"/>
    </row>
    <row r="395" spans="1:24" hidden="1" outlineLevel="3" x14ac:dyDescent="0.15">
      <c r="A395" s="12"/>
      <c r="B395" s="12"/>
      <c r="C395" s="20"/>
      <c r="D395" s="21"/>
      <c r="E395" s="5" t="str">
        <f xml:space="preserve">  Time!E$137</f>
        <v>Last pre forecast period flag</v>
      </c>
      <c r="F395" s="5">
        <f xml:space="preserve">  Time!F$137</f>
        <v>0</v>
      </c>
      <c r="G395" s="5" t="str">
        <f xml:space="preserve">  Time!G$137</f>
        <v>flag</v>
      </c>
      <c r="H395" s="5">
        <f xml:space="preserve">  Time!H$137</f>
        <v>1</v>
      </c>
      <c r="I395" s="5">
        <f xml:space="preserve">  Time!I$137</f>
        <v>0</v>
      </c>
      <c r="J395" s="5">
        <f xml:space="preserve">  Time!J$137</f>
        <v>0</v>
      </c>
      <c r="K395" s="5">
        <f xml:space="preserve">  Time!K$137</f>
        <v>0</v>
      </c>
      <c r="L395" s="5">
        <f xml:space="preserve">  Time!L$137</f>
        <v>0</v>
      </c>
      <c r="M395" s="5">
        <f xml:space="preserve">  Time!M$137</f>
        <v>1</v>
      </c>
      <c r="N395" s="5">
        <f xml:space="preserve">  Time!N$137</f>
        <v>0</v>
      </c>
      <c r="O395" s="5">
        <f xml:space="preserve">  Time!O$137</f>
        <v>0</v>
      </c>
      <c r="P395" s="5">
        <f xml:space="preserve">  Time!P$137</f>
        <v>0</v>
      </c>
      <c r="Q395" s="5">
        <f xml:space="preserve">  Time!Q$137</f>
        <v>0</v>
      </c>
      <c r="R395" s="5">
        <f xml:space="preserve">  Time!R$137</f>
        <v>0</v>
      </c>
      <c r="S395" s="5">
        <f xml:space="preserve">  Time!S$137</f>
        <v>0</v>
      </c>
      <c r="T395" s="5">
        <f xml:space="preserve">  Time!T$137</f>
        <v>0</v>
      </c>
      <c r="U395" s="5">
        <f xml:space="preserve">  Time!U$137</f>
        <v>0</v>
      </c>
      <c r="V395" s="5">
        <f xml:space="preserve">  Time!V$137</f>
        <v>0</v>
      </c>
      <c r="W395" s="5">
        <f xml:space="preserve">  Time!W$137</f>
        <v>0</v>
      </c>
      <c r="X395" s="5">
        <f xml:space="preserve">  Time!X$137</f>
        <v>0</v>
      </c>
    </row>
    <row r="396" spans="1:24" hidden="1" outlineLevel="3" x14ac:dyDescent="0.15">
      <c r="E396" s="61" t="s">
        <v>1325</v>
      </c>
      <c r="G396" s="61" t="s">
        <v>826</v>
      </c>
      <c r="J396" s="2">
        <f t="shared" ref="J396:X401" si="144" xml:space="preserve">  I408</f>
        <v>0</v>
      </c>
      <c r="K396" s="2">
        <f t="shared" si="144"/>
        <v>0</v>
      </c>
      <c r="L396" s="2">
        <f t="shared" si="144"/>
        <v>0</v>
      </c>
      <c r="M396" s="2">
        <f t="shared" si="144"/>
        <v>0</v>
      </c>
      <c r="N396" s="2">
        <f t="shared" si="144"/>
        <v>1.0780000000000001</v>
      </c>
      <c r="O396" s="2">
        <f t="shared" si="144"/>
        <v>3.727114188032604</v>
      </c>
      <c r="P396" s="2">
        <f t="shared" si="144"/>
        <v>3.7299379699307424</v>
      </c>
      <c r="Q396" s="2">
        <f t="shared" si="144"/>
        <v>3.7664960212275429</v>
      </c>
      <c r="R396" s="2">
        <f t="shared" si="144"/>
        <v>3.8483745744518023</v>
      </c>
      <c r="S396" s="2">
        <f t="shared" si="144"/>
        <v>3.912857915562999</v>
      </c>
      <c r="T396" s="2">
        <f t="shared" si="144"/>
        <v>0</v>
      </c>
      <c r="U396" s="2">
        <f t="shared" si="144"/>
        <v>0</v>
      </c>
      <c r="V396" s="2">
        <f t="shared" si="144"/>
        <v>0</v>
      </c>
      <c r="W396" s="2">
        <f t="shared" si="144"/>
        <v>0</v>
      </c>
      <c r="X396" s="2">
        <f t="shared" si="144"/>
        <v>0</v>
      </c>
    </row>
    <row r="397" spans="1:24" hidden="1" outlineLevel="3" x14ac:dyDescent="0.15">
      <c r="E397" s="61" t="s">
        <v>8160</v>
      </c>
      <c r="G397" s="61" t="s">
        <v>826</v>
      </c>
      <c r="J397" s="2">
        <f t="shared" si="144"/>
        <v>0</v>
      </c>
      <c r="K397" s="2">
        <f t="shared" si="144"/>
        <v>0</v>
      </c>
      <c r="L397" s="2">
        <f t="shared" si="144"/>
        <v>0</v>
      </c>
      <c r="M397" s="2">
        <f t="shared" si="144"/>
        <v>0</v>
      </c>
      <c r="N397" s="2">
        <f t="shared" si="144"/>
        <v>17.434000000000001</v>
      </c>
      <c r="O397" s="2">
        <f t="shared" si="144"/>
        <v>18.946818559674576</v>
      </c>
      <c r="P397" s="2">
        <f t="shared" si="144"/>
        <v>18.877147789705347</v>
      </c>
      <c r="Q397" s="2">
        <f t="shared" si="144"/>
        <v>19.338144041827341</v>
      </c>
      <c r="R397" s="2">
        <f t="shared" si="144"/>
        <v>19.922664723286339</v>
      </c>
      <c r="S397" s="2">
        <f t="shared" si="144"/>
        <v>20.662040478919387</v>
      </c>
      <c r="T397" s="2">
        <f t="shared" si="144"/>
        <v>0</v>
      </c>
      <c r="U397" s="2">
        <f t="shared" si="144"/>
        <v>0</v>
      </c>
      <c r="V397" s="2">
        <f t="shared" si="144"/>
        <v>0</v>
      </c>
      <c r="W397" s="2">
        <f t="shared" si="144"/>
        <v>0</v>
      </c>
      <c r="X397" s="2">
        <f t="shared" si="144"/>
        <v>0</v>
      </c>
    </row>
    <row r="398" spans="1:24" hidden="1" outlineLevel="3" x14ac:dyDescent="0.15">
      <c r="E398" s="61" t="s">
        <v>9602</v>
      </c>
      <c r="G398" s="61" t="s">
        <v>826</v>
      </c>
      <c r="J398" s="2">
        <f t="shared" si="144"/>
        <v>0</v>
      </c>
      <c r="K398" s="2">
        <f t="shared" si="144"/>
        <v>0</v>
      </c>
      <c r="L398" s="2">
        <f t="shared" si="144"/>
        <v>0</v>
      </c>
      <c r="M398" s="2">
        <f t="shared" si="144"/>
        <v>0</v>
      </c>
      <c r="N398" s="2">
        <f t="shared" si="144"/>
        <v>25.355</v>
      </c>
      <c r="O398" s="2">
        <f t="shared" si="144"/>
        <v>22.035654700745411</v>
      </c>
      <c r="P398" s="2">
        <f t="shared" si="144"/>
        <v>22.614588979032117</v>
      </c>
      <c r="Q398" s="2">
        <f t="shared" si="144"/>
        <v>23.49020787675661</v>
      </c>
      <c r="R398" s="2">
        <f t="shared" si="144"/>
        <v>24.744693798052804</v>
      </c>
      <c r="S398" s="2">
        <f t="shared" si="144"/>
        <v>26.281981389436559</v>
      </c>
      <c r="T398" s="2">
        <f t="shared" si="144"/>
        <v>0</v>
      </c>
      <c r="U398" s="2">
        <f t="shared" si="144"/>
        <v>0</v>
      </c>
      <c r="V398" s="2">
        <f t="shared" si="144"/>
        <v>0</v>
      </c>
      <c r="W398" s="2">
        <f t="shared" si="144"/>
        <v>0</v>
      </c>
      <c r="X398" s="2">
        <f t="shared" si="144"/>
        <v>0</v>
      </c>
    </row>
    <row r="399" spans="1:24" hidden="1" outlineLevel="3" x14ac:dyDescent="0.15">
      <c r="E399" s="61" t="s">
        <v>555</v>
      </c>
      <c r="G399" s="61" t="s">
        <v>826</v>
      </c>
      <c r="J399" s="2">
        <f t="shared" si="144"/>
        <v>0</v>
      </c>
      <c r="K399" s="2">
        <f t="shared" si="144"/>
        <v>0</v>
      </c>
      <c r="L399" s="2">
        <f t="shared" si="144"/>
        <v>0</v>
      </c>
      <c r="M399" s="2">
        <f t="shared" si="144"/>
        <v>0</v>
      </c>
      <c r="N399" s="2">
        <f t="shared" si="144"/>
        <v>1.629</v>
      </c>
      <c r="O399" s="2">
        <f t="shared" si="144"/>
        <v>5.4111091126193678</v>
      </c>
      <c r="P399" s="2">
        <f t="shared" si="144"/>
        <v>5.5249058046406336</v>
      </c>
      <c r="Q399" s="2">
        <f t="shared" si="144"/>
        <v>5.6274851666604411</v>
      </c>
      <c r="R399" s="2">
        <f t="shared" si="144"/>
        <v>5.6874688423564601</v>
      </c>
      <c r="S399" s="2">
        <f t="shared" si="144"/>
        <v>5.823131625736635</v>
      </c>
      <c r="T399" s="2">
        <f t="shared" si="144"/>
        <v>0</v>
      </c>
      <c r="U399" s="2">
        <f t="shared" si="144"/>
        <v>0</v>
      </c>
      <c r="V399" s="2">
        <f t="shared" si="144"/>
        <v>0</v>
      </c>
      <c r="W399" s="2">
        <f t="shared" si="144"/>
        <v>0</v>
      </c>
      <c r="X399" s="2">
        <f t="shared" si="144"/>
        <v>0</v>
      </c>
    </row>
    <row r="400" spans="1:24" hidden="1" outlineLevel="3" x14ac:dyDescent="0.15">
      <c r="E400" s="61" t="s">
        <v>556</v>
      </c>
      <c r="G400" s="61" t="s">
        <v>826</v>
      </c>
      <c r="J400" s="2">
        <f t="shared" si="144"/>
        <v>0</v>
      </c>
      <c r="K400" s="2">
        <f t="shared" si="144"/>
        <v>0</v>
      </c>
      <c r="L400" s="2">
        <f t="shared" si="144"/>
        <v>0</v>
      </c>
      <c r="M400" s="2">
        <f t="shared" si="144"/>
        <v>0</v>
      </c>
      <c r="N400" s="2">
        <f t="shared" si="144"/>
        <v>0</v>
      </c>
      <c r="O400" s="2">
        <f t="shared" si="144"/>
        <v>3.4310043466361138</v>
      </c>
      <c r="P400" s="2">
        <f t="shared" si="144"/>
        <v>4.712379820846226</v>
      </c>
      <c r="Q400" s="2">
        <f t="shared" si="144"/>
        <v>5.162756628272156</v>
      </c>
      <c r="R400" s="2">
        <f t="shared" si="144"/>
        <v>2.9973925631236416</v>
      </c>
      <c r="S400" s="2">
        <f t="shared" si="144"/>
        <v>0.25175242265817444</v>
      </c>
      <c r="T400" s="2">
        <f t="shared" si="144"/>
        <v>0</v>
      </c>
      <c r="U400" s="2">
        <f t="shared" si="144"/>
        <v>0</v>
      </c>
      <c r="V400" s="2">
        <f t="shared" si="144"/>
        <v>0</v>
      </c>
      <c r="W400" s="2">
        <f t="shared" si="144"/>
        <v>0</v>
      </c>
      <c r="X400" s="2">
        <f t="shared" si="144"/>
        <v>0</v>
      </c>
    </row>
    <row r="401" spans="1:24" hidden="1" outlineLevel="3" x14ac:dyDescent="0.15">
      <c r="E401" s="61" t="s">
        <v>8161</v>
      </c>
      <c r="G401" s="61" t="s">
        <v>826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0</v>
      </c>
      <c r="O401" s="2">
        <f t="shared" si="144"/>
        <v>0</v>
      </c>
      <c r="P401" s="2">
        <f t="shared" si="144"/>
        <v>0</v>
      </c>
      <c r="Q401" s="2">
        <f t="shared" si="144"/>
        <v>0</v>
      </c>
      <c r="R401" s="2">
        <f t="shared" si="144"/>
        <v>0</v>
      </c>
      <c r="S401" s="2">
        <f t="shared" si="144"/>
        <v>0</v>
      </c>
      <c r="T401" s="2">
        <f t="shared" si="144"/>
        <v>0</v>
      </c>
      <c r="U401" s="2">
        <f t="shared" si="144"/>
        <v>0</v>
      </c>
      <c r="V401" s="2">
        <f t="shared" si="144"/>
        <v>0</v>
      </c>
      <c r="W401" s="2">
        <f t="shared" si="144"/>
        <v>0</v>
      </c>
      <c r="X401" s="2">
        <f t="shared" si="144"/>
        <v>0</v>
      </c>
    </row>
    <row r="402" spans="1:24" hidden="1" outlineLevel="3" x14ac:dyDescent="0.15">
      <c r="D402" s="157" t="s">
        <v>7171</v>
      </c>
      <c r="E402" s="2" t="str">
        <f t="shared" ref="E402:X402" si="145" xml:space="preserve">  E$380</f>
        <v xml:space="preserve">Movement in trade creditors - control - nominal (WR) </v>
      </c>
      <c r="F402" s="2">
        <f t="shared" si="145"/>
        <v>0</v>
      </c>
      <c r="G402" s="2" t="str">
        <f t="shared" si="145"/>
        <v>£m</v>
      </c>
      <c r="H402" s="2">
        <f t="shared" si="145"/>
        <v>-1.0780000000000003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2.6491141880326037</v>
      </c>
      <c r="O402" s="2">
        <f t="shared" si="145"/>
        <v>2.8237818981384777E-3</v>
      </c>
      <c r="P402" s="2">
        <f t="shared" si="145"/>
        <v>3.6558051296800453E-2</v>
      </c>
      <c r="Q402" s="2">
        <f t="shared" si="145"/>
        <v>8.1878553224259409E-2</v>
      </c>
      <c r="R402" s="2">
        <f t="shared" si="145"/>
        <v>6.448334111119669E-2</v>
      </c>
      <c r="S402" s="2">
        <f t="shared" si="145"/>
        <v>-3.912857915562999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1:24" hidden="1" outlineLevel="3" x14ac:dyDescent="0.15">
      <c r="D403" s="157" t="s">
        <v>7171</v>
      </c>
      <c r="E403" s="2" t="str">
        <f t="shared" ref="E403:X403" si="146" xml:space="preserve">  E$381</f>
        <v xml:space="preserve">Movement in trade creditors - control - nominal (WN) </v>
      </c>
      <c r="F403" s="2">
        <f t="shared" si="146"/>
        <v>0</v>
      </c>
      <c r="G403" s="2" t="str">
        <f t="shared" si="146"/>
        <v>£m</v>
      </c>
      <c r="H403" s="2">
        <f t="shared" si="146"/>
        <v>-17.434000000000001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1.5128185596745745</v>
      </c>
      <c r="O403" s="2">
        <f t="shared" si="146"/>
        <v>-6.9670769969228274E-2</v>
      </c>
      <c r="P403" s="2">
        <f t="shared" si="146"/>
        <v>0.46099625212199413</v>
      </c>
      <c r="Q403" s="2">
        <f t="shared" si="146"/>
        <v>0.58452068145899716</v>
      </c>
      <c r="R403" s="2">
        <f t="shared" si="146"/>
        <v>0.73937575563304847</v>
      </c>
      <c r="S403" s="2">
        <f t="shared" si="146"/>
        <v>-20.662040478919387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1:24" hidden="1" outlineLevel="3" x14ac:dyDescent="0.15">
      <c r="D404" s="157" t="s">
        <v>7171</v>
      </c>
      <c r="E404" s="2" t="str">
        <f t="shared" ref="E404:X404" si="147" xml:space="preserve">  E$382</f>
        <v xml:space="preserve">Movement in trade creditors - control - nominal (WWN) </v>
      </c>
      <c r="F404" s="2">
        <f t="shared" si="147"/>
        <v>0</v>
      </c>
      <c r="G404" s="2" t="str">
        <f t="shared" si="147"/>
        <v>£m</v>
      </c>
      <c r="H404" s="2">
        <f t="shared" si="147"/>
        <v>-25.355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-3.3193452992545893</v>
      </c>
      <c r="O404" s="2">
        <f t="shared" si="147"/>
        <v>0.57893427828670596</v>
      </c>
      <c r="P404" s="2">
        <f t="shared" si="147"/>
        <v>0.87561889772449319</v>
      </c>
      <c r="Q404" s="2">
        <f t="shared" si="147"/>
        <v>1.2544859212961939</v>
      </c>
      <c r="R404" s="2">
        <f t="shared" si="147"/>
        <v>1.5372875913837554</v>
      </c>
      <c r="S404" s="2">
        <f t="shared" si="147"/>
        <v>-26.281981389436559</v>
      </c>
      <c r="T404" s="2">
        <f t="shared" si="147"/>
        <v>0</v>
      </c>
      <c r="U404" s="2">
        <f t="shared" si="147"/>
        <v>0</v>
      </c>
      <c r="V404" s="2">
        <f t="shared" si="147"/>
        <v>0</v>
      </c>
      <c r="W404" s="2">
        <f t="shared" si="147"/>
        <v>0</v>
      </c>
      <c r="X404" s="2">
        <f t="shared" si="147"/>
        <v>0</v>
      </c>
    </row>
    <row r="405" spans="1:24" hidden="1" outlineLevel="3" x14ac:dyDescent="0.15">
      <c r="D405" s="157" t="s">
        <v>7171</v>
      </c>
      <c r="E405" s="2" t="str">
        <f t="shared" ref="E405:X405" si="148" xml:space="preserve">  E$383</f>
        <v xml:space="preserve">Movement in trade creditors - control - nominal (BR) </v>
      </c>
      <c r="F405" s="2">
        <f t="shared" si="148"/>
        <v>0</v>
      </c>
      <c r="G405" s="2" t="str">
        <f t="shared" si="148"/>
        <v>£m</v>
      </c>
      <c r="H405" s="2">
        <f t="shared" si="148"/>
        <v>-1.6290000000000004</v>
      </c>
      <c r="I405" s="2">
        <f t="shared" si="148"/>
        <v>0</v>
      </c>
      <c r="J405" s="2">
        <f t="shared" si="148"/>
        <v>0</v>
      </c>
      <c r="K405" s="2">
        <f t="shared" si="148"/>
        <v>0</v>
      </c>
      <c r="L405" s="2">
        <f t="shared" si="148"/>
        <v>0</v>
      </c>
      <c r="M405" s="2">
        <f t="shared" si="148"/>
        <v>0</v>
      </c>
      <c r="N405" s="2">
        <f t="shared" si="148"/>
        <v>3.7821091126193678</v>
      </c>
      <c r="O405" s="2">
        <f t="shared" si="148"/>
        <v>0.11379669202126586</v>
      </c>
      <c r="P405" s="2">
        <f t="shared" si="148"/>
        <v>0.10257936201980744</v>
      </c>
      <c r="Q405" s="2">
        <f t="shared" si="148"/>
        <v>5.9983675696019034E-2</v>
      </c>
      <c r="R405" s="2">
        <f t="shared" si="148"/>
        <v>0.1356627833801749</v>
      </c>
      <c r="S405" s="2">
        <f t="shared" si="148"/>
        <v>-5.823131625736635</v>
      </c>
      <c r="T405" s="2">
        <f t="shared" si="148"/>
        <v>0</v>
      </c>
      <c r="U405" s="2">
        <f t="shared" si="148"/>
        <v>0</v>
      </c>
      <c r="V405" s="2">
        <f t="shared" si="148"/>
        <v>0</v>
      </c>
      <c r="W405" s="2">
        <f t="shared" si="148"/>
        <v>0</v>
      </c>
      <c r="X405" s="2">
        <f t="shared" si="148"/>
        <v>0</v>
      </c>
    </row>
    <row r="406" spans="1:24" hidden="1" outlineLevel="3" x14ac:dyDescent="0.15">
      <c r="D406" s="157" t="s">
        <v>7171</v>
      </c>
      <c r="E406" s="2" t="str">
        <f t="shared" ref="E406:X406" si="149" xml:space="preserve">  E$384</f>
        <v xml:space="preserve">Movement in trade creditors - control - nominal (ADDN1) </v>
      </c>
      <c r="F406" s="2">
        <f t="shared" si="149"/>
        <v>0</v>
      </c>
      <c r="G406" s="2" t="str">
        <f t="shared" si="149"/>
        <v>£m</v>
      </c>
      <c r="H406" s="2">
        <f t="shared" si="149"/>
        <v>0</v>
      </c>
      <c r="I406" s="2">
        <f t="shared" si="149"/>
        <v>0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3.4310043466361138</v>
      </c>
      <c r="O406" s="2">
        <f t="shared" si="149"/>
        <v>1.2813754742101122</v>
      </c>
      <c r="P406" s="2">
        <f t="shared" si="149"/>
        <v>0.45037680742593</v>
      </c>
      <c r="Q406" s="2">
        <f t="shared" si="149"/>
        <v>-2.1653640651485144</v>
      </c>
      <c r="R406" s="2">
        <f t="shared" si="149"/>
        <v>-2.7456401404654671</v>
      </c>
      <c r="S406" s="2">
        <f t="shared" si="149"/>
        <v>-0.25175242265817444</v>
      </c>
      <c r="T406" s="2">
        <f t="shared" si="149"/>
        <v>0</v>
      </c>
      <c r="U406" s="2">
        <f t="shared" si="149"/>
        <v>0</v>
      </c>
      <c r="V406" s="2">
        <f t="shared" si="149"/>
        <v>0</v>
      </c>
      <c r="W406" s="2">
        <f t="shared" si="149"/>
        <v>0</v>
      </c>
      <c r="X406" s="2">
        <f t="shared" si="149"/>
        <v>0</v>
      </c>
    </row>
    <row r="407" spans="1:24" hidden="1" outlineLevel="3" x14ac:dyDescent="0.15">
      <c r="D407" s="157" t="s">
        <v>7171</v>
      </c>
      <c r="E407" s="2" t="str">
        <f t="shared" ref="E407:X407" si="150" xml:space="preserve">  E$385</f>
        <v xml:space="preserve">Movement in trade creditors - control - nominal (ADDN2) </v>
      </c>
      <c r="F407" s="2">
        <f t="shared" si="150"/>
        <v>0</v>
      </c>
      <c r="G407" s="2" t="str">
        <f t="shared" si="150"/>
        <v>£m</v>
      </c>
      <c r="H407" s="2">
        <f t="shared" si="150"/>
        <v>0</v>
      </c>
      <c r="I407" s="2">
        <f t="shared" si="150"/>
        <v>0</v>
      </c>
      <c r="J407" s="2">
        <f t="shared" si="150"/>
        <v>0</v>
      </c>
      <c r="K407" s="2">
        <f t="shared" si="150"/>
        <v>0</v>
      </c>
      <c r="L407" s="2">
        <f t="shared" si="150"/>
        <v>0</v>
      </c>
      <c r="M407" s="2">
        <f t="shared" si="150"/>
        <v>0</v>
      </c>
      <c r="N407" s="2">
        <f t="shared" si="150"/>
        <v>0</v>
      </c>
      <c r="O407" s="2">
        <f t="shared" si="150"/>
        <v>0</v>
      </c>
      <c r="P407" s="2">
        <f t="shared" si="150"/>
        <v>0</v>
      </c>
      <c r="Q407" s="2">
        <f t="shared" si="150"/>
        <v>0</v>
      </c>
      <c r="R407" s="2">
        <f t="shared" si="150"/>
        <v>0</v>
      </c>
      <c r="S407" s="2">
        <f t="shared" si="150"/>
        <v>0</v>
      </c>
      <c r="T407" s="2">
        <f t="shared" si="150"/>
        <v>0</v>
      </c>
      <c r="U407" s="2">
        <f t="shared" si="150"/>
        <v>0</v>
      </c>
      <c r="V407" s="2">
        <f t="shared" si="150"/>
        <v>0</v>
      </c>
      <c r="W407" s="2">
        <f t="shared" si="150"/>
        <v>0</v>
      </c>
      <c r="X407" s="2">
        <f t="shared" si="150"/>
        <v>0</v>
      </c>
    </row>
    <row r="408" spans="1:24" hidden="1" outlineLevel="3" x14ac:dyDescent="0.15">
      <c r="E408" s="61" t="s">
        <v>10364</v>
      </c>
      <c r="G408" s="61" t="s">
        <v>826</v>
      </c>
      <c r="I408" s="2">
        <f t="shared" ref="I408:X413" si="151" xml:space="preserve">  IF( I$395 = 1, $F389, I396 + I402 )</f>
        <v>0</v>
      </c>
      <c r="J408" s="2">
        <f t="shared" si="151"/>
        <v>0</v>
      </c>
      <c r="K408" s="2">
        <f t="shared" si="151"/>
        <v>0</v>
      </c>
      <c r="L408" s="2">
        <f t="shared" si="151"/>
        <v>0</v>
      </c>
      <c r="M408" s="2">
        <f t="shared" si="151"/>
        <v>1.0780000000000001</v>
      </c>
      <c r="N408" s="2">
        <f t="shared" si="151"/>
        <v>3.727114188032604</v>
      </c>
      <c r="O408" s="2">
        <f t="shared" si="151"/>
        <v>3.7299379699307424</v>
      </c>
      <c r="P408" s="2">
        <f t="shared" si="151"/>
        <v>3.7664960212275429</v>
      </c>
      <c r="Q408" s="2">
        <f t="shared" si="151"/>
        <v>3.8483745744518023</v>
      </c>
      <c r="R408" s="2">
        <f t="shared" si="151"/>
        <v>3.912857915562999</v>
      </c>
      <c r="S408" s="2">
        <f t="shared" si="151"/>
        <v>0</v>
      </c>
      <c r="T408" s="2">
        <f t="shared" si="151"/>
        <v>0</v>
      </c>
      <c r="U408" s="2">
        <f t="shared" si="151"/>
        <v>0</v>
      </c>
      <c r="V408" s="2">
        <f t="shared" si="151"/>
        <v>0</v>
      </c>
      <c r="W408" s="2">
        <f t="shared" si="151"/>
        <v>0</v>
      </c>
      <c r="X408" s="2">
        <f t="shared" si="151"/>
        <v>0</v>
      </c>
    </row>
    <row r="409" spans="1:24" hidden="1" outlineLevel="3" x14ac:dyDescent="0.15">
      <c r="E409" s="61" t="s">
        <v>10365</v>
      </c>
      <c r="G409" s="61" t="s">
        <v>826</v>
      </c>
      <c r="I409" s="2">
        <f t="shared" si="151"/>
        <v>0</v>
      </c>
      <c r="J409" s="2">
        <f t="shared" si="151"/>
        <v>0</v>
      </c>
      <c r="K409" s="2">
        <f t="shared" si="151"/>
        <v>0</v>
      </c>
      <c r="L409" s="2">
        <f t="shared" si="151"/>
        <v>0</v>
      </c>
      <c r="M409" s="2">
        <f t="shared" si="151"/>
        <v>17.434000000000001</v>
      </c>
      <c r="N409" s="2">
        <f t="shared" si="151"/>
        <v>18.946818559674576</v>
      </c>
      <c r="O409" s="2">
        <f t="shared" si="151"/>
        <v>18.877147789705347</v>
      </c>
      <c r="P409" s="2">
        <f t="shared" si="151"/>
        <v>19.338144041827341</v>
      </c>
      <c r="Q409" s="2">
        <f t="shared" si="151"/>
        <v>19.922664723286339</v>
      </c>
      <c r="R409" s="2">
        <f t="shared" si="151"/>
        <v>20.662040478919387</v>
      </c>
      <c r="S409" s="2">
        <f t="shared" si="151"/>
        <v>0</v>
      </c>
      <c r="T409" s="2">
        <f t="shared" si="151"/>
        <v>0</v>
      </c>
      <c r="U409" s="2">
        <f t="shared" si="151"/>
        <v>0</v>
      </c>
      <c r="V409" s="2">
        <f t="shared" si="151"/>
        <v>0</v>
      </c>
      <c r="W409" s="2">
        <f t="shared" si="151"/>
        <v>0</v>
      </c>
      <c r="X409" s="2">
        <f t="shared" si="151"/>
        <v>0</v>
      </c>
    </row>
    <row r="410" spans="1:24" hidden="1" outlineLevel="3" x14ac:dyDescent="0.15">
      <c r="E410" s="61" t="s">
        <v>2865</v>
      </c>
      <c r="G410" s="61" t="s">
        <v>826</v>
      </c>
      <c r="I410" s="2">
        <f t="shared" si="151"/>
        <v>0</v>
      </c>
      <c r="J410" s="2">
        <f t="shared" si="151"/>
        <v>0</v>
      </c>
      <c r="K410" s="2">
        <f t="shared" si="151"/>
        <v>0</v>
      </c>
      <c r="L410" s="2">
        <f t="shared" si="151"/>
        <v>0</v>
      </c>
      <c r="M410" s="2">
        <f t="shared" si="151"/>
        <v>25.355</v>
      </c>
      <c r="N410" s="2">
        <f t="shared" si="151"/>
        <v>22.035654700745411</v>
      </c>
      <c r="O410" s="2">
        <f t="shared" si="151"/>
        <v>22.614588979032117</v>
      </c>
      <c r="P410" s="2">
        <f t="shared" si="151"/>
        <v>23.49020787675661</v>
      </c>
      <c r="Q410" s="2">
        <f t="shared" si="151"/>
        <v>24.744693798052804</v>
      </c>
      <c r="R410" s="2">
        <f t="shared" si="151"/>
        <v>26.281981389436559</v>
      </c>
      <c r="S410" s="2">
        <f t="shared" si="151"/>
        <v>0</v>
      </c>
      <c r="T410" s="2">
        <f t="shared" si="151"/>
        <v>0</v>
      </c>
      <c r="U410" s="2">
        <f t="shared" si="151"/>
        <v>0</v>
      </c>
      <c r="V410" s="2">
        <f t="shared" si="151"/>
        <v>0</v>
      </c>
      <c r="W410" s="2">
        <f t="shared" si="151"/>
        <v>0</v>
      </c>
      <c r="X410" s="2">
        <f t="shared" si="151"/>
        <v>0</v>
      </c>
    </row>
    <row r="411" spans="1:24" hidden="1" outlineLevel="3" x14ac:dyDescent="0.15">
      <c r="E411" s="61" t="s">
        <v>3580</v>
      </c>
      <c r="G411" s="61" t="s">
        <v>826</v>
      </c>
      <c r="I411" s="2">
        <f t="shared" si="151"/>
        <v>0</v>
      </c>
      <c r="J411" s="2">
        <f t="shared" si="151"/>
        <v>0</v>
      </c>
      <c r="K411" s="2">
        <f t="shared" si="151"/>
        <v>0</v>
      </c>
      <c r="L411" s="2">
        <f t="shared" si="151"/>
        <v>0</v>
      </c>
      <c r="M411" s="2">
        <f t="shared" si="151"/>
        <v>1.629</v>
      </c>
      <c r="N411" s="2">
        <f t="shared" si="151"/>
        <v>5.4111091126193678</v>
      </c>
      <c r="O411" s="2">
        <f t="shared" si="151"/>
        <v>5.5249058046406336</v>
      </c>
      <c r="P411" s="2">
        <f t="shared" si="151"/>
        <v>5.6274851666604411</v>
      </c>
      <c r="Q411" s="2">
        <f t="shared" si="151"/>
        <v>5.6874688423564601</v>
      </c>
      <c r="R411" s="2">
        <f t="shared" si="151"/>
        <v>5.823131625736635</v>
      </c>
      <c r="S411" s="2">
        <f t="shared" si="151"/>
        <v>0</v>
      </c>
      <c r="T411" s="2">
        <f t="shared" si="151"/>
        <v>0</v>
      </c>
      <c r="U411" s="2">
        <f t="shared" si="151"/>
        <v>0</v>
      </c>
      <c r="V411" s="2">
        <f t="shared" si="151"/>
        <v>0</v>
      </c>
      <c r="W411" s="2">
        <f t="shared" si="151"/>
        <v>0</v>
      </c>
      <c r="X411" s="2">
        <f t="shared" si="151"/>
        <v>0</v>
      </c>
    </row>
    <row r="412" spans="1:24" hidden="1" outlineLevel="3" x14ac:dyDescent="0.15">
      <c r="E412" s="61" t="s">
        <v>5899</v>
      </c>
      <c r="G412" s="61" t="s">
        <v>826</v>
      </c>
      <c r="I412" s="2">
        <f t="shared" si="151"/>
        <v>0</v>
      </c>
      <c r="J412" s="2">
        <f t="shared" si="151"/>
        <v>0</v>
      </c>
      <c r="K412" s="2">
        <f t="shared" si="151"/>
        <v>0</v>
      </c>
      <c r="L412" s="2">
        <f t="shared" si="151"/>
        <v>0</v>
      </c>
      <c r="M412" s="2">
        <f t="shared" si="151"/>
        <v>0</v>
      </c>
      <c r="N412" s="2">
        <f t="shared" si="151"/>
        <v>3.4310043466361138</v>
      </c>
      <c r="O412" s="2">
        <f t="shared" si="151"/>
        <v>4.712379820846226</v>
      </c>
      <c r="P412" s="2">
        <f t="shared" si="151"/>
        <v>5.162756628272156</v>
      </c>
      <c r="Q412" s="2">
        <f t="shared" si="151"/>
        <v>2.9973925631236416</v>
      </c>
      <c r="R412" s="2">
        <f t="shared" si="151"/>
        <v>0.25175242265817444</v>
      </c>
      <c r="S412" s="2">
        <f t="shared" si="151"/>
        <v>0</v>
      </c>
      <c r="T412" s="2">
        <f t="shared" si="151"/>
        <v>0</v>
      </c>
      <c r="U412" s="2">
        <f t="shared" si="151"/>
        <v>0</v>
      </c>
      <c r="V412" s="2">
        <f t="shared" si="151"/>
        <v>0</v>
      </c>
      <c r="W412" s="2">
        <f t="shared" si="151"/>
        <v>0</v>
      </c>
      <c r="X412" s="2">
        <f t="shared" si="151"/>
        <v>0</v>
      </c>
    </row>
    <row r="413" spans="1:24" s="90" customFormat="1" hidden="1" outlineLevel="3" x14ac:dyDescent="0.15">
      <c r="A413" s="98"/>
      <c r="B413" s="98"/>
      <c r="C413" s="145"/>
      <c r="D413" s="146"/>
      <c r="E413" s="90" t="s">
        <v>11871</v>
      </c>
      <c r="G413" s="90" t="s">
        <v>826</v>
      </c>
      <c r="I413" s="37">
        <f t="shared" si="151"/>
        <v>0</v>
      </c>
      <c r="J413" s="37">
        <f t="shared" si="151"/>
        <v>0</v>
      </c>
      <c r="K413" s="37">
        <f t="shared" si="151"/>
        <v>0</v>
      </c>
      <c r="L413" s="37">
        <f t="shared" si="151"/>
        <v>0</v>
      </c>
      <c r="M413" s="37">
        <f t="shared" si="151"/>
        <v>0</v>
      </c>
      <c r="N413" s="37">
        <f t="shared" si="151"/>
        <v>0</v>
      </c>
      <c r="O413" s="37">
        <f t="shared" si="151"/>
        <v>0</v>
      </c>
      <c r="P413" s="37">
        <f t="shared" si="151"/>
        <v>0</v>
      </c>
      <c r="Q413" s="37">
        <f t="shared" si="151"/>
        <v>0</v>
      </c>
      <c r="R413" s="37">
        <f t="shared" si="151"/>
        <v>0</v>
      </c>
      <c r="S413" s="37">
        <f t="shared" si="151"/>
        <v>0</v>
      </c>
      <c r="T413" s="37">
        <f t="shared" si="151"/>
        <v>0</v>
      </c>
      <c r="U413" s="37">
        <f t="shared" si="151"/>
        <v>0</v>
      </c>
      <c r="V413" s="37">
        <f t="shared" si="151"/>
        <v>0</v>
      </c>
      <c r="W413" s="37">
        <f t="shared" si="151"/>
        <v>0</v>
      </c>
      <c r="X413" s="37">
        <f t="shared" si="151"/>
        <v>0</v>
      </c>
    </row>
    <row r="414" spans="1:24" hidden="1" outlineLevel="3" x14ac:dyDescent="0.15"/>
    <row r="415" spans="1:24" hidden="1" outlineLevel="3" x14ac:dyDescent="0.15">
      <c r="B415" s="60" t="s">
        <v>1114</v>
      </c>
    </row>
    <row r="416" spans="1:24" hidden="1" outlineLevel="3" x14ac:dyDescent="0.15">
      <c r="E416" s="2" t="str">
        <f t="shared" ref="E416:X416" si="152" xml:space="preserve">  E$297</f>
        <v xml:space="preserve">Movement in capex creditors - control - nominal (WR) </v>
      </c>
      <c r="F416" s="2">
        <f t="shared" si="152"/>
        <v>0</v>
      </c>
      <c r="G416" s="2" t="str">
        <f t="shared" si="152"/>
        <v>£m</v>
      </c>
      <c r="H416" s="2">
        <f t="shared" si="152"/>
        <v>-7.6150000000000002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5.6443453166271649</v>
      </c>
      <c r="O416" s="2">
        <f t="shared" si="152"/>
        <v>1.4510246664409063</v>
      </c>
      <c r="P416" s="2">
        <f t="shared" si="152"/>
        <v>-3.430323657297663</v>
      </c>
      <c r="Q416" s="2">
        <f t="shared" si="152"/>
        <v>-3.9622482356925177</v>
      </c>
      <c r="R416" s="2">
        <f t="shared" si="152"/>
        <v>-0.74411302404334823</v>
      </c>
      <c r="S416" s="2">
        <f t="shared" si="152"/>
        <v>-6.5736850660345425</v>
      </c>
      <c r="T416" s="2">
        <f t="shared" si="152"/>
        <v>0</v>
      </c>
      <c r="U416" s="2">
        <f t="shared" si="152"/>
        <v>0</v>
      </c>
      <c r="V416" s="2">
        <f t="shared" si="152"/>
        <v>0</v>
      </c>
      <c r="W416" s="2">
        <f t="shared" si="152"/>
        <v>0</v>
      </c>
      <c r="X416" s="2">
        <f t="shared" si="152"/>
        <v>0</v>
      </c>
    </row>
    <row r="417" spans="5:24" hidden="1" outlineLevel="3" x14ac:dyDescent="0.15">
      <c r="E417" s="2" t="str">
        <f t="shared" ref="E417:X417" si="153" xml:space="preserve">  E$298</f>
        <v xml:space="preserve">Movement in capex creditors - control - nominal (WN) </v>
      </c>
      <c r="F417" s="2">
        <f t="shared" si="153"/>
        <v>0</v>
      </c>
      <c r="G417" s="2" t="str">
        <f t="shared" si="153"/>
        <v>£m</v>
      </c>
      <c r="H417" s="2">
        <f t="shared" si="153"/>
        <v>-123.122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26.060851210389032</v>
      </c>
      <c r="O417" s="2">
        <f t="shared" si="153"/>
        <v>34.191259323589946</v>
      </c>
      <c r="P417" s="2">
        <f t="shared" si="153"/>
        <v>43.777855348227263</v>
      </c>
      <c r="Q417" s="2">
        <f t="shared" si="153"/>
        <v>43.622088639345719</v>
      </c>
      <c r="R417" s="2">
        <f t="shared" si="153"/>
        <v>-10.713758560137734</v>
      </c>
      <c r="S417" s="2">
        <f t="shared" si="153"/>
        <v>-207.93859354063616</v>
      </c>
      <c r="T417" s="2">
        <f t="shared" si="153"/>
        <v>0</v>
      </c>
      <c r="U417" s="2">
        <f t="shared" si="153"/>
        <v>0</v>
      </c>
      <c r="V417" s="2">
        <f t="shared" si="153"/>
        <v>0</v>
      </c>
      <c r="W417" s="2">
        <f t="shared" si="153"/>
        <v>0</v>
      </c>
      <c r="X417" s="2">
        <f t="shared" si="153"/>
        <v>0</v>
      </c>
    </row>
    <row r="418" spans="5:24" hidden="1" outlineLevel="3" x14ac:dyDescent="0.15">
      <c r="E418" s="2" t="str">
        <f t="shared" ref="E418:X418" si="154" xml:space="preserve">  E$299</f>
        <v xml:space="preserve">Movement in capex creditors - control - nominal (WWN) </v>
      </c>
      <c r="F418" s="2">
        <f t="shared" si="154"/>
        <v>0</v>
      </c>
      <c r="G418" s="2" t="str">
        <f t="shared" si="154"/>
        <v>£m</v>
      </c>
      <c r="H418" s="2">
        <f t="shared" si="154"/>
        <v>-179.06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-13.036958920412275</v>
      </c>
      <c r="O418" s="2">
        <f t="shared" si="154"/>
        <v>86.884910022610711</v>
      </c>
      <c r="P418" s="2">
        <f t="shared" si="154"/>
        <v>22.935212324692628</v>
      </c>
      <c r="Q418" s="2">
        <f t="shared" si="154"/>
        <v>5.8594493427453358</v>
      </c>
      <c r="R418" s="2">
        <f t="shared" si="154"/>
        <v>-75.128599520298962</v>
      </c>
      <c r="S418" s="2">
        <f t="shared" si="154"/>
        <v>-206.57401324933744</v>
      </c>
      <c r="T418" s="2">
        <f t="shared" si="154"/>
        <v>0</v>
      </c>
      <c r="U418" s="2">
        <f t="shared" si="154"/>
        <v>0</v>
      </c>
      <c r="V418" s="2">
        <f t="shared" si="154"/>
        <v>0</v>
      </c>
      <c r="W418" s="2">
        <f t="shared" si="154"/>
        <v>0</v>
      </c>
      <c r="X418" s="2">
        <f t="shared" si="154"/>
        <v>0</v>
      </c>
    </row>
    <row r="419" spans="5:24" hidden="1" outlineLevel="3" x14ac:dyDescent="0.15">
      <c r="E419" s="2" t="str">
        <f t="shared" ref="E419:X419" si="155" xml:space="preserve">  E$300</f>
        <v xml:space="preserve">Movement in capex creditors - control - nominal (BR) </v>
      </c>
      <c r="F419" s="2">
        <f t="shared" si="155"/>
        <v>0</v>
      </c>
      <c r="G419" s="2" t="str">
        <f t="shared" si="155"/>
        <v>£m</v>
      </c>
      <c r="H419" s="2">
        <f t="shared" si="155"/>
        <v>-11.503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3.4324613206908321</v>
      </c>
      <c r="O419" s="2">
        <f t="shared" si="155"/>
        <v>19.229447910599397</v>
      </c>
      <c r="P419" s="2">
        <f t="shared" si="155"/>
        <v>-0.26863926854047548</v>
      </c>
      <c r="Q419" s="2">
        <f t="shared" si="155"/>
        <v>-0.19511230612935293</v>
      </c>
      <c r="R419" s="2">
        <f t="shared" si="155"/>
        <v>-11.945232157128356</v>
      </c>
      <c r="S419" s="2">
        <f t="shared" si="155"/>
        <v>-21.755925499492047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5:24" hidden="1" outlineLevel="3" x14ac:dyDescent="0.15">
      <c r="E420" s="2" t="str">
        <f t="shared" ref="E420:X420" si="156" xml:space="preserve">  E$301</f>
        <v xml:space="preserve">Movement in capex creditors - control - nominal (ADDN1) </v>
      </c>
      <c r="F420" s="2">
        <f t="shared" si="156"/>
        <v>0</v>
      </c>
      <c r="G420" s="2" t="str">
        <f t="shared" si="156"/>
        <v>£m</v>
      </c>
      <c r="H420" s="2">
        <f t="shared" si="156"/>
        <v>0</v>
      </c>
      <c r="I420" s="2">
        <f t="shared" si="156"/>
        <v>0</v>
      </c>
      <c r="J420" s="2">
        <f t="shared" si="156"/>
        <v>0</v>
      </c>
      <c r="K420" s="2">
        <f t="shared" si="156"/>
        <v>0</v>
      </c>
      <c r="L420" s="2">
        <f t="shared" si="156"/>
        <v>0</v>
      </c>
      <c r="M420" s="2">
        <f t="shared" si="156"/>
        <v>0</v>
      </c>
      <c r="N420" s="2">
        <f t="shared" si="156"/>
        <v>0</v>
      </c>
      <c r="O420" s="2">
        <f t="shared" si="156"/>
        <v>0</v>
      </c>
      <c r="P420" s="2">
        <f t="shared" si="156"/>
        <v>0</v>
      </c>
      <c r="Q420" s="2">
        <f t="shared" si="156"/>
        <v>0</v>
      </c>
      <c r="R420" s="2">
        <f t="shared" si="156"/>
        <v>0</v>
      </c>
      <c r="S420" s="2">
        <f t="shared" si="156"/>
        <v>0</v>
      </c>
      <c r="T420" s="2">
        <f t="shared" si="156"/>
        <v>0</v>
      </c>
      <c r="U420" s="2">
        <f t="shared" si="156"/>
        <v>0</v>
      </c>
      <c r="V420" s="2">
        <f t="shared" si="156"/>
        <v>0</v>
      </c>
      <c r="W420" s="2">
        <f t="shared" si="156"/>
        <v>0</v>
      </c>
      <c r="X420" s="2">
        <f t="shared" si="156"/>
        <v>0</v>
      </c>
    </row>
    <row r="421" spans="5:24" hidden="1" outlineLevel="3" x14ac:dyDescent="0.15">
      <c r="E421" s="2" t="str">
        <f t="shared" ref="E421:X421" si="157" xml:space="preserve">  E$302</f>
        <v xml:space="preserve">Movement in capex creditors - control - nominal (ADDN2) </v>
      </c>
      <c r="F421" s="2">
        <f t="shared" si="157"/>
        <v>0</v>
      </c>
      <c r="G421" s="2" t="str">
        <f t="shared" si="157"/>
        <v>£m</v>
      </c>
      <c r="H421" s="2">
        <f t="shared" si="157"/>
        <v>0</v>
      </c>
      <c r="I421" s="2">
        <f t="shared" si="157"/>
        <v>0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0</v>
      </c>
      <c r="U421" s="2">
        <f t="shared" si="157"/>
        <v>0</v>
      </c>
      <c r="V421" s="2">
        <f t="shared" si="157"/>
        <v>0</v>
      </c>
      <c r="W421" s="2">
        <f t="shared" si="157"/>
        <v>0</v>
      </c>
      <c r="X421" s="2">
        <f t="shared" si="157"/>
        <v>0</v>
      </c>
    </row>
    <row r="422" spans="5:24" hidden="1" outlineLevel="3" x14ac:dyDescent="0.15">
      <c r="E422" s="2" t="str">
        <f t="shared" ref="E422:X422" si="158" xml:space="preserve">  E$380</f>
        <v xml:space="preserve">Movement in trade creditors - control - nominal (WR) </v>
      </c>
      <c r="F422" s="2">
        <f t="shared" si="158"/>
        <v>0</v>
      </c>
      <c r="G422" s="2" t="str">
        <f t="shared" si="158"/>
        <v>£m</v>
      </c>
      <c r="H422" s="2">
        <f t="shared" si="158"/>
        <v>-1.0780000000000003</v>
      </c>
      <c r="I422" s="2">
        <f t="shared" si="158"/>
        <v>0</v>
      </c>
      <c r="J422" s="2">
        <f t="shared" si="158"/>
        <v>0</v>
      </c>
      <c r="K422" s="2">
        <f t="shared" si="158"/>
        <v>0</v>
      </c>
      <c r="L422" s="2">
        <f t="shared" si="158"/>
        <v>0</v>
      </c>
      <c r="M422" s="2">
        <f t="shared" si="158"/>
        <v>0</v>
      </c>
      <c r="N422" s="2">
        <f t="shared" si="158"/>
        <v>2.6491141880326037</v>
      </c>
      <c r="O422" s="2">
        <f t="shared" si="158"/>
        <v>2.8237818981384777E-3</v>
      </c>
      <c r="P422" s="2">
        <f t="shared" si="158"/>
        <v>3.6558051296800453E-2</v>
      </c>
      <c r="Q422" s="2">
        <f t="shared" si="158"/>
        <v>8.1878553224259409E-2</v>
      </c>
      <c r="R422" s="2">
        <f t="shared" si="158"/>
        <v>6.448334111119669E-2</v>
      </c>
      <c r="S422" s="2">
        <f t="shared" si="158"/>
        <v>-3.912857915562999</v>
      </c>
      <c r="T422" s="2">
        <f t="shared" si="158"/>
        <v>0</v>
      </c>
      <c r="U422" s="2">
        <f t="shared" si="158"/>
        <v>0</v>
      </c>
      <c r="V422" s="2">
        <f t="shared" si="158"/>
        <v>0</v>
      </c>
      <c r="W422" s="2">
        <f t="shared" si="158"/>
        <v>0</v>
      </c>
      <c r="X422" s="2">
        <f t="shared" si="158"/>
        <v>0</v>
      </c>
    </row>
    <row r="423" spans="5:24" hidden="1" outlineLevel="3" x14ac:dyDescent="0.15">
      <c r="E423" s="2" t="str">
        <f t="shared" ref="E423:X423" si="159" xml:space="preserve">  E$381</f>
        <v xml:space="preserve">Movement in trade creditors - control - nominal (WN) </v>
      </c>
      <c r="F423" s="2">
        <f t="shared" si="159"/>
        <v>0</v>
      </c>
      <c r="G423" s="2" t="str">
        <f t="shared" si="159"/>
        <v>£m</v>
      </c>
      <c r="H423" s="2">
        <f t="shared" si="159"/>
        <v>-17.434000000000001</v>
      </c>
      <c r="I423" s="2">
        <f t="shared" si="159"/>
        <v>0</v>
      </c>
      <c r="J423" s="2">
        <f t="shared" si="159"/>
        <v>0</v>
      </c>
      <c r="K423" s="2">
        <f t="shared" si="159"/>
        <v>0</v>
      </c>
      <c r="L423" s="2">
        <f t="shared" si="159"/>
        <v>0</v>
      </c>
      <c r="M423" s="2">
        <f t="shared" si="159"/>
        <v>0</v>
      </c>
      <c r="N423" s="2">
        <f t="shared" si="159"/>
        <v>1.5128185596745745</v>
      </c>
      <c r="O423" s="2">
        <f t="shared" si="159"/>
        <v>-6.9670769969228274E-2</v>
      </c>
      <c r="P423" s="2">
        <f t="shared" si="159"/>
        <v>0.46099625212199413</v>
      </c>
      <c r="Q423" s="2">
        <f t="shared" si="159"/>
        <v>0.58452068145899716</v>
      </c>
      <c r="R423" s="2">
        <f t="shared" si="159"/>
        <v>0.73937575563304847</v>
      </c>
      <c r="S423" s="2">
        <f t="shared" si="159"/>
        <v>-20.662040478919387</v>
      </c>
      <c r="T423" s="2">
        <f t="shared" si="159"/>
        <v>0</v>
      </c>
      <c r="U423" s="2">
        <f t="shared" si="159"/>
        <v>0</v>
      </c>
      <c r="V423" s="2">
        <f t="shared" si="159"/>
        <v>0</v>
      </c>
      <c r="W423" s="2">
        <f t="shared" si="159"/>
        <v>0</v>
      </c>
      <c r="X423" s="2">
        <f t="shared" si="159"/>
        <v>0</v>
      </c>
    </row>
    <row r="424" spans="5:24" hidden="1" outlineLevel="3" x14ac:dyDescent="0.15">
      <c r="E424" s="2" t="str">
        <f t="shared" ref="E424:X424" si="160" xml:space="preserve">  E$382</f>
        <v xml:space="preserve">Movement in trade creditors - control - nominal (WWN) </v>
      </c>
      <c r="F424" s="2">
        <f t="shared" si="160"/>
        <v>0</v>
      </c>
      <c r="G424" s="2" t="str">
        <f t="shared" si="160"/>
        <v>£m</v>
      </c>
      <c r="H424" s="2">
        <f t="shared" si="160"/>
        <v>-25.355</v>
      </c>
      <c r="I424" s="2">
        <f t="shared" si="160"/>
        <v>0</v>
      </c>
      <c r="J424" s="2">
        <f t="shared" si="160"/>
        <v>0</v>
      </c>
      <c r="K424" s="2">
        <f t="shared" si="160"/>
        <v>0</v>
      </c>
      <c r="L424" s="2">
        <f t="shared" si="160"/>
        <v>0</v>
      </c>
      <c r="M424" s="2">
        <f t="shared" si="160"/>
        <v>0</v>
      </c>
      <c r="N424" s="2">
        <f t="shared" si="160"/>
        <v>-3.3193452992545893</v>
      </c>
      <c r="O424" s="2">
        <f t="shared" si="160"/>
        <v>0.57893427828670596</v>
      </c>
      <c r="P424" s="2">
        <f t="shared" si="160"/>
        <v>0.87561889772449319</v>
      </c>
      <c r="Q424" s="2">
        <f t="shared" si="160"/>
        <v>1.2544859212961939</v>
      </c>
      <c r="R424" s="2">
        <f t="shared" si="160"/>
        <v>1.5372875913837554</v>
      </c>
      <c r="S424" s="2">
        <f t="shared" si="160"/>
        <v>-26.281981389436559</v>
      </c>
      <c r="T424" s="2">
        <f t="shared" si="160"/>
        <v>0</v>
      </c>
      <c r="U424" s="2">
        <f t="shared" si="160"/>
        <v>0</v>
      </c>
      <c r="V424" s="2">
        <f t="shared" si="160"/>
        <v>0</v>
      </c>
      <c r="W424" s="2">
        <f t="shared" si="160"/>
        <v>0</v>
      </c>
      <c r="X424" s="2">
        <f t="shared" si="160"/>
        <v>0</v>
      </c>
    </row>
    <row r="425" spans="5:24" hidden="1" outlineLevel="3" x14ac:dyDescent="0.15">
      <c r="E425" s="2" t="str">
        <f t="shared" ref="E425:X425" si="161" xml:space="preserve">  E$383</f>
        <v xml:space="preserve">Movement in trade creditors - control - nominal (BR) </v>
      </c>
      <c r="F425" s="2">
        <f t="shared" si="161"/>
        <v>0</v>
      </c>
      <c r="G425" s="2" t="str">
        <f t="shared" si="161"/>
        <v>£m</v>
      </c>
      <c r="H425" s="2">
        <f t="shared" si="161"/>
        <v>-1.6290000000000004</v>
      </c>
      <c r="I425" s="2">
        <f t="shared" si="161"/>
        <v>0</v>
      </c>
      <c r="J425" s="2">
        <f t="shared" si="161"/>
        <v>0</v>
      </c>
      <c r="K425" s="2">
        <f t="shared" si="161"/>
        <v>0</v>
      </c>
      <c r="L425" s="2">
        <f t="shared" si="161"/>
        <v>0</v>
      </c>
      <c r="M425" s="2">
        <f t="shared" si="161"/>
        <v>0</v>
      </c>
      <c r="N425" s="2">
        <f t="shared" si="161"/>
        <v>3.7821091126193678</v>
      </c>
      <c r="O425" s="2">
        <f t="shared" si="161"/>
        <v>0.11379669202126586</v>
      </c>
      <c r="P425" s="2">
        <f t="shared" si="161"/>
        <v>0.10257936201980744</v>
      </c>
      <c r="Q425" s="2">
        <f t="shared" si="161"/>
        <v>5.9983675696019034E-2</v>
      </c>
      <c r="R425" s="2">
        <f t="shared" si="161"/>
        <v>0.1356627833801749</v>
      </c>
      <c r="S425" s="2">
        <f t="shared" si="161"/>
        <v>-5.823131625736635</v>
      </c>
      <c r="T425" s="2">
        <f t="shared" si="161"/>
        <v>0</v>
      </c>
      <c r="U425" s="2">
        <f t="shared" si="161"/>
        <v>0</v>
      </c>
      <c r="V425" s="2">
        <f t="shared" si="161"/>
        <v>0</v>
      </c>
      <c r="W425" s="2">
        <f t="shared" si="161"/>
        <v>0</v>
      </c>
      <c r="X425" s="2">
        <f t="shared" si="161"/>
        <v>0</v>
      </c>
    </row>
    <row r="426" spans="5:24" hidden="1" outlineLevel="3" x14ac:dyDescent="0.15">
      <c r="E426" s="2" t="str">
        <f t="shared" ref="E426:X426" si="162" xml:space="preserve">  E$384</f>
        <v xml:space="preserve">Movement in trade creditors - control - nominal (ADDN1) </v>
      </c>
      <c r="F426" s="2">
        <f t="shared" si="162"/>
        <v>0</v>
      </c>
      <c r="G426" s="2" t="str">
        <f t="shared" si="162"/>
        <v>£m</v>
      </c>
      <c r="H426" s="2">
        <f t="shared" si="162"/>
        <v>0</v>
      </c>
      <c r="I426" s="2">
        <f t="shared" si="162"/>
        <v>0</v>
      </c>
      <c r="J426" s="2">
        <f t="shared" si="162"/>
        <v>0</v>
      </c>
      <c r="K426" s="2">
        <f t="shared" si="162"/>
        <v>0</v>
      </c>
      <c r="L426" s="2">
        <f t="shared" si="162"/>
        <v>0</v>
      </c>
      <c r="M426" s="2">
        <f t="shared" si="162"/>
        <v>0</v>
      </c>
      <c r="N426" s="2">
        <f t="shared" si="162"/>
        <v>3.4310043466361138</v>
      </c>
      <c r="O426" s="2">
        <f t="shared" si="162"/>
        <v>1.2813754742101122</v>
      </c>
      <c r="P426" s="2">
        <f t="shared" si="162"/>
        <v>0.45037680742593</v>
      </c>
      <c r="Q426" s="2">
        <f t="shared" si="162"/>
        <v>-2.1653640651485144</v>
      </c>
      <c r="R426" s="2">
        <f t="shared" si="162"/>
        <v>-2.7456401404654671</v>
      </c>
      <c r="S426" s="2">
        <f t="shared" si="162"/>
        <v>-0.25175242265817444</v>
      </c>
      <c r="T426" s="2">
        <f t="shared" si="162"/>
        <v>0</v>
      </c>
      <c r="U426" s="2">
        <f t="shared" si="162"/>
        <v>0</v>
      </c>
      <c r="V426" s="2">
        <f t="shared" si="162"/>
        <v>0</v>
      </c>
      <c r="W426" s="2">
        <f t="shared" si="162"/>
        <v>0</v>
      </c>
      <c r="X426" s="2">
        <f t="shared" si="162"/>
        <v>0</v>
      </c>
    </row>
    <row r="427" spans="5:24" hidden="1" outlineLevel="3" x14ac:dyDescent="0.15">
      <c r="E427" s="2" t="str">
        <f t="shared" ref="E427:X427" si="163" xml:space="preserve">  E$385</f>
        <v xml:space="preserve">Movement in trade creditors - control - nominal (ADDN2) </v>
      </c>
      <c r="F427" s="2">
        <f t="shared" si="163"/>
        <v>0</v>
      </c>
      <c r="G427" s="2" t="str">
        <f t="shared" si="163"/>
        <v>£m</v>
      </c>
      <c r="H427" s="2">
        <f t="shared" si="163"/>
        <v>0</v>
      </c>
      <c r="I427" s="2">
        <f t="shared" si="163"/>
        <v>0</v>
      </c>
      <c r="J427" s="2">
        <f t="shared" si="163"/>
        <v>0</v>
      </c>
      <c r="K427" s="2">
        <f t="shared" si="163"/>
        <v>0</v>
      </c>
      <c r="L427" s="2">
        <f t="shared" si="163"/>
        <v>0</v>
      </c>
      <c r="M427" s="2">
        <f t="shared" si="163"/>
        <v>0</v>
      </c>
      <c r="N427" s="2">
        <f t="shared" si="163"/>
        <v>0</v>
      </c>
      <c r="O427" s="2">
        <f t="shared" si="163"/>
        <v>0</v>
      </c>
      <c r="P427" s="2">
        <f t="shared" si="163"/>
        <v>0</v>
      </c>
      <c r="Q427" s="2">
        <f t="shared" si="163"/>
        <v>0</v>
      </c>
      <c r="R427" s="2">
        <f t="shared" si="163"/>
        <v>0</v>
      </c>
      <c r="S427" s="2">
        <f t="shared" si="163"/>
        <v>0</v>
      </c>
      <c r="T427" s="2">
        <f t="shared" si="163"/>
        <v>0</v>
      </c>
      <c r="U427" s="2">
        <f t="shared" si="163"/>
        <v>0</v>
      </c>
      <c r="V427" s="2">
        <f t="shared" si="163"/>
        <v>0</v>
      </c>
      <c r="W427" s="2">
        <f t="shared" si="163"/>
        <v>0</v>
      </c>
      <c r="X427" s="2">
        <f t="shared" si="163"/>
        <v>0</v>
      </c>
    </row>
    <row r="428" spans="5:24" hidden="1" outlineLevel="3" x14ac:dyDescent="0.15">
      <c r="E428" s="2" t="str">
        <f t="shared" ref="E428:X428" si="164" xml:space="preserve">  E$486</f>
        <v xml:space="preserve">Movement in other creditors - control - nominal (WR) </v>
      </c>
      <c r="F428" s="2">
        <f t="shared" si="164"/>
        <v>0</v>
      </c>
      <c r="G428" s="2" t="str">
        <f t="shared" si="164"/>
        <v>£m</v>
      </c>
      <c r="H428" s="2">
        <f t="shared" si="164"/>
        <v>0</v>
      </c>
      <c r="I428" s="2">
        <f t="shared" si="164"/>
        <v>0</v>
      </c>
      <c r="J428" s="2">
        <f t="shared" si="164"/>
        <v>0</v>
      </c>
      <c r="K428" s="2">
        <f t="shared" si="164"/>
        <v>0</v>
      </c>
      <c r="L428" s="2">
        <f t="shared" si="164"/>
        <v>0</v>
      </c>
      <c r="M428" s="2">
        <f t="shared" si="164"/>
        <v>0</v>
      </c>
      <c r="N428" s="2">
        <f t="shared" si="164"/>
        <v>0</v>
      </c>
      <c r="O428" s="2">
        <f t="shared" si="164"/>
        <v>0</v>
      </c>
      <c r="P428" s="2">
        <f t="shared" si="164"/>
        <v>0</v>
      </c>
      <c r="Q428" s="2">
        <f t="shared" si="164"/>
        <v>0</v>
      </c>
      <c r="R428" s="2">
        <f t="shared" si="164"/>
        <v>0</v>
      </c>
      <c r="S428" s="2">
        <f t="shared" si="164"/>
        <v>0</v>
      </c>
      <c r="T428" s="2">
        <f t="shared" si="164"/>
        <v>0</v>
      </c>
      <c r="U428" s="2">
        <f t="shared" si="164"/>
        <v>0</v>
      </c>
      <c r="V428" s="2">
        <f t="shared" si="164"/>
        <v>0</v>
      </c>
      <c r="W428" s="2">
        <f t="shared" si="164"/>
        <v>0</v>
      </c>
      <c r="X428" s="2">
        <f t="shared" si="164"/>
        <v>0</v>
      </c>
    </row>
    <row r="429" spans="5:24" hidden="1" outlineLevel="3" x14ac:dyDescent="0.15">
      <c r="E429" s="2" t="str">
        <f t="shared" ref="E429:X429" si="165" xml:space="preserve">  E$487</f>
        <v xml:space="preserve">Movement in other creditors - control - nominal (WN) </v>
      </c>
      <c r="F429" s="2">
        <f t="shared" si="165"/>
        <v>0</v>
      </c>
      <c r="G429" s="2" t="str">
        <f t="shared" si="165"/>
        <v>£m</v>
      </c>
      <c r="H429" s="2">
        <f t="shared" si="165"/>
        <v>0</v>
      </c>
      <c r="I429" s="2">
        <f t="shared" si="165"/>
        <v>0</v>
      </c>
      <c r="J429" s="2">
        <f t="shared" si="165"/>
        <v>0</v>
      </c>
      <c r="K429" s="2">
        <f t="shared" si="165"/>
        <v>0</v>
      </c>
      <c r="L429" s="2">
        <f t="shared" si="165"/>
        <v>0</v>
      </c>
      <c r="M429" s="2">
        <f t="shared" si="165"/>
        <v>0</v>
      </c>
      <c r="N429" s="2">
        <f t="shared" si="165"/>
        <v>0</v>
      </c>
      <c r="O429" s="2">
        <f t="shared" si="165"/>
        <v>0</v>
      </c>
      <c r="P429" s="2">
        <f t="shared" si="165"/>
        <v>0</v>
      </c>
      <c r="Q429" s="2">
        <f t="shared" si="165"/>
        <v>0</v>
      </c>
      <c r="R429" s="2">
        <f t="shared" si="165"/>
        <v>0</v>
      </c>
      <c r="S429" s="2">
        <f t="shared" si="165"/>
        <v>0</v>
      </c>
      <c r="T429" s="2">
        <f t="shared" si="165"/>
        <v>0</v>
      </c>
      <c r="U429" s="2">
        <f t="shared" si="165"/>
        <v>0</v>
      </c>
      <c r="V429" s="2">
        <f t="shared" si="165"/>
        <v>0</v>
      </c>
      <c r="W429" s="2">
        <f t="shared" si="165"/>
        <v>0</v>
      </c>
      <c r="X429" s="2">
        <f t="shared" si="165"/>
        <v>0</v>
      </c>
    </row>
    <row r="430" spans="5:24" hidden="1" outlineLevel="3" x14ac:dyDescent="0.15">
      <c r="E430" s="2" t="str">
        <f t="shared" ref="E430:X430" si="166" xml:space="preserve">  E$488</f>
        <v xml:space="preserve">Movement in other creditors - control - nominal (WWN) </v>
      </c>
      <c r="F430" s="2">
        <f t="shared" si="166"/>
        <v>0</v>
      </c>
      <c r="G430" s="2" t="str">
        <f t="shared" si="166"/>
        <v>£m</v>
      </c>
      <c r="H430" s="2">
        <f t="shared" si="166"/>
        <v>0</v>
      </c>
      <c r="I430" s="2">
        <f t="shared" si="166"/>
        <v>0</v>
      </c>
      <c r="J430" s="2">
        <f t="shared" si="166"/>
        <v>0</v>
      </c>
      <c r="K430" s="2">
        <f t="shared" si="166"/>
        <v>0</v>
      </c>
      <c r="L430" s="2">
        <f t="shared" si="166"/>
        <v>0</v>
      </c>
      <c r="M430" s="2">
        <f t="shared" si="166"/>
        <v>0</v>
      </c>
      <c r="N430" s="2">
        <f t="shared" si="166"/>
        <v>0</v>
      </c>
      <c r="O430" s="2">
        <f t="shared" si="166"/>
        <v>0</v>
      </c>
      <c r="P430" s="2">
        <f t="shared" si="166"/>
        <v>0</v>
      </c>
      <c r="Q430" s="2">
        <f t="shared" si="166"/>
        <v>0</v>
      </c>
      <c r="R430" s="2">
        <f t="shared" si="166"/>
        <v>0</v>
      </c>
      <c r="S430" s="2">
        <f t="shared" si="166"/>
        <v>0</v>
      </c>
      <c r="T430" s="2">
        <f t="shared" si="166"/>
        <v>0</v>
      </c>
      <c r="U430" s="2">
        <f t="shared" si="166"/>
        <v>0</v>
      </c>
      <c r="V430" s="2">
        <f t="shared" si="166"/>
        <v>0</v>
      </c>
      <c r="W430" s="2">
        <f t="shared" si="166"/>
        <v>0</v>
      </c>
      <c r="X430" s="2">
        <f t="shared" si="166"/>
        <v>0</v>
      </c>
    </row>
    <row r="431" spans="5:24" hidden="1" outlineLevel="3" x14ac:dyDescent="0.15">
      <c r="E431" s="2" t="str">
        <f t="shared" ref="E431:X431" si="167" xml:space="preserve">  E$489</f>
        <v xml:space="preserve">Movement in other creditors - control - nominal (BR) </v>
      </c>
      <c r="F431" s="2">
        <f t="shared" si="167"/>
        <v>0</v>
      </c>
      <c r="G431" s="2" t="str">
        <f t="shared" si="167"/>
        <v>£m</v>
      </c>
      <c r="H431" s="2">
        <f t="shared" si="167"/>
        <v>0</v>
      </c>
      <c r="I431" s="2">
        <f t="shared" si="167"/>
        <v>0</v>
      </c>
      <c r="J431" s="2">
        <f t="shared" si="167"/>
        <v>0</v>
      </c>
      <c r="K431" s="2">
        <f t="shared" si="167"/>
        <v>0</v>
      </c>
      <c r="L431" s="2">
        <f t="shared" si="167"/>
        <v>0</v>
      </c>
      <c r="M431" s="2">
        <f t="shared" si="167"/>
        <v>0</v>
      </c>
      <c r="N431" s="2">
        <f t="shared" si="167"/>
        <v>0</v>
      </c>
      <c r="O431" s="2">
        <f t="shared" si="167"/>
        <v>0</v>
      </c>
      <c r="P431" s="2">
        <f t="shared" si="167"/>
        <v>0</v>
      </c>
      <c r="Q431" s="2">
        <f t="shared" si="167"/>
        <v>0</v>
      </c>
      <c r="R431" s="2">
        <f t="shared" si="167"/>
        <v>0</v>
      </c>
      <c r="S431" s="2">
        <f t="shared" si="167"/>
        <v>0</v>
      </c>
      <c r="T431" s="2">
        <f t="shared" si="167"/>
        <v>0</v>
      </c>
      <c r="U431" s="2">
        <f t="shared" si="167"/>
        <v>0</v>
      </c>
      <c r="V431" s="2">
        <f t="shared" si="167"/>
        <v>0</v>
      </c>
      <c r="W431" s="2">
        <f t="shared" si="167"/>
        <v>0</v>
      </c>
      <c r="X431" s="2">
        <f t="shared" si="167"/>
        <v>0</v>
      </c>
    </row>
    <row r="432" spans="5:24" hidden="1" outlineLevel="3" x14ac:dyDescent="0.15">
      <c r="E432" s="2" t="str">
        <f t="shared" ref="E432:X432" si="168" xml:space="preserve">  E$490</f>
        <v xml:space="preserve">Movement in other creditors - control - nominal (ADDN1) </v>
      </c>
      <c r="F432" s="2">
        <f t="shared" si="168"/>
        <v>0</v>
      </c>
      <c r="G432" s="2" t="str">
        <f t="shared" si="168"/>
        <v>£m</v>
      </c>
      <c r="H432" s="2">
        <f t="shared" si="168"/>
        <v>0</v>
      </c>
      <c r="I432" s="2">
        <f t="shared" si="168"/>
        <v>0</v>
      </c>
      <c r="J432" s="2">
        <f t="shared" si="168"/>
        <v>0</v>
      </c>
      <c r="K432" s="2">
        <f t="shared" si="168"/>
        <v>0</v>
      </c>
      <c r="L432" s="2">
        <f t="shared" si="168"/>
        <v>0</v>
      </c>
      <c r="M432" s="2">
        <f t="shared" si="168"/>
        <v>0</v>
      </c>
      <c r="N432" s="2">
        <f t="shared" si="168"/>
        <v>0</v>
      </c>
      <c r="O432" s="2">
        <f t="shared" si="168"/>
        <v>0</v>
      </c>
      <c r="P432" s="2">
        <f t="shared" si="168"/>
        <v>0</v>
      </c>
      <c r="Q432" s="2">
        <f t="shared" si="168"/>
        <v>0</v>
      </c>
      <c r="R432" s="2">
        <f t="shared" si="168"/>
        <v>0</v>
      </c>
      <c r="S432" s="2">
        <f t="shared" si="168"/>
        <v>0</v>
      </c>
      <c r="T432" s="2">
        <f t="shared" si="168"/>
        <v>0</v>
      </c>
      <c r="U432" s="2">
        <f t="shared" si="168"/>
        <v>0</v>
      </c>
      <c r="V432" s="2">
        <f t="shared" si="168"/>
        <v>0</v>
      </c>
      <c r="W432" s="2">
        <f t="shared" si="168"/>
        <v>0</v>
      </c>
      <c r="X432" s="2">
        <f t="shared" si="168"/>
        <v>0</v>
      </c>
    </row>
    <row r="433" spans="1:24" hidden="1" outlineLevel="3" x14ac:dyDescent="0.15">
      <c r="E433" s="2" t="str">
        <f t="shared" ref="E433:X433" si="169" xml:space="preserve">  E$491</f>
        <v xml:space="preserve">Movement in other creditors - control - nominal (ADDN2) </v>
      </c>
      <c r="F433" s="2">
        <f t="shared" si="169"/>
        <v>0</v>
      </c>
      <c r="G433" s="2" t="str">
        <f t="shared" si="169"/>
        <v>£m</v>
      </c>
      <c r="H433" s="2">
        <f t="shared" si="169"/>
        <v>0</v>
      </c>
      <c r="I433" s="2">
        <f t="shared" si="169"/>
        <v>0</v>
      </c>
      <c r="J433" s="2">
        <f t="shared" si="169"/>
        <v>0</v>
      </c>
      <c r="K433" s="2">
        <f t="shared" si="169"/>
        <v>0</v>
      </c>
      <c r="L433" s="2">
        <f t="shared" si="169"/>
        <v>0</v>
      </c>
      <c r="M433" s="2">
        <f t="shared" si="169"/>
        <v>0</v>
      </c>
      <c r="N433" s="2">
        <f t="shared" si="169"/>
        <v>0</v>
      </c>
      <c r="O433" s="2">
        <f t="shared" si="169"/>
        <v>0</v>
      </c>
      <c r="P433" s="2">
        <f t="shared" si="169"/>
        <v>0</v>
      </c>
      <c r="Q433" s="2">
        <f t="shared" si="169"/>
        <v>0</v>
      </c>
      <c r="R433" s="2">
        <f t="shared" si="169"/>
        <v>0</v>
      </c>
      <c r="S433" s="2">
        <f t="shared" si="169"/>
        <v>0</v>
      </c>
      <c r="T433" s="2">
        <f t="shared" si="169"/>
        <v>0</v>
      </c>
      <c r="U433" s="2">
        <f t="shared" si="169"/>
        <v>0</v>
      </c>
      <c r="V433" s="2">
        <f t="shared" si="169"/>
        <v>0</v>
      </c>
      <c r="W433" s="2">
        <f t="shared" si="169"/>
        <v>0</v>
      </c>
      <c r="X433" s="2">
        <f t="shared" si="169"/>
        <v>0</v>
      </c>
    </row>
    <row r="434" spans="1:24" hidden="1" outlineLevel="3" x14ac:dyDescent="0.15">
      <c r="A434" s="25"/>
      <c r="B434" s="25"/>
      <c r="C434" s="39"/>
      <c r="D434" s="40"/>
      <c r="E434" s="16" t="s">
        <v>3581</v>
      </c>
      <c r="F434" s="16"/>
      <c r="G434" s="16" t="s">
        <v>826</v>
      </c>
      <c r="H434" s="4">
        <f t="shared" ref="H434:H439" si="170" xml:space="preserve"> SUM( J434:X434 )</f>
        <v>-8.6929999999999996</v>
      </c>
      <c r="I434" s="16"/>
      <c r="J434" s="4">
        <f t="shared" ref="J434:X439" si="171" xml:space="preserve">  J416 + J422 + J428</f>
        <v>0</v>
      </c>
      <c r="K434" s="4">
        <f t="shared" si="171"/>
        <v>0</v>
      </c>
      <c r="L434" s="4">
        <f t="shared" si="171"/>
        <v>0</v>
      </c>
      <c r="M434" s="4">
        <f t="shared" si="171"/>
        <v>0</v>
      </c>
      <c r="N434" s="4">
        <f t="shared" si="171"/>
        <v>8.2934595046597686</v>
      </c>
      <c r="O434" s="4">
        <f t="shared" si="171"/>
        <v>1.4538484483390448</v>
      </c>
      <c r="P434" s="4">
        <f t="shared" si="171"/>
        <v>-3.3937656060008625</v>
      </c>
      <c r="Q434" s="4">
        <f t="shared" si="171"/>
        <v>-3.8803696824682583</v>
      </c>
      <c r="R434" s="4">
        <f t="shared" si="171"/>
        <v>-0.67962968293215154</v>
      </c>
      <c r="S434" s="4">
        <f t="shared" si="171"/>
        <v>-10.486542981597541</v>
      </c>
      <c r="T434" s="4">
        <f t="shared" si="171"/>
        <v>0</v>
      </c>
      <c r="U434" s="4">
        <f t="shared" si="171"/>
        <v>0</v>
      </c>
      <c r="V434" s="4">
        <f t="shared" si="171"/>
        <v>0</v>
      </c>
      <c r="W434" s="4">
        <f t="shared" si="171"/>
        <v>0</v>
      </c>
      <c r="X434" s="4">
        <f t="shared" si="171"/>
        <v>0</v>
      </c>
    </row>
    <row r="435" spans="1:24" hidden="1" outlineLevel="3" x14ac:dyDescent="0.15">
      <c r="A435" s="25"/>
      <c r="B435" s="25"/>
      <c r="C435" s="39"/>
      <c r="D435" s="40"/>
      <c r="E435" s="16" t="s">
        <v>3582</v>
      </c>
      <c r="F435" s="16"/>
      <c r="G435" s="16" t="s">
        <v>826</v>
      </c>
      <c r="H435" s="4">
        <f t="shared" si="170"/>
        <v>-140.55599999999998</v>
      </c>
      <c r="I435" s="16"/>
      <c r="J435" s="4">
        <f t="shared" si="171"/>
        <v>0</v>
      </c>
      <c r="K435" s="4">
        <f t="shared" si="171"/>
        <v>0</v>
      </c>
      <c r="L435" s="4">
        <f t="shared" si="171"/>
        <v>0</v>
      </c>
      <c r="M435" s="4">
        <f t="shared" si="171"/>
        <v>0</v>
      </c>
      <c r="N435" s="4">
        <f t="shared" si="171"/>
        <v>-24.548032650714458</v>
      </c>
      <c r="O435" s="4">
        <f t="shared" si="171"/>
        <v>34.121588553620718</v>
      </c>
      <c r="P435" s="4">
        <f t="shared" si="171"/>
        <v>44.238851600349257</v>
      </c>
      <c r="Q435" s="4">
        <f t="shared" si="171"/>
        <v>44.206609320804716</v>
      </c>
      <c r="R435" s="4">
        <f t="shared" si="171"/>
        <v>-9.9743828045046854</v>
      </c>
      <c r="S435" s="4">
        <f t="shared" si="171"/>
        <v>-228.60063401955554</v>
      </c>
      <c r="T435" s="4">
        <f t="shared" si="171"/>
        <v>0</v>
      </c>
      <c r="U435" s="4">
        <f t="shared" si="171"/>
        <v>0</v>
      </c>
      <c r="V435" s="4">
        <f t="shared" si="171"/>
        <v>0</v>
      </c>
      <c r="W435" s="4">
        <f t="shared" si="171"/>
        <v>0</v>
      </c>
      <c r="X435" s="4">
        <f t="shared" si="171"/>
        <v>0</v>
      </c>
    </row>
    <row r="436" spans="1:24" hidden="1" outlineLevel="3" x14ac:dyDescent="0.15">
      <c r="A436" s="25"/>
      <c r="B436" s="25"/>
      <c r="C436" s="39"/>
      <c r="D436" s="40"/>
      <c r="E436" s="16" t="s">
        <v>4384</v>
      </c>
      <c r="F436" s="16"/>
      <c r="G436" s="16" t="s">
        <v>826</v>
      </c>
      <c r="H436" s="4">
        <f t="shared" si="170"/>
        <v>-204.41500000000002</v>
      </c>
      <c r="I436" s="16"/>
      <c r="J436" s="4">
        <f t="shared" si="171"/>
        <v>0</v>
      </c>
      <c r="K436" s="4">
        <f t="shared" si="171"/>
        <v>0</v>
      </c>
      <c r="L436" s="4">
        <f t="shared" si="171"/>
        <v>0</v>
      </c>
      <c r="M436" s="4">
        <f t="shared" si="171"/>
        <v>0</v>
      </c>
      <c r="N436" s="4">
        <f t="shared" si="171"/>
        <v>-16.356304219666864</v>
      </c>
      <c r="O436" s="4">
        <f t="shared" si="171"/>
        <v>87.463844300897421</v>
      </c>
      <c r="P436" s="4">
        <f t="shared" si="171"/>
        <v>23.810831222417121</v>
      </c>
      <c r="Q436" s="4">
        <f t="shared" si="171"/>
        <v>7.1139352640415296</v>
      </c>
      <c r="R436" s="4">
        <f t="shared" si="171"/>
        <v>-73.591311928915204</v>
      </c>
      <c r="S436" s="4">
        <f t="shared" si="171"/>
        <v>-232.85599463877401</v>
      </c>
      <c r="T436" s="4">
        <f t="shared" si="171"/>
        <v>0</v>
      </c>
      <c r="U436" s="4">
        <f t="shared" si="171"/>
        <v>0</v>
      </c>
      <c r="V436" s="4">
        <f t="shared" si="171"/>
        <v>0</v>
      </c>
      <c r="W436" s="4">
        <f t="shared" si="171"/>
        <v>0</v>
      </c>
      <c r="X436" s="4">
        <f t="shared" si="171"/>
        <v>0</v>
      </c>
    </row>
    <row r="437" spans="1:24" hidden="1" outlineLevel="3" x14ac:dyDescent="0.15">
      <c r="A437" s="25"/>
      <c r="B437" s="25"/>
      <c r="C437" s="39"/>
      <c r="D437" s="40"/>
      <c r="E437" s="16" t="s">
        <v>9603</v>
      </c>
      <c r="F437" s="16"/>
      <c r="G437" s="16" t="s">
        <v>826</v>
      </c>
      <c r="H437" s="4">
        <f t="shared" si="170"/>
        <v>-13.132</v>
      </c>
      <c r="I437" s="16"/>
      <c r="J437" s="4">
        <f t="shared" si="171"/>
        <v>0</v>
      </c>
      <c r="K437" s="4">
        <f t="shared" si="171"/>
        <v>0</v>
      </c>
      <c r="L437" s="4">
        <f t="shared" si="171"/>
        <v>0</v>
      </c>
      <c r="M437" s="4">
        <f t="shared" si="171"/>
        <v>0</v>
      </c>
      <c r="N437" s="4">
        <f t="shared" si="171"/>
        <v>7.2145704333102003</v>
      </c>
      <c r="O437" s="4">
        <f t="shared" si="171"/>
        <v>19.343244602620665</v>
      </c>
      <c r="P437" s="4">
        <f t="shared" si="171"/>
        <v>-0.16605990652066804</v>
      </c>
      <c r="Q437" s="4">
        <f t="shared" si="171"/>
        <v>-0.1351286304333339</v>
      </c>
      <c r="R437" s="4">
        <f t="shared" si="171"/>
        <v>-11.809569373748181</v>
      </c>
      <c r="S437" s="4">
        <f t="shared" si="171"/>
        <v>-27.579057125228683</v>
      </c>
      <c r="T437" s="4">
        <f t="shared" si="171"/>
        <v>0</v>
      </c>
      <c r="U437" s="4">
        <f t="shared" si="171"/>
        <v>0</v>
      </c>
      <c r="V437" s="4">
        <f t="shared" si="171"/>
        <v>0</v>
      </c>
      <c r="W437" s="4">
        <f t="shared" si="171"/>
        <v>0</v>
      </c>
      <c r="X437" s="4">
        <f t="shared" si="171"/>
        <v>0</v>
      </c>
    </row>
    <row r="438" spans="1:24" hidden="1" outlineLevel="3" x14ac:dyDescent="0.15">
      <c r="A438" s="25"/>
      <c r="B438" s="25"/>
      <c r="C438" s="39"/>
      <c r="D438" s="40"/>
      <c r="E438" s="16" t="s">
        <v>10366</v>
      </c>
      <c r="F438" s="16"/>
      <c r="G438" s="16" t="s">
        <v>826</v>
      </c>
      <c r="H438" s="4">
        <f t="shared" si="170"/>
        <v>0</v>
      </c>
      <c r="I438" s="16"/>
      <c r="J438" s="4">
        <f t="shared" si="171"/>
        <v>0</v>
      </c>
      <c r="K438" s="4">
        <f t="shared" si="171"/>
        <v>0</v>
      </c>
      <c r="L438" s="4">
        <f t="shared" si="171"/>
        <v>0</v>
      </c>
      <c r="M438" s="4">
        <f t="shared" si="171"/>
        <v>0</v>
      </c>
      <c r="N438" s="4">
        <f t="shared" si="171"/>
        <v>3.4310043466361138</v>
      </c>
      <c r="O438" s="4">
        <f t="shared" si="171"/>
        <v>1.2813754742101122</v>
      </c>
      <c r="P438" s="4">
        <f t="shared" si="171"/>
        <v>0.45037680742593</v>
      </c>
      <c r="Q438" s="4">
        <f t="shared" si="171"/>
        <v>-2.1653640651485144</v>
      </c>
      <c r="R438" s="4">
        <f t="shared" si="171"/>
        <v>-2.7456401404654671</v>
      </c>
      <c r="S438" s="4">
        <f t="shared" si="171"/>
        <v>-0.25175242265817444</v>
      </c>
      <c r="T438" s="4">
        <f t="shared" si="171"/>
        <v>0</v>
      </c>
      <c r="U438" s="4">
        <f t="shared" si="171"/>
        <v>0</v>
      </c>
      <c r="V438" s="4">
        <f t="shared" si="171"/>
        <v>0</v>
      </c>
      <c r="W438" s="4">
        <f t="shared" si="171"/>
        <v>0</v>
      </c>
      <c r="X438" s="4">
        <f t="shared" si="171"/>
        <v>0</v>
      </c>
    </row>
    <row r="439" spans="1:24" hidden="1" outlineLevel="3" x14ac:dyDescent="0.15">
      <c r="A439" s="25"/>
      <c r="B439" s="25"/>
      <c r="C439" s="39"/>
      <c r="D439" s="40"/>
      <c r="E439" s="16" t="s">
        <v>4385</v>
      </c>
      <c r="F439" s="16"/>
      <c r="G439" s="16" t="s">
        <v>826</v>
      </c>
      <c r="H439" s="4">
        <f t="shared" si="170"/>
        <v>0</v>
      </c>
      <c r="I439" s="16"/>
      <c r="J439" s="4">
        <f t="shared" si="171"/>
        <v>0</v>
      </c>
      <c r="K439" s="4">
        <f t="shared" si="171"/>
        <v>0</v>
      </c>
      <c r="L439" s="4">
        <f t="shared" si="171"/>
        <v>0</v>
      </c>
      <c r="M439" s="4">
        <f t="shared" si="171"/>
        <v>0</v>
      </c>
      <c r="N439" s="4">
        <f t="shared" si="171"/>
        <v>0</v>
      </c>
      <c r="O439" s="4">
        <f t="shared" si="171"/>
        <v>0</v>
      </c>
      <c r="P439" s="4">
        <f t="shared" si="171"/>
        <v>0</v>
      </c>
      <c r="Q439" s="4">
        <f t="shared" si="171"/>
        <v>0</v>
      </c>
      <c r="R439" s="4">
        <f t="shared" si="171"/>
        <v>0</v>
      </c>
      <c r="S439" s="4">
        <f t="shared" si="171"/>
        <v>0</v>
      </c>
      <c r="T439" s="4">
        <f t="shared" si="171"/>
        <v>0</v>
      </c>
      <c r="U439" s="4">
        <f t="shared" si="171"/>
        <v>0</v>
      </c>
      <c r="V439" s="4">
        <f t="shared" si="171"/>
        <v>0</v>
      </c>
      <c r="W439" s="4">
        <f t="shared" si="171"/>
        <v>0</v>
      </c>
      <c r="X439" s="4">
        <f t="shared" si="171"/>
        <v>0</v>
      </c>
    </row>
    <row r="440" spans="1:24" hidden="1" outlineLevel="3" x14ac:dyDescent="0.15"/>
    <row r="441" spans="1:24" hidden="1" outlineLevel="2" x14ac:dyDescent="0.15"/>
    <row r="442" spans="1:24" hidden="1" outlineLevel="2" x14ac:dyDescent="0.15"/>
    <row r="443" spans="1:24" hidden="1" outlineLevel="2" collapsed="1" x14ac:dyDescent="0.15">
      <c r="A443" s="60" t="s">
        <v>4973</v>
      </c>
    </row>
    <row r="444" spans="1:24" hidden="1" outlineLevel="3" x14ac:dyDescent="0.15">
      <c r="B444" s="60" t="s">
        <v>7957</v>
      </c>
    </row>
    <row r="445" spans="1:24" s="89" customFormat="1" hidden="1" outlineLevel="3" x14ac:dyDescent="0.15">
      <c r="A445" s="81"/>
      <c r="B445" s="81"/>
      <c r="C445" s="112"/>
      <c r="D445" s="113"/>
      <c r="E445" s="53" t="str">
        <f xml:space="preserve">  'Active inputs'!E$1532</f>
        <v xml:space="preserve">Active - Opening Other creditors balance - control - nominal (WR) </v>
      </c>
      <c r="F445" s="53">
        <f xml:space="preserve">  'Active inputs'!F$1532</f>
        <v>2.633</v>
      </c>
      <c r="G445" s="53" t="str">
        <f xml:space="preserve">  'Active inputs'!G$1532</f>
        <v>£m</v>
      </c>
      <c r="M445" s="38"/>
    </row>
    <row r="446" spans="1:24" hidden="1" outlineLevel="3" x14ac:dyDescent="0.15">
      <c r="A446" s="12"/>
      <c r="B446" s="12"/>
      <c r="C446" s="20"/>
      <c r="D446" s="21"/>
      <c r="E446" s="3" t="str">
        <f xml:space="preserve">  'Active inputs'!E$1533</f>
        <v xml:space="preserve">Active - Opening Other creditors balance - control - nominal (WN) </v>
      </c>
      <c r="F446" s="3">
        <f xml:space="preserve">  'Active inputs'!F$1533</f>
        <v>42.57</v>
      </c>
      <c r="G446" s="3" t="str">
        <f xml:space="preserve">  'Active inputs'!G$1533</f>
        <v>£m</v>
      </c>
      <c r="M446" s="2"/>
    </row>
    <row r="447" spans="1:24" hidden="1" outlineLevel="3" x14ac:dyDescent="0.15">
      <c r="A447" s="12"/>
      <c r="B447" s="12"/>
      <c r="C447" s="20"/>
      <c r="D447" s="21"/>
      <c r="E447" s="3" t="str">
        <f xml:space="preserve">  'Active inputs'!E$1534</f>
        <v xml:space="preserve">Active - Opening Other creditors balance - control - nominal (WWN) </v>
      </c>
      <c r="F447" s="3">
        <f xml:space="preserve">  'Active inputs'!F$1534</f>
        <v>61.911999999999999</v>
      </c>
      <c r="G447" s="3" t="str">
        <f xml:space="preserve">  'Active inputs'!G$1534</f>
        <v>£m</v>
      </c>
      <c r="M447" s="2"/>
    </row>
    <row r="448" spans="1:24" hidden="1" outlineLevel="3" x14ac:dyDescent="0.15">
      <c r="A448" s="12"/>
      <c r="B448" s="12"/>
      <c r="C448" s="20"/>
      <c r="D448" s="21"/>
      <c r="E448" s="3" t="str">
        <f xml:space="preserve">  'Active inputs'!E$1535</f>
        <v xml:space="preserve">Active - Opening Other creditors balance - control - nominal (BR) </v>
      </c>
      <c r="F448" s="3">
        <f xml:space="preserve">  'Active inputs'!F$1535</f>
        <v>3.9769999999999999</v>
      </c>
      <c r="G448" s="3" t="str">
        <f xml:space="preserve">  'Active inputs'!G$1535</f>
        <v>£m</v>
      </c>
      <c r="M448" s="2"/>
    </row>
    <row r="449" spans="1:24" hidden="1" outlineLevel="3" x14ac:dyDescent="0.15">
      <c r="A449" s="12"/>
      <c r="B449" s="12"/>
      <c r="C449" s="20"/>
      <c r="D449" s="21"/>
      <c r="E449" s="3" t="str">
        <f xml:space="preserve">  'Active inputs'!E$1536</f>
        <v xml:space="preserve">Active - Opening Other creditors balance - control - nominal (ADDN1) </v>
      </c>
      <c r="F449" s="3">
        <f xml:space="preserve">  'Active inputs'!F$1536</f>
        <v>0</v>
      </c>
      <c r="G449" s="3" t="str">
        <f xml:space="preserve">  'Active inputs'!G$1536</f>
        <v>£m</v>
      </c>
      <c r="M449" s="2"/>
    </row>
    <row r="450" spans="1:24" hidden="1" outlineLevel="3" x14ac:dyDescent="0.15">
      <c r="A450" s="12"/>
      <c r="B450" s="12"/>
      <c r="C450" s="20"/>
      <c r="D450" s="21"/>
      <c r="E450" s="3" t="str">
        <f xml:space="preserve">  'Active inputs'!E$1537</f>
        <v xml:space="preserve">Active - Opening Other creditors balance - control - nominal (ADDN2) </v>
      </c>
      <c r="F450" s="3">
        <f xml:space="preserve">  'Active inputs'!F$1537</f>
        <v>0</v>
      </c>
      <c r="G450" s="3" t="str">
        <f xml:space="preserve">  'Active inputs'!G$1537</f>
        <v>£m</v>
      </c>
      <c r="M450" s="2"/>
    </row>
    <row r="451" spans="1:24" hidden="1" outlineLevel="3" x14ac:dyDescent="0.15">
      <c r="A451" s="12"/>
      <c r="B451" s="12"/>
      <c r="C451" s="20"/>
      <c r="D451" s="21"/>
      <c r="E451" s="5" t="str">
        <f xml:space="preserve">  Time!E$137</f>
        <v>Last pre forecast period flag</v>
      </c>
      <c r="F451" s="5">
        <f xml:space="preserve">  Time!F$137</f>
        <v>0</v>
      </c>
      <c r="G451" s="5" t="str">
        <f xml:space="preserve">  Time!G$137</f>
        <v>flag</v>
      </c>
      <c r="H451" s="5">
        <f xml:space="preserve">  Time!H$137</f>
        <v>1</v>
      </c>
      <c r="I451" s="5">
        <f xml:space="preserve">  Time!I$137</f>
        <v>0</v>
      </c>
      <c r="J451" s="5">
        <f xml:space="preserve">  Time!J$137</f>
        <v>0</v>
      </c>
      <c r="K451" s="5">
        <f xml:space="preserve">  Time!K$137</f>
        <v>0</v>
      </c>
      <c r="L451" s="5">
        <f xml:space="preserve">  Time!L$137</f>
        <v>0</v>
      </c>
      <c r="M451" s="5">
        <f xml:space="preserve">  Time!M$137</f>
        <v>1</v>
      </c>
      <c r="N451" s="5">
        <f xml:space="preserve">  Time!N$137</f>
        <v>0</v>
      </c>
      <c r="O451" s="5">
        <f xml:space="preserve">  Time!O$137</f>
        <v>0</v>
      </c>
      <c r="P451" s="5">
        <f xml:space="preserve">  Time!P$137</f>
        <v>0</v>
      </c>
      <c r="Q451" s="5">
        <f xml:space="preserve">  Time!Q$137</f>
        <v>0</v>
      </c>
      <c r="R451" s="5">
        <f xml:space="preserve">  Time!R$137</f>
        <v>0</v>
      </c>
      <c r="S451" s="5">
        <f xml:space="preserve">  Time!S$137</f>
        <v>0</v>
      </c>
      <c r="T451" s="5">
        <f xml:space="preserve">  Time!T$137</f>
        <v>0</v>
      </c>
      <c r="U451" s="5">
        <f xml:space="preserve">  Time!U$137</f>
        <v>0</v>
      </c>
      <c r="V451" s="5">
        <f xml:space="preserve">  Time!V$137</f>
        <v>0</v>
      </c>
      <c r="W451" s="5">
        <f xml:space="preserve">  Time!W$137</f>
        <v>0</v>
      </c>
      <c r="X451" s="5">
        <f xml:space="preserve">  Time!X$137</f>
        <v>0</v>
      </c>
    </row>
    <row r="452" spans="1:24" hidden="1" outlineLevel="3" x14ac:dyDescent="0.15">
      <c r="E452" s="61" t="s">
        <v>8908</v>
      </c>
      <c r="G452" s="61" t="s">
        <v>826</v>
      </c>
      <c r="J452" s="2">
        <f t="shared" ref="J452:X457" si="172" xml:space="preserve">  I464</f>
        <v>0</v>
      </c>
      <c r="K452" s="2">
        <f t="shared" si="172"/>
        <v>0</v>
      </c>
      <c r="L452" s="2">
        <f t="shared" si="172"/>
        <v>0</v>
      </c>
      <c r="M452" s="2">
        <f t="shared" si="172"/>
        <v>0</v>
      </c>
      <c r="N452" s="2">
        <f t="shared" si="172"/>
        <v>2.633</v>
      </c>
      <c r="O452" s="2">
        <f t="shared" si="172"/>
        <v>2.633</v>
      </c>
      <c r="P452" s="2">
        <f t="shared" si="172"/>
        <v>2.633</v>
      </c>
      <c r="Q452" s="2">
        <f t="shared" si="172"/>
        <v>2.633</v>
      </c>
      <c r="R452" s="2">
        <f t="shared" si="172"/>
        <v>2.633</v>
      </c>
      <c r="S452" s="2">
        <f t="shared" si="172"/>
        <v>2.633</v>
      </c>
      <c r="T452" s="2">
        <f t="shared" si="172"/>
        <v>2.633</v>
      </c>
      <c r="U452" s="2">
        <f t="shared" si="172"/>
        <v>2.633</v>
      </c>
      <c r="V452" s="2">
        <f t="shared" si="172"/>
        <v>2.633</v>
      </c>
      <c r="W452" s="2">
        <f t="shared" si="172"/>
        <v>2.633</v>
      </c>
      <c r="X452" s="2">
        <f t="shared" si="172"/>
        <v>2.633</v>
      </c>
    </row>
    <row r="453" spans="1:24" hidden="1" outlineLevel="3" x14ac:dyDescent="0.15">
      <c r="E453" s="61" t="s">
        <v>3583</v>
      </c>
      <c r="G453" s="61" t="s">
        <v>826</v>
      </c>
      <c r="J453" s="2">
        <f t="shared" si="172"/>
        <v>0</v>
      </c>
      <c r="K453" s="2">
        <f t="shared" si="172"/>
        <v>0</v>
      </c>
      <c r="L453" s="2">
        <f t="shared" si="172"/>
        <v>0</v>
      </c>
      <c r="M453" s="2">
        <f t="shared" si="172"/>
        <v>0</v>
      </c>
      <c r="N453" s="2">
        <f t="shared" si="172"/>
        <v>42.57</v>
      </c>
      <c r="O453" s="2">
        <f t="shared" si="172"/>
        <v>42.57</v>
      </c>
      <c r="P453" s="2">
        <f t="shared" si="172"/>
        <v>42.57</v>
      </c>
      <c r="Q453" s="2">
        <f t="shared" si="172"/>
        <v>42.57</v>
      </c>
      <c r="R453" s="2">
        <f t="shared" si="172"/>
        <v>42.57</v>
      </c>
      <c r="S453" s="2">
        <f t="shared" si="172"/>
        <v>42.57</v>
      </c>
      <c r="T453" s="2">
        <f t="shared" si="172"/>
        <v>42.57</v>
      </c>
      <c r="U453" s="2">
        <f t="shared" si="172"/>
        <v>42.57</v>
      </c>
      <c r="V453" s="2">
        <f t="shared" si="172"/>
        <v>42.57</v>
      </c>
      <c r="W453" s="2">
        <f t="shared" si="172"/>
        <v>42.57</v>
      </c>
      <c r="X453" s="2">
        <f t="shared" si="172"/>
        <v>42.57</v>
      </c>
    </row>
    <row r="454" spans="1:24" hidden="1" outlineLevel="3" x14ac:dyDescent="0.15">
      <c r="E454" s="61" t="s">
        <v>557</v>
      </c>
      <c r="G454" s="61" t="s">
        <v>826</v>
      </c>
      <c r="J454" s="2">
        <f t="shared" si="172"/>
        <v>0</v>
      </c>
      <c r="K454" s="2">
        <f t="shared" si="172"/>
        <v>0</v>
      </c>
      <c r="L454" s="2">
        <f t="shared" si="172"/>
        <v>0</v>
      </c>
      <c r="M454" s="2">
        <f t="shared" si="172"/>
        <v>0</v>
      </c>
      <c r="N454" s="2">
        <f t="shared" si="172"/>
        <v>61.911999999999999</v>
      </c>
      <c r="O454" s="2">
        <f t="shared" si="172"/>
        <v>61.911999999999999</v>
      </c>
      <c r="P454" s="2">
        <f t="shared" si="172"/>
        <v>61.911999999999999</v>
      </c>
      <c r="Q454" s="2">
        <f t="shared" si="172"/>
        <v>61.911999999999999</v>
      </c>
      <c r="R454" s="2">
        <f t="shared" si="172"/>
        <v>61.911999999999999</v>
      </c>
      <c r="S454" s="2">
        <f t="shared" si="172"/>
        <v>61.911999999999999</v>
      </c>
      <c r="T454" s="2">
        <f t="shared" si="172"/>
        <v>61.911999999999999</v>
      </c>
      <c r="U454" s="2">
        <f t="shared" si="172"/>
        <v>61.911999999999999</v>
      </c>
      <c r="V454" s="2">
        <f t="shared" si="172"/>
        <v>61.911999999999999</v>
      </c>
      <c r="W454" s="2">
        <f t="shared" si="172"/>
        <v>61.911999999999999</v>
      </c>
      <c r="X454" s="2">
        <f t="shared" si="172"/>
        <v>61.911999999999999</v>
      </c>
    </row>
    <row r="455" spans="1:24" hidden="1" outlineLevel="3" x14ac:dyDescent="0.15">
      <c r="E455" s="61" t="s">
        <v>8162</v>
      </c>
      <c r="G455" s="61" t="s">
        <v>826</v>
      </c>
      <c r="J455" s="2">
        <f t="shared" si="172"/>
        <v>0</v>
      </c>
      <c r="K455" s="2">
        <f t="shared" si="172"/>
        <v>0</v>
      </c>
      <c r="L455" s="2">
        <f t="shared" si="172"/>
        <v>0</v>
      </c>
      <c r="M455" s="2">
        <f t="shared" si="172"/>
        <v>0</v>
      </c>
      <c r="N455" s="2">
        <f t="shared" si="172"/>
        <v>3.9769999999999999</v>
      </c>
      <c r="O455" s="2">
        <f t="shared" si="172"/>
        <v>3.9769999999999999</v>
      </c>
      <c r="P455" s="2">
        <f t="shared" si="172"/>
        <v>3.9769999999999999</v>
      </c>
      <c r="Q455" s="2">
        <f t="shared" si="172"/>
        <v>3.9769999999999999</v>
      </c>
      <c r="R455" s="2">
        <f t="shared" si="172"/>
        <v>3.9769999999999999</v>
      </c>
      <c r="S455" s="2">
        <f t="shared" si="172"/>
        <v>3.9769999999999999</v>
      </c>
      <c r="T455" s="2">
        <f t="shared" si="172"/>
        <v>3.9769999999999999</v>
      </c>
      <c r="U455" s="2">
        <f t="shared" si="172"/>
        <v>3.9769999999999999</v>
      </c>
      <c r="V455" s="2">
        <f t="shared" si="172"/>
        <v>3.9769999999999999</v>
      </c>
      <c r="W455" s="2">
        <f t="shared" si="172"/>
        <v>3.9769999999999999</v>
      </c>
      <c r="X455" s="2">
        <f t="shared" si="172"/>
        <v>3.9769999999999999</v>
      </c>
    </row>
    <row r="456" spans="1:24" hidden="1" outlineLevel="3" x14ac:dyDescent="0.15">
      <c r="E456" s="61" t="s">
        <v>7418</v>
      </c>
      <c r="G456" s="61" t="s">
        <v>826</v>
      </c>
      <c r="J456" s="2">
        <f t="shared" si="172"/>
        <v>0</v>
      </c>
      <c r="K456" s="2">
        <f t="shared" si="172"/>
        <v>0</v>
      </c>
      <c r="L456" s="2">
        <f t="shared" si="172"/>
        <v>0</v>
      </c>
      <c r="M456" s="2">
        <f t="shared" si="172"/>
        <v>0</v>
      </c>
      <c r="N456" s="2">
        <f t="shared" si="172"/>
        <v>0</v>
      </c>
      <c r="O456" s="2">
        <f t="shared" si="172"/>
        <v>0</v>
      </c>
      <c r="P456" s="2">
        <f t="shared" si="172"/>
        <v>0</v>
      </c>
      <c r="Q456" s="2">
        <f t="shared" si="172"/>
        <v>0</v>
      </c>
      <c r="R456" s="2">
        <f t="shared" si="172"/>
        <v>0</v>
      </c>
      <c r="S456" s="2">
        <f t="shared" si="172"/>
        <v>0</v>
      </c>
      <c r="T456" s="2">
        <f t="shared" si="172"/>
        <v>0</v>
      </c>
      <c r="U456" s="2">
        <f t="shared" si="172"/>
        <v>0</v>
      </c>
      <c r="V456" s="2">
        <f t="shared" si="172"/>
        <v>0</v>
      </c>
      <c r="W456" s="2">
        <f t="shared" si="172"/>
        <v>0</v>
      </c>
      <c r="X456" s="2">
        <f t="shared" si="172"/>
        <v>0</v>
      </c>
    </row>
    <row r="457" spans="1:24" hidden="1" outlineLevel="3" x14ac:dyDescent="0.15">
      <c r="E457" s="61" t="s">
        <v>2139</v>
      </c>
      <c r="G457" s="61" t="s">
        <v>826</v>
      </c>
      <c r="J457" s="2">
        <f t="shared" si="172"/>
        <v>0</v>
      </c>
      <c r="K457" s="2">
        <f t="shared" si="172"/>
        <v>0</v>
      </c>
      <c r="L457" s="2">
        <f t="shared" si="172"/>
        <v>0</v>
      </c>
      <c r="M457" s="2">
        <f t="shared" si="172"/>
        <v>0</v>
      </c>
      <c r="N457" s="2">
        <f t="shared" si="172"/>
        <v>0</v>
      </c>
      <c r="O457" s="2">
        <f t="shared" si="172"/>
        <v>0</v>
      </c>
      <c r="P457" s="2">
        <f t="shared" si="172"/>
        <v>0</v>
      </c>
      <c r="Q457" s="2">
        <f t="shared" si="172"/>
        <v>0</v>
      </c>
      <c r="R457" s="2">
        <f t="shared" si="172"/>
        <v>0</v>
      </c>
      <c r="S457" s="2">
        <f t="shared" si="172"/>
        <v>0</v>
      </c>
      <c r="T457" s="2">
        <f t="shared" si="172"/>
        <v>0</v>
      </c>
      <c r="U457" s="2">
        <f t="shared" si="172"/>
        <v>0</v>
      </c>
      <c r="V457" s="2">
        <f t="shared" si="172"/>
        <v>0</v>
      </c>
      <c r="W457" s="2">
        <f t="shared" si="172"/>
        <v>0</v>
      </c>
      <c r="X457" s="2">
        <f t="shared" si="172"/>
        <v>0</v>
      </c>
    </row>
    <row r="458" spans="1:24" hidden="1" outlineLevel="3" x14ac:dyDescent="0.15">
      <c r="D458" s="157" t="s">
        <v>7171</v>
      </c>
      <c r="E458" s="2" t="str">
        <f t="shared" ref="E458:X458" si="173" xml:space="preserve">  E$486</f>
        <v xml:space="preserve">Movement in other creditors - control - nominal (WR) </v>
      </c>
      <c r="F458" s="2">
        <f t="shared" si="173"/>
        <v>0</v>
      </c>
      <c r="G458" s="2" t="str">
        <f t="shared" si="173"/>
        <v>£m</v>
      </c>
      <c r="H458" s="2">
        <f t="shared" si="173"/>
        <v>0</v>
      </c>
      <c r="I458" s="2">
        <f t="shared" si="173"/>
        <v>0</v>
      </c>
      <c r="J458" s="2">
        <f t="shared" si="173"/>
        <v>0</v>
      </c>
      <c r="K458" s="2">
        <f t="shared" si="173"/>
        <v>0</v>
      </c>
      <c r="L458" s="2">
        <f t="shared" si="173"/>
        <v>0</v>
      </c>
      <c r="M458" s="2">
        <f t="shared" si="173"/>
        <v>0</v>
      </c>
      <c r="N458" s="2">
        <f t="shared" si="173"/>
        <v>0</v>
      </c>
      <c r="O458" s="2">
        <f t="shared" si="173"/>
        <v>0</v>
      </c>
      <c r="P458" s="2">
        <f t="shared" si="173"/>
        <v>0</v>
      </c>
      <c r="Q458" s="2">
        <f t="shared" si="173"/>
        <v>0</v>
      </c>
      <c r="R458" s="2">
        <f t="shared" si="173"/>
        <v>0</v>
      </c>
      <c r="S458" s="2">
        <f t="shared" si="173"/>
        <v>0</v>
      </c>
      <c r="T458" s="2">
        <f t="shared" si="173"/>
        <v>0</v>
      </c>
      <c r="U458" s="2">
        <f t="shared" si="173"/>
        <v>0</v>
      </c>
      <c r="V458" s="2">
        <f t="shared" si="173"/>
        <v>0</v>
      </c>
      <c r="W458" s="2">
        <f t="shared" si="173"/>
        <v>0</v>
      </c>
      <c r="X458" s="2">
        <f t="shared" si="173"/>
        <v>0</v>
      </c>
    </row>
    <row r="459" spans="1:24" hidden="1" outlineLevel="3" x14ac:dyDescent="0.15">
      <c r="D459" s="157" t="s">
        <v>7171</v>
      </c>
      <c r="E459" s="2" t="str">
        <f t="shared" ref="E459:X459" si="174" xml:space="preserve">  E$487</f>
        <v xml:space="preserve">Movement in other creditors - control - nominal (WN) </v>
      </c>
      <c r="F459" s="2">
        <f t="shared" si="174"/>
        <v>0</v>
      </c>
      <c r="G459" s="2" t="str">
        <f t="shared" si="174"/>
        <v>£m</v>
      </c>
      <c r="H459" s="2">
        <f t="shared" si="174"/>
        <v>0</v>
      </c>
      <c r="I459" s="2">
        <f t="shared" si="174"/>
        <v>0</v>
      </c>
      <c r="J459" s="2">
        <f t="shared" si="174"/>
        <v>0</v>
      </c>
      <c r="K459" s="2">
        <f t="shared" si="174"/>
        <v>0</v>
      </c>
      <c r="L459" s="2">
        <f t="shared" si="174"/>
        <v>0</v>
      </c>
      <c r="M459" s="2">
        <f t="shared" si="174"/>
        <v>0</v>
      </c>
      <c r="N459" s="2">
        <f t="shared" si="174"/>
        <v>0</v>
      </c>
      <c r="O459" s="2">
        <f t="shared" si="174"/>
        <v>0</v>
      </c>
      <c r="P459" s="2">
        <f t="shared" si="174"/>
        <v>0</v>
      </c>
      <c r="Q459" s="2">
        <f t="shared" si="174"/>
        <v>0</v>
      </c>
      <c r="R459" s="2">
        <f t="shared" si="174"/>
        <v>0</v>
      </c>
      <c r="S459" s="2">
        <f t="shared" si="174"/>
        <v>0</v>
      </c>
      <c r="T459" s="2">
        <f t="shared" si="174"/>
        <v>0</v>
      </c>
      <c r="U459" s="2">
        <f t="shared" si="174"/>
        <v>0</v>
      </c>
      <c r="V459" s="2">
        <f t="shared" si="174"/>
        <v>0</v>
      </c>
      <c r="W459" s="2">
        <f t="shared" si="174"/>
        <v>0</v>
      </c>
      <c r="X459" s="2">
        <f t="shared" si="174"/>
        <v>0</v>
      </c>
    </row>
    <row r="460" spans="1:24" hidden="1" outlineLevel="3" x14ac:dyDescent="0.15">
      <c r="D460" s="157" t="s">
        <v>7171</v>
      </c>
      <c r="E460" s="2" t="str">
        <f t="shared" ref="E460:X460" si="175" xml:space="preserve">  E$488</f>
        <v xml:space="preserve">Movement in other creditors - control - nominal (WWN) </v>
      </c>
      <c r="F460" s="2">
        <f t="shared" si="175"/>
        <v>0</v>
      </c>
      <c r="G460" s="2" t="str">
        <f t="shared" si="175"/>
        <v>£m</v>
      </c>
      <c r="H460" s="2">
        <f t="shared" si="175"/>
        <v>0</v>
      </c>
      <c r="I460" s="2">
        <f t="shared" si="175"/>
        <v>0</v>
      </c>
      <c r="J460" s="2">
        <f t="shared" si="175"/>
        <v>0</v>
      </c>
      <c r="K460" s="2">
        <f t="shared" si="175"/>
        <v>0</v>
      </c>
      <c r="L460" s="2">
        <f t="shared" si="175"/>
        <v>0</v>
      </c>
      <c r="M460" s="2">
        <f t="shared" si="175"/>
        <v>0</v>
      </c>
      <c r="N460" s="2">
        <f t="shared" si="175"/>
        <v>0</v>
      </c>
      <c r="O460" s="2">
        <f t="shared" si="175"/>
        <v>0</v>
      </c>
      <c r="P460" s="2">
        <f t="shared" si="175"/>
        <v>0</v>
      </c>
      <c r="Q460" s="2">
        <f t="shared" si="175"/>
        <v>0</v>
      </c>
      <c r="R460" s="2">
        <f t="shared" si="175"/>
        <v>0</v>
      </c>
      <c r="S460" s="2">
        <f t="shared" si="175"/>
        <v>0</v>
      </c>
      <c r="T460" s="2">
        <f t="shared" si="175"/>
        <v>0</v>
      </c>
      <c r="U460" s="2">
        <f t="shared" si="175"/>
        <v>0</v>
      </c>
      <c r="V460" s="2">
        <f t="shared" si="175"/>
        <v>0</v>
      </c>
      <c r="W460" s="2">
        <f t="shared" si="175"/>
        <v>0</v>
      </c>
      <c r="X460" s="2">
        <f t="shared" si="175"/>
        <v>0</v>
      </c>
    </row>
    <row r="461" spans="1:24" hidden="1" outlineLevel="3" x14ac:dyDescent="0.15">
      <c r="D461" s="157" t="s">
        <v>7171</v>
      </c>
      <c r="E461" s="2" t="str">
        <f t="shared" ref="E461:X461" si="176" xml:space="preserve">  E$489</f>
        <v xml:space="preserve">Movement in other creditors - control - nominal (BR) </v>
      </c>
      <c r="F461" s="2">
        <f t="shared" si="176"/>
        <v>0</v>
      </c>
      <c r="G461" s="2" t="str">
        <f t="shared" si="176"/>
        <v>£m</v>
      </c>
      <c r="H461" s="2">
        <f t="shared" si="176"/>
        <v>0</v>
      </c>
      <c r="I461" s="2">
        <f t="shared" si="176"/>
        <v>0</v>
      </c>
      <c r="J461" s="2">
        <f t="shared" si="176"/>
        <v>0</v>
      </c>
      <c r="K461" s="2">
        <f t="shared" si="176"/>
        <v>0</v>
      </c>
      <c r="L461" s="2">
        <f t="shared" si="176"/>
        <v>0</v>
      </c>
      <c r="M461" s="2">
        <f t="shared" si="176"/>
        <v>0</v>
      </c>
      <c r="N461" s="2">
        <f t="shared" si="176"/>
        <v>0</v>
      </c>
      <c r="O461" s="2">
        <f t="shared" si="176"/>
        <v>0</v>
      </c>
      <c r="P461" s="2">
        <f t="shared" si="176"/>
        <v>0</v>
      </c>
      <c r="Q461" s="2">
        <f t="shared" si="176"/>
        <v>0</v>
      </c>
      <c r="R461" s="2">
        <f t="shared" si="176"/>
        <v>0</v>
      </c>
      <c r="S461" s="2">
        <f t="shared" si="176"/>
        <v>0</v>
      </c>
      <c r="T461" s="2">
        <f t="shared" si="176"/>
        <v>0</v>
      </c>
      <c r="U461" s="2">
        <f t="shared" si="176"/>
        <v>0</v>
      </c>
      <c r="V461" s="2">
        <f t="shared" si="176"/>
        <v>0</v>
      </c>
      <c r="W461" s="2">
        <f t="shared" si="176"/>
        <v>0</v>
      </c>
      <c r="X461" s="2">
        <f t="shared" si="176"/>
        <v>0</v>
      </c>
    </row>
    <row r="462" spans="1:24" hidden="1" outlineLevel="3" x14ac:dyDescent="0.15">
      <c r="D462" s="157" t="s">
        <v>7171</v>
      </c>
      <c r="E462" s="2" t="str">
        <f t="shared" ref="E462:X462" si="177" xml:space="preserve">  E$490</f>
        <v xml:space="preserve">Movement in other creditors - control - nominal (ADDN1) </v>
      </c>
      <c r="F462" s="2">
        <f t="shared" si="177"/>
        <v>0</v>
      </c>
      <c r="G462" s="2" t="str">
        <f t="shared" si="177"/>
        <v>£m</v>
      </c>
      <c r="H462" s="2">
        <f t="shared" si="177"/>
        <v>0</v>
      </c>
      <c r="I462" s="2">
        <f t="shared" si="177"/>
        <v>0</v>
      </c>
      <c r="J462" s="2">
        <f t="shared" si="177"/>
        <v>0</v>
      </c>
      <c r="K462" s="2">
        <f t="shared" si="177"/>
        <v>0</v>
      </c>
      <c r="L462" s="2">
        <f t="shared" si="177"/>
        <v>0</v>
      </c>
      <c r="M462" s="2">
        <f t="shared" si="177"/>
        <v>0</v>
      </c>
      <c r="N462" s="2">
        <f t="shared" si="177"/>
        <v>0</v>
      </c>
      <c r="O462" s="2">
        <f t="shared" si="177"/>
        <v>0</v>
      </c>
      <c r="P462" s="2">
        <f t="shared" si="177"/>
        <v>0</v>
      </c>
      <c r="Q462" s="2">
        <f t="shared" si="177"/>
        <v>0</v>
      </c>
      <c r="R462" s="2">
        <f t="shared" si="177"/>
        <v>0</v>
      </c>
      <c r="S462" s="2">
        <f t="shared" si="177"/>
        <v>0</v>
      </c>
      <c r="T462" s="2">
        <f t="shared" si="177"/>
        <v>0</v>
      </c>
      <c r="U462" s="2">
        <f t="shared" si="177"/>
        <v>0</v>
      </c>
      <c r="V462" s="2">
        <f t="shared" si="177"/>
        <v>0</v>
      </c>
      <c r="W462" s="2">
        <f t="shared" si="177"/>
        <v>0</v>
      </c>
      <c r="X462" s="2">
        <f t="shared" si="177"/>
        <v>0</v>
      </c>
    </row>
    <row r="463" spans="1:24" hidden="1" outlineLevel="3" x14ac:dyDescent="0.15">
      <c r="D463" s="157" t="s">
        <v>7171</v>
      </c>
      <c r="E463" s="2" t="str">
        <f t="shared" ref="E463:X463" si="178" xml:space="preserve">  E$491</f>
        <v xml:space="preserve">Movement in other creditors - control - nominal (ADDN2) </v>
      </c>
      <c r="F463" s="2">
        <f t="shared" si="178"/>
        <v>0</v>
      </c>
      <c r="G463" s="2" t="str">
        <f t="shared" si="178"/>
        <v>£m</v>
      </c>
      <c r="H463" s="2">
        <f t="shared" si="178"/>
        <v>0</v>
      </c>
      <c r="I463" s="2">
        <f t="shared" si="178"/>
        <v>0</v>
      </c>
      <c r="J463" s="2">
        <f t="shared" si="178"/>
        <v>0</v>
      </c>
      <c r="K463" s="2">
        <f t="shared" si="178"/>
        <v>0</v>
      </c>
      <c r="L463" s="2">
        <f t="shared" si="178"/>
        <v>0</v>
      </c>
      <c r="M463" s="2">
        <f t="shared" si="178"/>
        <v>0</v>
      </c>
      <c r="N463" s="2">
        <f t="shared" si="178"/>
        <v>0</v>
      </c>
      <c r="O463" s="2">
        <f t="shared" si="178"/>
        <v>0</v>
      </c>
      <c r="P463" s="2">
        <f t="shared" si="178"/>
        <v>0</v>
      </c>
      <c r="Q463" s="2">
        <f t="shared" si="178"/>
        <v>0</v>
      </c>
      <c r="R463" s="2">
        <f t="shared" si="178"/>
        <v>0</v>
      </c>
      <c r="S463" s="2">
        <f t="shared" si="178"/>
        <v>0</v>
      </c>
      <c r="T463" s="2">
        <f t="shared" si="178"/>
        <v>0</v>
      </c>
      <c r="U463" s="2">
        <f t="shared" si="178"/>
        <v>0</v>
      </c>
      <c r="V463" s="2">
        <f t="shared" si="178"/>
        <v>0</v>
      </c>
      <c r="W463" s="2">
        <f t="shared" si="178"/>
        <v>0</v>
      </c>
      <c r="X463" s="2">
        <f t="shared" si="178"/>
        <v>0</v>
      </c>
    </row>
    <row r="464" spans="1:24" hidden="1" outlineLevel="3" x14ac:dyDescent="0.15">
      <c r="E464" s="61" t="s">
        <v>8163</v>
      </c>
      <c r="G464" s="61" t="s">
        <v>826</v>
      </c>
      <c r="I464" s="2">
        <f t="shared" ref="I464:X469" si="179" xml:space="preserve">  IF( I$451 = 1, $F445, I452 + I458 )</f>
        <v>0</v>
      </c>
      <c r="J464" s="2">
        <f t="shared" si="179"/>
        <v>0</v>
      </c>
      <c r="K464" s="2">
        <f t="shared" si="179"/>
        <v>0</v>
      </c>
      <c r="L464" s="2">
        <f t="shared" si="179"/>
        <v>0</v>
      </c>
      <c r="M464" s="2">
        <f t="shared" si="179"/>
        <v>2.633</v>
      </c>
      <c r="N464" s="2">
        <f t="shared" si="179"/>
        <v>2.633</v>
      </c>
      <c r="O464" s="2">
        <f t="shared" si="179"/>
        <v>2.633</v>
      </c>
      <c r="P464" s="2">
        <f t="shared" si="179"/>
        <v>2.633</v>
      </c>
      <c r="Q464" s="2">
        <f t="shared" si="179"/>
        <v>2.633</v>
      </c>
      <c r="R464" s="2">
        <f t="shared" si="179"/>
        <v>2.633</v>
      </c>
      <c r="S464" s="2">
        <f t="shared" si="179"/>
        <v>2.633</v>
      </c>
      <c r="T464" s="2">
        <f t="shared" si="179"/>
        <v>2.633</v>
      </c>
      <c r="U464" s="2">
        <f t="shared" si="179"/>
        <v>2.633</v>
      </c>
      <c r="V464" s="2">
        <f t="shared" si="179"/>
        <v>2.633</v>
      </c>
      <c r="W464" s="2">
        <f t="shared" si="179"/>
        <v>2.633</v>
      </c>
      <c r="X464" s="2">
        <f t="shared" si="179"/>
        <v>2.633</v>
      </c>
    </row>
    <row r="465" spans="1:24" hidden="1" outlineLevel="3" x14ac:dyDescent="0.15">
      <c r="E465" s="61" t="s">
        <v>8164</v>
      </c>
      <c r="G465" s="61" t="s">
        <v>826</v>
      </c>
      <c r="I465" s="2">
        <f t="shared" si="179"/>
        <v>0</v>
      </c>
      <c r="J465" s="2">
        <f t="shared" si="179"/>
        <v>0</v>
      </c>
      <c r="K465" s="2">
        <f t="shared" si="179"/>
        <v>0</v>
      </c>
      <c r="L465" s="2">
        <f t="shared" si="179"/>
        <v>0</v>
      </c>
      <c r="M465" s="2">
        <f t="shared" si="179"/>
        <v>42.57</v>
      </c>
      <c r="N465" s="2">
        <f t="shared" si="179"/>
        <v>42.57</v>
      </c>
      <c r="O465" s="2">
        <f t="shared" si="179"/>
        <v>42.57</v>
      </c>
      <c r="P465" s="2">
        <f t="shared" si="179"/>
        <v>42.57</v>
      </c>
      <c r="Q465" s="2">
        <f t="shared" si="179"/>
        <v>42.57</v>
      </c>
      <c r="R465" s="2">
        <f t="shared" si="179"/>
        <v>42.57</v>
      </c>
      <c r="S465" s="2">
        <f t="shared" si="179"/>
        <v>42.57</v>
      </c>
      <c r="T465" s="2">
        <f t="shared" si="179"/>
        <v>42.57</v>
      </c>
      <c r="U465" s="2">
        <f t="shared" si="179"/>
        <v>42.57</v>
      </c>
      <c r="V465" s="2">
        <f t="shared" si="179"/>
        <v>42.57</v>
      </c>
      <c r="W465" s="2">
        <f t="shared" si="179"/>
        <v>42.57</v>
      </c>
      <c r="X465" s="2">
        <f t="shared" si="179"/>
        <v>42.57</v>
      </c>
    </row>
    <row r="466" spans="1:24" hidden="1" outlineLevel="3" x14ac:dyDescent="0.15">
      <c r="E466" s="61" t="s">
        <v>6690</v>
      </c>
      <c r="G466" s="61" t="s">
        <v>826</v>
      </c>
      <c r="I466" s="2">
        <f t="shared" si="179"/>
        <v>0</v>
      </c>
      <c r="J466" s="2">
        <f t="shared" si="179"/>
        <v>0</v>
      </c>
      <c r="K466" s="2">
        <f t="shared" si="179"/>
        <v>0</v>
      </c>
      <c r="L466" s="2">
        <f t="shared" si="179"/>
        <v>0</v>
      </c>
      <c r="M466" s="2">
        <f t="shared" si="179"/>
        <v>61.911999999999999</v>
      </c>
      <c r="N466" s="2">
        <f t="shared" si="179"/>
        <v>61.911999999999999</v>
      </c>
      <c r="O466" s="2">
        <f t="shared" si="179"/>
        <v>61.911999999999999</v>
      </c>
      <c r="P466" s="2">
        <f t="shared" si="179"/>
        <v>61.911999999999999</v>
      </c>
      <c r="Q466" s="2">
        <f t="shared" si="179"/>
        <v>61.911999999999999</v>
      </c>
      <c r="R466" s="2">
        <f t="shared" si="179"/>
        <v>61.911999999999999</v>
      </c>
      <c r="S466" s="2">
        <f t="shared" si="179"/>
        <v>61.911999999999999</v>
      </c>
      <c r="T466" s="2">
        <f t="shared" si="179"/>
        <v>61.911999999999999</v>
      </c>
      <c r="U466" s="2">
        <f t="shared" si="179"/>
        <v>61.911999999999999</v>
      </c>
      <c r="V466" s="2">
        <f t="shared" si="179"/>
        <v>61.911999999999999</v>
      </c>
      <c r="W466" s="2">
        <f t="shared" si="179"/>
        <v>61.911999999999999</v>
      </c>
      <c r="X466" s="2">
        <f t="shared" si="179"/>
        <v>61.911999999999999</v>
      </c>
    </row>
    <row r="467" spans="1:24" hidden="1" outlineLevel="3" x14ac:dyDescent="0.15">
      <c r="E467" s="61" t="s">
        <v>2140</v>
      </c>
      <c r="G467" s="61" t="s">
        <v>826</v>
      </c>
      <c r="I467" s="2">
        <f t="shared" si="179"/>
        <v>0</v>
      </c>
      <c r="J467" s="2">
        <f t="shared" si="179"/>
        <v>0</v>
      </c>
      <c r="K467" s="2">
        <f t="shared" si="179"/>
        <v>0</v>
      </c>
      <c r="L467" s="2">
        <f t="shared" si="179"/>
        <v>0</v>
      </c>
      <c r="M467" s="2">
        <f t="shared" si="179"/>
        <v>3.9769999999999999</v>
      </c>
      <c r="N467" s="2">
        <f t="shared" si="179"/>
        <v>3.9769999999999999</v>
      </c>
      <c r="O467" s="2">
        <f t="shared" si="179"/>
        <v>3.9769999999999999</v>
      </c>
      <c r="P467" s="2">
        <f t="shared" si="179"/>
        <v>3.9769999999999999</v>
      </c>
      <c r="Q467" s="2">
        <f t="shared" si="179"/>
        <v>3.9769999999999999</v>
      </c>
      <c r="R467" s="2">
        <f t="shared" si="179"/>
        <v>3.9769999999999999</v>
      </c>
      <c r="S467" s="2">
        <f t="shared" si="179"/>
        <v>3.9769999999999999</v>
      </c>
      <c r="T467" s="2">
        <f t="shared" si="179"/>
        <v>3.9769999999999999</v>
      </c>
      <c r="U467" s="2">
        <f t="shared" si="179"/>
        <v>3.9769999999999999</v>
      </c>
      <c r="V467" s="2">
        <f t="shared" si="179"/>
        <v>3.9769999999999999</v>
      </c>
      <c r="W467" s="2">
        <f t="shared" si="179"/>
        <v>3.9769999999999999</v>
      </c>
      <c r="X467" s="2">
        <f t="shared" si="179"/>
        <v>3.9769999999999999</v>
      </c>
    </row>
    <row r="468" spans="1:24" hidden="1" outlineLevel="3" x14ac:dyDescent="0.15">
      <c r="E468" s="61" t="s">
        <v>5900</v>
      </c>
      <c r="G468" s="61" t="s">
        <v>826</v>
      </c>
      <c r="I468" s="2">
        <f t="shared" si="179"/>
        <v>0</v>
      </c>
      <c r="J468" s="2">
        <f t="shared" si="179"/>
        <v>0</v>
      </c>
      <c r="K468" s="2">
        <f t="shared" si="179"/>
        <v>0</v>
      </c>
      <c r="L468" s="2">
        <f t="shared" si="179"/>
        <v>0</v>
      </c>
      <c r="M468" s="2">
        <f t="shared" si="179"/>
        <v>0</v>
      </c>
      <c r="N468" s="2">
        <f t="shared" si="179"/>
        <v>0</v>
      </c>
      <c r="O468" s="2">
        <f t="shared" si="179"/>
        <v>0</v>
      </c>
      <c r="P468" s="2">
        <f t="shared" si="179"/>
        <v>0</v>
      </c>
      <c r="Q468" s="2">
        <f t="shared" si="179"/>
        <v>0</v>
      </c>
      <c r="R468" s="2">
        <f t="shared" si="179"/>
        <v>0</v>
      </c>
      <c r="S468" s="2">
        <f t="shared" si="179"/>
        <v>0</v>
      </c>
      <c r="T468" s="2">
        <f t="shared" si="179"/>
        <v>0</v>
      </c>
      <c r="U468" s="2">
        <f t="shared" si="179"/>
        <v>0</v>
      </c>
      <c r="V468" s="2">
        <f t="shared" si="179"/>
        <v>0</v>
      </c>
      <c r="W468" s="2">
        <f t="shared" si="179"/>
        <v>0</v>
      </c>
      <c r="X468" s="2">
        <f t="shared" si="179"/>
        <v>0</v>
      </c>
    </row>
    <row r="469" spans="1:24" s="90" customFormat="1" hidden="1" outlineLevel="3" x14ac:dyDescent="0.15">
      <c r="A469" s="98"/>
      <c r="B469" s="98"/>
      <c r="C469" s="145"/>
      <c r="D469" s="146"/>
      <c r="E469" s="90" t="s">
        <v>11872</v>
      </c>
      <c r="G469" s="90" t="s">
        <v>826</v>
      </c>
      <c r="I469" s="37">
        <f t="shared" si="179"/>
        <v>0</v>
      </c>
      <c r="J469" s="37">
        <f t="shared" si="179"/>
        <v>0</v>
      </c>
      <c r="K469" s="37">
        <f t="shared" si="179"/>
        <v>0</v>
      </c>
      <c r="L469" s="37">
        <f t="shared" si="179"/>
        <v>0</v>
      </c>
      <c r="M469" s="37">
        <f t="shared" si="179"/>
        <v>0</v>
      </c>
      <c r="N469" s="37">
        <f t="shared" si="179"/>
        <v>0</v>
      </c>
      <c r="O469" s="37">
        <f t="shared" si="179"/>
        <v>0</v>
      </c>
      <c r="P469" s="37">
        <f t="shared" si="179"/>
        <v>0</v>
      </c>
      <c r="Q469" s="37">
        <f t="shared" si="179"/>
        <v>0</v>
      </c>
      <c r="R469" s="37">
        <f t="shared" si="179"/>
        <v>0</v>
      </c>
      <c r="S469" s="37">
        <f t="shared" si="179"/>
        <v>0</v>
      </c>
      <c r="T469" s="37">
        <f t="shared" si="179"/>
        <v>0</v>
      </c>
      <c r="U469" s="37">
        <f t="shared" si="179"/>
        <v>0</v>
      </c>
      <c r="V469" s="37">
        <f t="shared" si="179"/>
        <v>0</v>
      </c>
      <c r="W469" s="37">
        <f t="shared" si="179"/>
        <v>0</v>
      </c>
      <c r="X469" s="37">
        <f t="shared" si="179"/>
        <v>0</v>
      </c>
    </row>
    <row r="470" spans="1:24" hidden="1" outlineLevel="3" x14ac:dyDescent="0.15"/>
    <row r="471" spans="1:24" hidden="1" outlineLevel="3" x14ac:dyDescent="0.15">
      <c r="B471" s="60" t="s">
        <v>7217</v>
      </c>
    </row>
    <row r="472" spans="1:24" hidden="1" outlineLevel="3" x14ac:dyDescent="0.15">
      <c r="A472" s="12"/>
      <c r="B472" s="12"/>
      <c r="C472" s="20"/>
      <c r="D472" s="21"/>
      <c r="E472" s="3" t="str">
        <f xml:space="preserve">  'Active inputs'!E$1392</f>
        <v xml:space="preserve">Active - Other creditors target balance - control - nominal (WR) </v>
      </c>
      <c r="F472" s="3">
        <f xml:space="preserve">  'Active inputs'!F$1392</f>
        <v>0</v>
      </c>
      <c r="G472" s="3" t="str">
        <f xml:space="preserve">  'Active inputs'!G$1392</f>
        <v>£m</v>
      </c>
      <c r="H472" s="3">
        <f xml:space="preserve">  'Active inputs'!H$1392</f>
        <v>26.329999999999995</v>
      </c>
      <c r="I472" s="3">
        <f xml:space="preserve">  'Active inputs'!I$1392</f>
        <v>0</v>
      </c>
      <c r="J472" s="3">
        <f xml:space="preserve">  'Active inputs'!J$1392</f>
        <v>0</v>
      </c>
      <c r="K472" s="3">
        <f xml:space="preserve">  'Active inputs'!K$1392</f>
        <v>0</v>
      </c>
      <c r="L472" s="3">
        <f xml:space="preserve">  'Active inputs'!L$1392</f>
        <v>0</v>
      </c>
      <c r="M472" s="3">
        <f xml:space="preserve">  'Active inputs'!M$1392</f>
        <v>0</v>
      </c>
      <c r="N472" s="3">
        <f xml:space="preserve">  'Active inputs'!N$1392</f>
        <v>2.633</v>
      </c>
      <c r="O472" s="3">
        <f xml:space="preserve">  'Active inputs'!O$1392</f>
        <v>2.633</v>
      </c>
      <c r="P472" s="3">
        <f xml:space="preserve">  'Active inputs'!P$1392</f>
        <v>2.633</v>
      </c>
      <c r="Q472" s="3">
        <f xml:space="preserve">  'Active inputs'!Q$1392</f>
        <v>2.633</v>
      </c>
      <c r="R472" s="3">
        <f xml:space="preserve">  'Active inputs'!R$1392</f>
        <v>2.633</v>
      </c>
      <c r="S472" s="3">
        <f xml:space="preserve">  'Active inputs'!S$1392</f>
        <v>2.633</v>
      </c>
      <c r="T472" s="3">
        <f xml:space="preserve">  'Active inputs'!T$1392</f>
        <v>2.633</v>
      </c>
      <c r="U472" s="3">
        <f xml:space="preserve">  'Active inputs'!U$1392</f>
        <v>2.633</v>
      </c>
      <c r="V472" s="3">
        <f xml:space="preserve">  'Active inputs'!V$1392</f>
        <v>2.633</v>
      </c>
      <c r="W472" s="3">
        <f xml:space="preserve">  'Active inputs'!W$1392</f>
        <v>2.633</v>
      </c>
      <c r="X472" s="3">
        <f xml:space="preserve">  'Active inputs'!X$1392</f>
        <v>0</v>
      </c>
    </row>
    <row r="473" spans="1:24" hidden="1" outlineLevel="3" x14ac:dyDescent="0.15">
      <c r="A473" s="12"/>
      <c r="B473" s="12"/>
      <c r="C473" s="20"/>
      <c r="D473" s="21"/>
      <c r="E473" s="3" t="str">
        <f xml:space="preserve">  'Active inputs'!E$1393</f>
        <v xml:space="preserve">Active - Other creditors target balance - control - nominal (WN) </v>
      </c>
      <c r="F473" s="3">
        <f xml:space="preserve">  'Active inputs'!F$1393</f>
        <v>0</v>
      </c>
      <c r="G473" s="3" t="str">
        <f xml:space="preserve">  'Active inputs'!G$1393</f>
        <v>£m</v>
      </c>
      <c r="H473" s="3">
        <f xml:space="preserve">  'Active inputs'!H$1393</f>
        <v>425.7</v>
      </c>
      <c r="I473" s="3">
        <f xml:space="preserve">  'Active inputs'!I$1393</f>
        <v>0</v>
      </c>
      <c r="J473" s="3">
        <f xml:space="preserve">  'Active inputs'!J$1393</f>
        <v>0</v>
      </c>
      <c r="K473" s="3">
        <f xml:space="preserve">  'Active inputs'!K$1393</f>
        <v>0</v>
      </c>
      <c r="L473" s="3">
        <f xml:space="preserve">  'Active inputs'!L$1393</f>
        <v>0</v>
      </c>
      <c r="M473" s="3">
        <f xml:space="preserve">  'Active inputs'!M$1393</f>
        <v>0</v>
      </c>
      <c r="N473" s="3">
        <f xml:space="preserve">  'Active inputs'!N$1393</f>
        <v>42.57</v>
      </c>
      <c r="O473" s="3">
        <f xml:space="preserve">  'Active inputs'!O$1393</f>
        <v>42.57</v>
      </c>
      <c r="P473" s="3">
        <f xml:space="preserve">  'Active inputs'!P$1393</f>
        <v>42.57</v>
      </c>
      <c r="Q473" s="3">
        <f xml:space="preserve">  'Active inputs'!Q$1393</f>
        <v>42.57</v>
      </c>
      <c r="R473" s="3">
        <f xml:space="preserve">  'Active inputs'!R$1393</f>
        <v>42.57</v>
      </c>
      <c r="S473" s="3">
        <f xml:space="preserve">  'Active inputs'!S$1393</f>
        <v>42.57</v>
      </c>
      <c r="T473" s="3">
        <f xml:space="preserve">  'Active inputs'!T$1393</f>
        <v>42.57</v>
      </c>
      <c r="U473" s="3">
        <f xml:space="preserve">  'Active inputs'!U$1393</f>
        <v>42.57</v>
      </c>
      <c r="V473" s="3">
        <f xml:space="preserve">  'Active inputs'!V$1393</f>
        <v>42.57</v>
      </c>
      <c r="W473" s="3">
        <f xml:space="preserve">  'Active inputs'!W$1393</f>
        <v>42.57</v>
      </c>
      <c r="X473" s="3">
        <f xml:space="preserve">  'Active inputs'!X$1393</f>
        <v>0</v>
      </c>
    </row>
    <row r="474" spans="1:24" hidden="1" outlineLevel="3" x14ac:dyDescent="0.15">
      <c r="A474" s="12"/>
      <c r="B474" s="12"/>
      <c r="C474" s="20"/>
      <c r="D474" s="21"/>
      <c r="E474" s="3" t="str">
        <f xml:space="preserve">  'Active inputs'!E$1394</f>
        <v xml:space="preserve">Active - Other creditors target balance - control - nominal (WWN) </v>
      </c>
      <c r="F474" s="3">
        <f xml:space="preserve">  'Active inputs'!F$1394</f>
        <v>0</v>
      </c>
      <c r="G474" s="3" t="str">
        <f xml:space="preserve">  'Active inputs'!G$1394</f>
        <v>£m</v>
      </c>
      <c r="H474" s="3">
        <f xml:space="preserve">  'Active inputs'!H$1394</f>
        <v>619.12</v>
      </c>
      <c r="I474" s="3">
        <f xml:space="preserve">  'Active inputs'!I$1394</f>
        <v>0</v>
      </c>
      <c r="J474" s="3">
        <f xml:space="preserve">  'Active inputs'!J$1394</f>
        <v>0</v>
      </c>
      <c r="K474" s="3">
        <f xml:space="preserve">  'Active inputs'!K$1394</f>
        <v>0</v>
      </c>
      <c r="L474" s="3">
        <f xml:space="preserve">  'Active inputs'!L$1394</f>
        <v>0</v>
      </c>
      <c r="M474" s="3">
        <f xml:space="preserve">  'Active inputs'!M$1394</f>
        <v>0</v>
      </c>
      <c r="N474" s="3">
        <f xml:space="preserve">  'Active inputs'!N$1394</f>
        <v>61.911999999999999</v>
      </c>
      <c r="O474" s="3">
        <f xml:space="preserve">  'Active inputs'!O$1394</f>
        <v>61.911999999999999</v>
      </c>
      <c r="P474" s="3">
        <f xml:space="preserve">  'Active inputs'!P$1394</f>
        <v>61.911999999999999</v>
      </c>
      <c r="Q474" s="3">
        <f xml:space="preserve">  'Active inputs'!Q$1394</f>
        <v>61.911999999999999</v>
      </c>
      <c r="R474" s="3">
        <f xml:space="preserve">  'Active inputs'!R$1394</f>
        <v>61.911999999999999</v>
      </c>
      <c r="S474" s="3">
        <f xml:space="preserve">  'Active inputs'!S$1394</f>
        <v>61.911999999999999</v>
      </c>
      <c r="T474" s="3">
        <f xml:space="preserve">  'Active inputs'!T$1394</f>
        <v>61.911999999999999</v>
      </c>
      <c r="U474" s="3">
        <f xml:space="preserve">  'Active inputs'!U$1394</f>
        <v>61.911999999999999</v>
      </c>
      <c r="V474" s="3">
        <f xml:space="preserve">  'Active inputs'!V$1394</f>
        <v>61.911999999999999</v>
      </c>
      <c r="W474" s="3">
        <f xml:space="preserve">  'Active inputs'!W$1394</f>
        <v>61.911999999999999</v>
      </c>
      <c r="X474" s="3">
        <f xml:space="preserve">  'Active inputs'!X$1394</f>
        <v>0</v>
      </c>
    </row>
    <row r="475" spans="1:24" hidden="1" outlineLevel="3" x14ac:dyDescent="0.15">
      <c r="A475" s="12"/>
      <c r="B475" s="12"/>
      <c r="C475" s="20"/>
      <c r="D475" s="21"/>
      <c r="E475" s="3" t="str">
        <f xml:space="preserve">  'Active inputs'!E$1395</f>
        <v xml:space="preserve">Active - Other creditors target balance - control - nominal (BR) </v>
      </c>
      <c r="F475" s="3">
        <f xml:space="preserve">  'Active inputs'!F$1395</f>
        <v>0</v>
      </c>
      <c r="G475" s="3" t="str">
        <f xml:space="preserve">  'Active inputs'!G$1395</f>
        <v>£m</v>
      </c>
      <c r="H475" s="3">
        <f xml:space="preserve">  'Active inputs'!H$1395</f>
        <v>39.769999999999996</v>
      </c>
      <c r="I475" s="3">
        <f xml:space="preserve">  'Active inputs'!I$1395</f>
        <v>0</v>
      </c>
      <c r="J475" s="3">
        <f xml:space="preserve">  'Active inputs'!J$1395</f>
        <v>0</v>
      </c>
      <c r="K475" s="3">
        <f xml:space="preserve">  'Active inputs'!K$1395</f>
        <v>0</v>
      </c>
      <c r="L475" s="3">
        <f xml:space="preserve">  'Active inputs'!L$1395</f>
        <v>0</v>
      </c>
      <c r="M475" s="3">
        <f xml:space="preserve">  'Active inputs'!M$1395</f>
        <v>0</v>
      </c>
      <c r="N475" s="3">
        <f xml:space="preserve">  'Active inputs'!N$1395</f>
        <v>3.9769999999999999</v>
      </c>
      <c r="O475" s="3">
        <f xml:space="preserve">  'Active inputs'!O$1395</f>
        <v>3.9769999999999999</v>
      </c>
      <c r="P475" s="3">
        <f xml:space="preserve">  'Active inputs'!P$1395</f>
        <v>3.9769999999999999</v>
      </c>
      <c r="Q475" s="3">
        <f xml:space="preserve">  'Active inputs'!Q$1395</f>
        <v>3.9769999999999999</v>
      </c>
      <c r="R475" s="3">
        <f xml:space="preserve">  'Active inputs'!R$1395</f>
        <v>3.9769999999999999</v>
      </c>
      <c r="S475" s="3">
        <f xml:space="preserve">  'Active inputs'!S$1395</f>
        <v>3.9769999999999999</v>
      </c>
      <c r="T475" s="3">
        <f xml:space="preserve">  'Active inputs'!T$1395</f>
        <v>3.9769999999999999</v>
      </c>
      <c r="U475" s="3">
        <f xml:space="preserve">  'Active inputs'!U$1395</f>
        <v>3.9769999999999999</v>
      </c>
      <c r="V475" s="3">
        <f xml:space="preserve">  'Active inputs'!V$1395</f>
        <v>3.9769999999999999</v>
      </c>
      <c r="W475" s="3">
        <f xml:space="preserve">  'Active inputs'!W$1395</f>
        <v>3.9769999999999999</v>
      </c>
      <c r="X475" s="3">
        <f xml:space="preserve">  'Active inputs'!X$1395</f>
        <v>0</v>
      </c>
    </row>
    <row r="476" spans="1:24" hidden="1" outlineLevel="3" x14ac:dyDescent="0.15">
      <c r="A476" s="12"/>
      <c r="B476" s="12"/>
      <c r="C476" s="20"/>
      <c r="D476" s="21"/>
      <c r="E476" s="3" t="str">
        <f xml:space="preserve">  'Active inputs'!E$1396</f>
        <v xml:space="preserve">Active - Other creditors target balance - control - nominal (ADDN1) </v>
      </c>
      <c r="F476" s="3">
        <f xml:space="preserve">  'Active inputs'!F$1396</f>
        <v>0</v>
      </c>
      <c r="G476" s="3" t="str">
        <f xml:space="preserve">  'Active inputs'!G$1396</f>
        <v>£m</v>
      </c>
      <c r="H476" s="3">
        <f xml:space="preserve">  'Active inputs'!H$1396</f>
        <v>0</v>
      </c>
      <c r="I476" s="3">
        <f xml:space="preserve">  'Active inputs'!I$1396</f>
        <v>0</v>
      </c>
      <c r="J476" s="3">
        <f xml:space="preserve">  'Active inputs'!J$1396</f>
        <v>0</v>
      </c>
      <c r="K476" s="3">
        <f xml:space="preserve">  'Active inputs'!K$1396</f>
        <v>0</v>
      </c>
      <c r="L476" s="3">
        <f xml:space="preserve">  'Active inputs'!L$1396</f>
        <v>0</v>
      </c>
      <c r="M476" s="3">
        <f xml:space="preserve">  'Active inputs'!M$1396</f>
        <v>0</v>
      </c>
      <c r="N476" s="3">
        <f xml:space="preserve">  'Active inputs'!N$1396</f>
        <v>0</v>
      </c>
      <c r="O476" s="3">
        <f xml:space="preserve">  'Active inputs'!O$1396</f>
        <v>0</v>
      </c>
      <c r="P476" s="3">
        <f xml:space="preserve">  'Active inputs'!P$1396</f>
        <v>0</v>
      </c>
      <c r="Q476" s="3">
        <f xml:space="preserve">  'Active inputs'!Q$1396</f>
        <v>0</v>
      </c>
      <c r="R476" s="3">
        <f xml:space="preserve">  'Active inputs'!R$1396</f>
        <v>0</v>
      </c>
      <c r="S476" s="3">
        <f xml:space="preserve">  'Active inputs'!S$1396</f>
        <v>0</v>
      </c>
      <c r="T476" s="3">
        <f xml:space="preserve">  'Active inputs'!T$1396</f>
        <v>0</v>
      </c>
      <c r="U476" s="3">
        <f xml:space="preserve">  'Active inputs'!U$1396</f>
        <v>0</v>
      </c>
      <c r="V476" s="3">
        <f xml:space="preserve">  'Active inputs'!V$1396</f>
        <v>0</v>
      </c>
      <c r="W476" s="3">
        <f xml:space="preserve">  'Active inputs'!W$1396</f>
        <v>0</v>
      </c>
      <c r="X476" s="3">
        <f xml:space="preserve">  'Active inputs'!X$1396</f>
        <v>0</v>
      </c>
    </row>
    <row r="477" spans="1:24" hidden="1" outlineLevel="3" x14ac:dyDescent="0.15">
      <c r="A477" s="12"/>
      <c r="B477" s="12"/>
      <c r="C477" s="20"/>
      <c r="D477" s="21"/>
      <c r="E477" s="3" t="str">
        <f xml:space="preserve">  'Active inputs'!E$1397</f>
        <v xml:space="preserve">Active - Other creditors target balance - control - nominal (ADDN2) </v>
      </c>
      <c r="F477" s="3">
        <f xml:space="preserve">  'Active inputs'!F$1397</f>
        <v>0</v>
      </c>
      <c r="G477" s="3" t="str">
        <f xml:space="preserve">  'Active inputs'!G$1397</f>
        <v>£m</v>
      </c>
      <c r="H477" s="3">
        <f xml:space="preserve">  'Active inputs'!H$1397</f>
        <v>0</v>
      </c>
      <c r="I477" s="3">
        <f xml:space="preserve">  'Active inputs'!I$1397</f>
        <v>0</v>
      </c>
      <c r="J477" s="3">
        <f xml:space="preserve">  'Active inputs'!J$1397</f>
        <v>0</v>
      </c>
      <c r="K477" s="3">
        <f xml:space="preserve">  'Active inputs'!K$1397</f>
        <v>0</v>
      </c>
      <c r="L477" s="3">
        <f xml:space="preserve">  'Active inputs'!L$1397</f>
        <v>0</v>
      </c>
      <c r="M477" s="3">
        <f xml:space="preserve">  'Active inputs'!M$1397</f>
        <v>0</v>
      </c>
      <c r="N477" s="3">
        <f xml:space="preserve">  'Active inputs'!N$1397</f>
        <v>0</v>
      </c>
      <c r="O477" s="3">
        <f xml:space="preserve">  'Active inputs'!O$1397</f>
        <v>0</v>
      </c>
      <c r="P477" s="3">
        <f xml:space="preserve">  'Active inputs'!P$1397</f>
        <v>0</v>
      </c>
      <c r="Q477" s="3">
        <f xml:space="preserve">  'Active inputs'!Q$1397</f>
        <v>0</v>
      </c>
      <c r="R477" s="3">
        <f xml:space="preserve">  'Active inputs'!R$1397</f>
        <v>0</v>
      </c>
      <c r="S477" s="3">
        <f xml:space="preserve">  'Active inputs'!S$1397</f>
        <v>0</v>
      </c>
      <c r="T477" s="3">
        <f xml:space="preserve">  'Active inputs'!T$1397</f>
        <v>0</v>
      </c>
      <c r="U477" s="3">
        <f xml:space="preserve">  'Active inputs'!U$1397</f>
        <v>0</v>
      </c>
      <c r="V477" s="3">
        <f xml:space="preserve">  'Active inputs'!V$1397</f>
        <v>0</v>
      </c>
      <c r="W477" s="3">
        <f xml:space="preserve">  'Active inputs'!W$1397</f>
        <v>0</v>
      </c>
      <c r="X477" s="3">
        <f xml:space="preserve">  'Active inputs'!X$1397</f>
        <v>0</v>
      </c>
    </row>
    <row r="478" spans="1:24" hidden="1" outlineLevel="3" x14ac:dyDescent="0.15">
      <c r="E478" s="2" t="str">
        <f t="shared" ref="E478:X478" si="180" xml:space="preserve">  E$452</f>
        <v>Other creditors balance - control - nominal (WR)  BEG</v>
      </c>
      <c r="F478" s="2">
        <f t="shared" si="180"/>
        <v>0</v>
      </c>
      <c r="G478" s="2" t="str">
        <f t="shared" si="180"/>
        <v>£m</v>
      </c>
      <c r="H478" s="2">
        <f t="shared" si="180"/>
        <v>0</v>
      </c>
      <c r="I478" s="2">
        <f t="shared" si="180"/>
        <v>0</v>
      </c>
      <c r="J478" s="2">
        <f t="shared" si="180"/>
        <v>0</v>
      </c>
      <c r="K478" s="2">
        <f t="shared" si="180"/>
        <v>0</v>
      </c>
      <c r="L478" s="2">
        <f t="shared" si="180"/>
        <v>0</v>
      </c>
      <c r="M478" s="2">
        <f t="shared" si="180"/>
        <v>0</v>
      </c>
      <c r="N478" s="2">
        <f t="shared" si="180"/>
        <v>2.633</v>
      </c>
      <c r="O478" s="2">
        <f t="shared" si="180"/>
        <v>2.633</v>
      </c>
      <c r="P478" s="2">
        <f t="shared" si="180"/>
        <v>2.633</v>
      </c>
      <c r="Q478" s="2">
        <f t="shared" si="180"/>
        <v>2.633</v>
      </c>
      <c r="R478" s="2">
        <f t="shared" si="180"/>
        <v>2.633</v>
      </c>
      <c r="S478" s="2">
        <f t="shared" si="180"/>
        <v>2.633</v>
      </c>
      <c r="T478" s="2">
        <f t="shared" si="180"/>
        <v>2.633</v>
      </c>
      <c r="U478" s="2">
        <f t="shared" si="180"/>
        <v>2.633</v>
      </c>
      <c r="V478" s="2">
        <f t="shared" si="180"/>
        <v>2.633</v>
      </c>
      <c r="W478" s="2">
        <f t="shared" si="180"/>
        <v>2.633</v>
      </c>
      <c r="X478" s="2">
        <f t="shared" si="180"/>
        <v>2.633</v>
      </c>
    </row>
    <row r="479" spans="1:24" hidden="1" outlineLevel="3" x14ac:dyDescent="0.15">
      <c r="E479" s="2" t="str">
        <f t="shared" ref="E479:X479" si="181" xml:space="preserve">  E$453</f>
        <v>Other creditors balance - control - nominal (WN)  BEG</v>
      </c>
      <c r="F479" s="2">
        <f t="shared" si="181"/>
        <v>0</v>
      </c>
      <c r="G479" s="2" t="str">
        <f t="shared" si="181"/>
        <v>£m</v>
      </c>
      <c r="H479" s="2">
        <f t="shared" si="181"/>
        <v>0</v>
      </c>
      <c r="I479" s="2">
        <f t="shared" si="181"/>
        <v>0</v>
      </c>
      <c r="J479" s="2">
        <f t="shared" si="181"/>
        <v>0</v>
      </c>
      <c r="K479" s="2">
        <f t="shared" si="181"/>
        <v>0</v>
      </c>
      <c r="L479" s="2">
        <f t="shared" si="181"/>
        <v>0</v>
      </c>
      <c r="M479" s="2">
        <f t="shared" si="181"/>
        <v>0</v>
      </c>
      <c r="N479" s="2">
        <f t="shared" si="181"/>
        <v>42.57</v>
      </c>
      <c r="O479" s="2">
        <f t="shared" si="181"/>
        <v>42.57</v>
      </c>
      <c r="P479" s="2">
        <f t="shared" si="181"/>
        <v>42.57</v>
      </c>
      <c r="Q479" s="2">
        <f t="shared" si="181"/>
        <v>42.57</v>
      </c>
      <c r="R479" s="2">
        <f t="shared" si="181"/>
        <v>42.57</v>
      </c>
      <c r="S479" s="2">
        <f t="shared" si="181"/>
        <v>42.57</v>
      </c>
      <c r="T479" s="2">
        <f t="shared" si="181"/>
        <v>42.57</v>
      </c>
      <c r="U479" s="2">
        <f t="shared" si="181"/>
        <v>42.57</v>
      </c>
      <c r="V479" s="2">
        <f t="shared" si="181"/>
        <v>42.57</v>
      </c>
      <c r="W479" s="2">
        <f t="shared" si="181"/>
        <v>42.57</v>
      </c>
      <c r="X479" s="2">
        <f t="shared" si="181"/>
        <v>42.57</v>
      </c>
    </row>
    <row r="480" spans="1:24" hidden="1" outlineLevel="3" x14ac:dyDescent="0.15">
      <c r="E480" s="2" t="str">
        <f t="shared" ref="E480:X480" si="182" xml:space="preserve">  E$454</f>
        <v>Other creditors balance - control - nominal (WWN)  BEG</v>
      </c>
      <c r="F480" s="2">
        <f t="shared" si="182"/>
        <v>0</v>
      </c>
      <c r="G480" s="2" t="str">
        <f t="shared" si="182"/>
        <v>£m</v>
      </c>
      <c r="H480" s="2">
        <f t="shared" si="182"/>
        <v>0</v>
      </c>
      <c r="I480" s="2">
        <f t="shared" si="182"/>
        <v>0</v>
      </c>
      <c r="J480" s="2">
        <f t="shared" si="182"/>
        <v>0</v>
      </c>
      <c r="K480" s="2">
        <f t="shared" si="182"/>
        <v>0</v>
      </c>
      <c r="L480" s="2">
        <f t="shared" si="182"/>
        <v>0</v>
      </c>
      <c r="M480" s="2">
        <f t="shared" si="182"/>
        <v>0</v>
      </c>
      <c r="N480" s="2">
        <f t="shared" si="182"/>
        <v>61.911999999999999</v>
      </c>
      <c r="O480" s="2">
        <f t="shared" si="182"/>
        <v>61.911999999999999</v>
      </c>
      <c r="P480" s="2">
        <f t="shared" si="182"/>
        <v>61.911999999999999</v>
      </c>
      <c r="Q480" s="2">
        <f t="shared" si="182"/>
        <v>61.911999999999999</v>
      </c>
      <c r="R480" s="2">
        <f t="shared" si="182"/>
        <v>61.911999999999999</v>
      </c>
      <c r="S480" s="2">
        <f t="shared" si="182"/>
        <v>61.911999999999999</v>
      </c>
      <c r="T480" s="2">
        <f t="shared" si="182"/>
        <v>61.911999999999999</v>
      </c>
      <c r="U480" s="2">
        <f t="shared" si="182"/>
        <v>61.911999999999999</v>
      </c>
      <c r="V480" s="2">
        <f t="shared" si="182"/>
        <v>61.911999999999999</v>
      </c>
      <c r="W480" s="2">
        <f t="shared" si="182"/>
        <v>61.911999999999999</v>
      </c>
      <c r="X480" s="2">
        <f t="shared" si="182"/>
        <v>61.911999999999999</v>
      </c>
    </row>
    <row r="481" spans="1:24" hidden="1" outlineLevel="3" x14ac:dyDescent="0.15">
      <c r="E481" s="2" t="str">
        <f t="shared" ref="E481:X481" si="183" xml:space="preserve">  E$455</f>
        <v>Other creditors balance - control - nominal (BR)  BEG</v>
      </c>
      <c r="F481" s="2">
        <f t="shared" si="183"/>
        <v>0</v>
      </c>
      <c r="G481" s="2" t="str">
        <f t="shared" si="183"/>
        <v>£m</v>
      </c>
      <c r="H481" s="2">
        <f t="shared" si="183"/>
        <v>0</v>
      </c>
      <c r="I481" s="2">
        <f t="shared" si="183"/>
        <v>0</v>
      </c>
      <c r="J481" s="2">
        <f t="shared" si="183"/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3.9769999999999999</v>
      </c>
      <c r="O481" s="2">
        <f t="shared" si="183"/>
        <v>3.9769999999999999</v>
      </c>
      <c r="P481" s="2">
        <f t="shared" si="183"/>
        <v>3.9769999999999999</v>
      </c>
      <c r="Q481" s="2">
        <f t="shared" si="183"/>
        <v>3.9769999999999999</v>
      </c>
      <c r="R481" s="2">
        <f t="shared" si="183"/>
        <v>3.9769999999999999</v>
      </c>
      <c r="S481" s="2">
        <f t="shared" si="183"/>
        <v>3.9769999999999999</v>
      </c>
      <c r="T481" s="2">
        <f t="shared" si="183"/>
        <v>3.9769999999999999</v>
      </c>
      <c r="U481" s="2">
        <f t="shared" si="183"/>
        <v>3.9769999999999999</v>
      </c>
      <c r="V481" s="2">
        <f t="shared" si="183"/>
        <v>3.9769999999999999</v>
      </c>
      <c r="W481" s="2">
        <f t="shared" si="183"/>
        <v>3.9769999999999999</v>
      </c>
      <c r="X481" s="2">
        <f t="shared" si="183"/>
        <v>3.9769999999999999</v>
      </c>
    </row>
    <row r="482" spans="1:24" hidden="1" outlineLevel="3" x14ac:dyDescent="0.15">
      <c r="E482" s="2" t="str">
        <f t="shared" ref="E482:X482" si="184" xml:space="preserve">  E$456</f>
        <v>Other creditors balance - control - nominal (ADDN1)  BEG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hidden="1" outlineLevel="3" x14ac:dyDescent="0.15">
      <c r="E483" s="2" t="str">
        <f t="shared" ref="E483:X483" si="185" xml:space="preserve">  E$457</f>
        <v>Other creditors balance - control - nominal (ADDN2)  BEG</v>
      </c>
      <c r="F483" s="2">
        <f t="shared" si="185"/>
        <v>0</v>
      </c>
      <c r="G483" s="2" t="str">
        <f t="shared" si="185"/>
        <v>£m</v>
      </c>
      <c r="H483" s="2">
        <f t="shared" si="185"/>
        <v>0</v>
      </c>
      <c r="I483" s="2">
        <f t="shared" si="185"/>
        <v>0</v>
      </c>
      <c r="J483" s="2">
        <f t="shared" si="185"/>
        <v>0</v>
      </c>
      <c r="K483" s="2">
        <f t="shared" si="185"/>
        <v>0</v>
      </c>
      <c r="L483" s="2">
        <f t="shared" si="185"/>
        <v>0</v>
      </c>
      <c r="M483" s="2">
        <f t="shared" si="185"/>
        <v>0</v>
      </c>
      <c r="N483" s="2">
        <f t="shared" si="185"/>
        <v>0</v>
      </c>
      <c r="O483" s="2">
        <f t="shared" si="185"/>
        <v>0</v>
      </c>
      <c r="P483" s="2">
        <f t="shared" si="185"/>
        <v>0</v>
      </c>
      <c r="Q483" s="2">
        <f t="shared" si="185"/>
        <v>0</v>
      </c>
      <c r="R483" s="2">
        <f t="shared" si="185"/>
        <v>0</v>
      </c>
      <c r="S483" s="2">
        <f t="shared" si="185"/>
        <v>0</v>
      </c>
      <c r="T483" s="2">
        <f t="shared" si="185"/>
        <v>0</v>
      </c>
      <c r="U483" s="2">
        <f t="shared" si="185"/>
        <v>0</v>
      </c>
      <c r="V483" s="2">
        <f t="shared" si="185"/>
        <v>0</v>
      </c>
      <c r="W483" s="2">
        <f t="shared" si="185"/>
        <v>0</v>
      </c>
      <c r="X483" s="2">
        <f t="shared" si="185"/>
        <v>0</v>
      </c>
    </row>
    <row r="484" spans="1:24" hidden="1" outlineLevel="3" x14ac:dyDescent="0.15">
      <c r="A484" s="12"/>
      <c r="B484" s="12"/>
      <c r="C484" s="20"/>
      <c r="D484" s="21"/>
      <c r="E484" s="5" t="str">
        <f xml:space="preserve">  Time!E$75</f>
        <v>First post-forecast period flag</v>
      </c>
      <c r="F484" s="5">
        <f xml:space="preserve">  Time!F$75</f>
        <v>0</v>
      </c>
      <c r="G484" s="5" t="str">
        <f xml:space="preserve">  Time!G$75</f>
        <v>flag</v>
      </c>
      <c r="H484" s="5">
        <f xml:space="preserve">  Time!H$75</f>
        <v>1</v>
      </c>
      <c r="I484" s="5">
        <f xml:space="preserve">  Time!I$75</f>
        <v>0</v>
      </c>
      <c r="J484" s="5">
        <f xml:space="preserve">  Time!J$75</f>
        <v>0</v>
      </c>
      <c r="K484" s="5">
        <f xml:space="preserve">  Time!K$75</f>
        <v>0</v>
      </c>
      <c r="L484" s="5">
        <f xml:space="preserve">  Time!L$75</f>
        <v>0</v>
      </c>
      <c r="M484" s="5">
        <f xml:space="preserve">  Time!M$75</f>
        <v>0</v>
      </c>
      <c r="N484" s="5">
        <f xml:space="preserve">  Time!N$75</f>
        <v>0</v>
      </c>
      <c r="O484" s="5">
        <f xml:space="preserve">  Time!O$75</f>
        <v>0</v>
      </c>
      <c r="P484" s="5">
        <f xml:space="preserve">  Time!P$75</f>
        <v>0</v>
      </c>
      <c r="Q484" s="5">
        <f xml:space="preserve">  Time!Q$75</f>
        <v>0</v>
      </c>
      <c r="R484" s="5">
        <f xml:space="preserve">  Time!R$75</f>
        <v>0</v>
      </c>
      <c r="S484" s="5">
        <f xml:space="preserve">  Time!S$75</f>
        <v>1</v>
      </c>
      <c r="T484" s="5">
        <f xml:space="preserve">  Time!T$75</f>
        <v>0</v>
      </c>
      <c r="U484" s="5">
        <f xml:space="preserve">  Time!U$75</f>
        <v>0</v>
      </c>
      <c r="V484" s="5">
        <f xml:space="preserve">  Time!V$75</f>
        <v>0</v>
      </c>
      <c r="W484" s="5">
        <f xml:space="preserve">  Time!W$75</f>
        <v>0</v>
      </c>
      <c r="X484" s="5">
        <f xml:space="preserve">  Time!X$75</f>
        <v>0</v>
      </c>
    </row>
    <row r="485" spans="1:24" hidden="1" outlineLevel="3" x14ac:dyDescent="0.15">
      <c r="A485" s="12"/>
      <c r="B485" s="12"/>
      <c r="C485" s="20"/>
      <c r="D485" s="21"/>
      <c r="E485" s="5" t="str">
        <f xml:space="preserve">  Time!E$113</f>
        <v>Forecast period flag</v>
      </c>
      <c r="F485" s="5">
        <f xml:space="preserve">  Time!F$113</f>
        <v>0</v>
      </c>
      <c r="G485" s="5" t="str">
        <f xml:space="preserve">  Time!G$113</f>
        <v>flag</v>
      </c>
      <c r="H485" s="5">
        <f xml:space="preserve">  Time!H$113</f>
        <v>5</v>
      </c>
      <c r="I485" s="5">
        <f xml:space="preserve">  Time!I$113</f>
        <v>0</v>
      </c>
      <c r="J485" s="5">
        <f xml:space="preserve">  Time!J$113</f>
        <v>0</v>
      </c>
      <c r="K485" s="5">
        <f xml:space="preserve">  Time!K$113</f>
        <v>0</v>
      </c>
      <c r="L485" s="5">
        <f xml:space="preserve">  Time!L$113</f>
        <v>0</v>
      </c>
      <c r="M485" s="5">
        <f xml:space="preserve">  Time!M$113</f>
        <v>0</v>
      </c>
      <c r="N485" s="5">
        <f xml:space="preserve">  Time!N$113</f>
        <v>1</v>
      </c>
      <c r="O485" s="5">
        <f xml:space="preserve">  Time!O$113</f>
        <v>1</v>
      </c>
      <c r="P485" s="5">
        <f xml:space="preserve">  Time!P$113</f>
        <v>1</v>
      </c>
      <c r="Q485" s="5">
        <f xml:space="preserve">  Time!Q$113</f>
        <v>1</v>
      </c>
      <c r="R485" s="5">
        <f xml:space="preserve">  Time!R$113</f>
        <v>1</v>
      </c>
      <c r="S485" s="5">
        <f xml:space="preserve">  Time!S$113</f>
        <v>0</v>
      </c>
      <c r="T485" s="5">
        <f xml:space="preserve">  Time!T$113</f>
        <v>0</v>
      </c>
      <c r="U485" s="5">
        <f xml:space="preserve">  Time!U$113</f>
        <v>0</v>
      </c>
      <c r="V485" s="5">
        <f xml:space="preserve">  Time!V$113</f>
        <v>0</v>
      </c>
      <c r="W485" s="5">
        <f xml:space="preserve">  Time!W$113</f>
        <v>0</v>
      </c>
      <c r="X485" s="5">
        <f xml:space="preserve">  Time!X$113</f>
        <v>0</v>
      </c>
    </row>
    <row r="486" spans="1:24" hidden="1" outlineLevel="3" x14ac:dyDescent="0.15">
      <c r="A486" s="25"/>
      <c r="B486" s="25"/>
      <c r="C486" s="39"/>
      <c r="D486" s="40"/>
      <c r="E486" s="16" t="s">
        <v>10367</v>
      </c>
      <c r="F486" s="16"/>
      <c r="G486" s="16" t="s">
        <v>826</v>
      </c>
      <c r="H486" s="4">
        <f t="shared" ref="H486:H491" si="186" xml:space="preserve"> SUM( J486:X486 )</f>
        <v>0</v>
      </c>
      <c r="I486" s="16"/>
      <c r="J486" s="4">
        <f t="shared" ref="J486:X491" si="187" xml:space="preserve">  ( J472 - J478 ) * MAX( J$484, J$485 )</f>
        <v>0</v>
      </c>
      <c r="K486" s="4">
        <f t="shared" si="187"/>
        <v>0</v>
      </c>
      <c r="L486" s="4">
        <f t="shared" si="187"/>
        <v>0</v>
      </c>
      <c r="M486" s="4">
        <f t="shared" si="187"/>
        <v>0</v>
      </c>
      <c r="N486" s="4">
        <f t="shared" si="187"/>
        <v>0</v>
      </c>
      <c r="O486" s="4">
        <f t="shared" si="187"/>
        <v>0</v>
      </c>
      <c r="P486" s="4">
        <f t="shared" si="187"/>
        <v>0</v>
      </c>
      <c r="Q486" s="4">
        <f t="shared" si="187"/>
        <v>0</v>
      </c>
      <c r="R486" s="4">
        <f t="shared" si="187"/>
        <v>0</v>
      </c>
      <c r="S486" s="4">
        <f t="shared" si="187"/>
        <v>0</v>
      </c>
      <c r="T486" s="4">
        <f t="shared" si="187"/>
        <v>0</v>
      </c>
      <c r="U486" s="4">
        <f t="shared" si="187"/>
        <v>0</v>
      </c>
      <c r="V486" s="4">
        <f t="shared" si="187"/>
        <v>0</v>
      </c>
      <c r="W486" s="4">
        <f t="shared" si="187"/>
        <v>0</v>
      </c>
      <c r="X486" s="4">
        <f t="shared" si="187"/>
        <v>0</v>
      </c>
    </row>
    <row r="487" spans="1:24" hidden="1" outlineLevel="3" x14ac:dyDescent="0.15">
      <c r="A487" s="25"/>
      <c r="B487" s="25"/>
      <c r="C487" s="39"/>
      <c r="D487" s="40"/>
      <c r="E487" s="16" t="s">
        <v>10368</v>
      </c>
      <c r="F487" s="16"/>
      <c r="G487" s="16" t="s">
        <v>826</v>
      </c>
      <c r="H487" s="4">
        <f t="shared" si="186"/>
        <v>0</v>
      </c>
      <c r="I487" s="16"/>
      <c r="J487" s="4">
        <f t="shared" si="187"/>
        <v>0</v>
      </c>
      <c r="K487" s="4">
        <f t="shared" si="187"/>
        <v>0</v>
      </c>
      <c r="L487" s="4">
        <f t="shared" si="187"/>
        <v>0</v>
      </c>
      <c r="M487" s="4">
        <f t="shared" si="187"/>
        <v>0</v>
      </c>
      <c r="N487" s="4">
        <f t="shared" si="187"/>
        <v>0</v>
      </c>
      <c r="O487" s="4">
        <f t="shared" si="187"/>
        <v>0</v>
      </c>
      <c r="P487" s="4">
        <f t="shared" si="187"/>
        <v>0</v>
      </c>
      <c r="Q487" s="4">
        <f t="shared" si="187"/>
        <v>0</v>
      </c>
      <c r="R487" s="4">
        <f t="shared" si="187"/>
        <v>0</v>
      </c>
      <c r="S487" s="4">
        <f t="shared" si="187"/>
        <v>0</v>
      </c>
      <c r="T487" s="4">
        <f t="shared" si="187"/>
        <v>0</v>
      </c>
      <c r="U487" s="4">
        <f t="shared" si="187"/>
        <v>0</v>
      </c>
      <c r="V487" s="4">
        <f t="shared" si="187"/>
        <v>0</v>
      </c>
      <c r="W487" s="4">
        <f t="shared" si="187"/>
        <v>0</v>
      </c>
      <c r="X487" s="4">
        <f t="shared" si="187"/>
        <v>0</v>
      </c>
    </row>
    <row r="488" spans="1:24" hidden="1" outlineLevel="3" x14ac:dyDescent="0.15">
      <c r="A488" s="25"/>
      <c r="B488" s="25"/>
      <c r="C488" s="39"/>
      <c r="D488" s="40"/>
      <c r="E488" s="16" t="s">
        <v>10369</v>
      </c>
      <c r="F488" s="16"/>
      <c r="G488" s="16" t="s">
        <v>826</v>
      </c>
      <c r="H488" s="4">
        <f t="shared" si="186"/>
        <v>0</v>
      </c>
      <c r="I488" s="16"/>
      <c r="J488" s="4">
        <f t="shared" si="187"/>
        <v>0</v>
      </c>
      <c r="K488" s="4">
        <f t="shared" si="187"/>
        <v>0</v>
      </c>
      <c r="L488" s="4">
        <f t="shared" si="187"/>
        <v>0</v>
      </c>
      <c r="M488" s="4">
        <f t="shared" si="187"/>
        <v>0</v>
      </c>
      <c r="N488" s="4">
        <f t="shared" si="187"/>
        <v>0</v>
      </c>
      <c r="O488" s="4">
        <f t="shared" si="187"/>
        <v>0</v>
      </c>
      <c r="P488" s="4">
        <f t="shared" si="187"/>
        <v>0</v>
      </c>
      <c r="Q488" s="4">
        <f t="shared" si="187"/>
        <v>0</v>
      </c>
      <c r="R488" s="4">
        <f t="shared" si="187"/>
        <v>0</v>
      </c>
      <c r="S488" s="4">
        <f t="shared" si="187"/>
        <v>0</v>
      </c>
      <c r="T488" s="4">
        <f t="shared" si="187"/>
        <v>0</v>
      </c>
      <c r="U488" s="4">
        <f t="shared" si="187"/>
        <v>0</v>
      </c>
      <c r="V488" s="4">
        <f t="shared" si="187"/>
        <v>0</v>
      </c>
      <c r="W488" s="4">
        <f t="shared" si="187"/>
        <v>0</v>
      </c>
      <c r="X488" s="4">
        <f t="shared" si="187"/>
        <v>0</v>
      </c>
    </row>
    <row r="489" spans="1:24" hidden="1" outlineLevel="3" x14ac:dyDescent="0.15">
      <c r="A489" s="25"/>
      <c r="B489" s="25"/>
      <c r="C489" s="39"/>
      <c r="D489" s="40"/>
      <c r="E489" s="16" t="s">
        <v>4386</v>
      </c>
      <c r="F489" s="16"/>
      <c r="G489" s="16" t="s">
        <v>826</v>
      </c>
      <c r="H489" s="4">
        <f t="shared" si="186"/>
        <v>0</v>
      </c>
      <c r="I489" s="16"/>
      <c r="J489" s="4">
        <f t="shared" si="187"/>
        <v>0</v>
      </c>
      <c r="K489" s="4">
        <f t="shared" si="187"/>
        <v>0</v>
      </c>
      <c r="L489" s="4">
        <f t="shared" si="187"/>
        <v>0</v>
      </c>
      <c r="M489" s="4">
        <f t="shared" si="187"/>
        <v>0</v>
      </c>
      <c r="N489" s="4">
        <f t="shared" si="187"/>
        <v>0</v>
      </c>
      <c r="O489" s="4">
        <f t="shared" si="187"/>
        <v>0</v>
      </c>
      <c r="P489" s="4">
        <f t="shared" si="187"/>
        <v>0</v>
      </c>
      <c r="Q489" s="4">
        <f t="shared" si="187"/>
        <v>0</v>
      </c>
      <c r="R489" s="4">
        <f t="shared" si="187"/>
        <v>0</v>
      </c>
      <c r="S489" s="4">
        <f t="shared" si="187"/>
        <v>0</v>
      </c>
      <c r="T489" s="4">
        <f t="shared" si="187"/>
        <v>0</v>
      </c>
      <c r="U489" s="4">
        <f t="shared" si="187"/>
        <v>0</v>
      </c>
      <c r="V489" s="4">
        <f t="shared" si="187"/>
        <v>0</v>
      </c>
      <c r="W489" s="4">
        <f t="shared" si="187"/>
        <v>0</v>
      </c>
      <c r="X489" s="4">
        <f t="shared" si="187"/>
        <v>0</v>
      </c>
    </row>
    <row r="490" spans="1:24" hidden="1" outlineLevel="3" x14ac:dyDescent="0.15">
      <c r="A490" s="25"/>
      <c r="B490" s="25"/>
      <c r="C490" s="39"/>
      <c r="D490" s="40"/>
      <c r="E490" s="16" t="s">
        <v>6691</v>
      </c>
      <c r="F490" s="16"/>
      <c r="G490" s="16" t="s">
        <v>826</v>
      </c>
      <c r="H490" s="4">
        <f t="shared" si="186"/>
        <v>0</v>
      </c>
      <c r="I490" s="16"/>
      <c r="J490" s="4">
        <f t="shared" si="187"/>
        <v>0</v>
      </c>
      <c r="K490" s="4">
        <f t="shared" si="187"/>
        <v>0</v>
      </c>
      <c r="L490" s="4">
        <f t="shared" si="187"/>
        <v>0</v>
      </c>
      <c r="M490" s="4">
        <f t="shared" si="187"/>
        <v>0</v>
      </c>
      <c r="N490" s="4">
        <f t="shared" si="187"/>
        <v>0</v>
      </c>
      <c r="O490" s="4">
        <f t="shared" si="187"/>
        <v>0</v>
      </c>
      <c r="P490" s="4">
        <f t="shared" si="187"/>
        <v>0</v>
      </c>
      <c r="Q490" s="4">
        <f t="shared" si="187"/>
        <v>0</v>
      </c>
      <c r="R490" s="4">
        <f t="shared" si="187"/>
        <v>0</v>
      </c>
      <c r="S490" s="4">
        <f t="shared" si="187"/>
        <v>0</v>
      </c>
      <c r="T490" s="4">
        <f t="shared" si="187"/>
        <v>0</v>
      </c>
      <c r="U490" s="4">
        <f t="shared" si="187"/>
        <v>0</v>
      </c>
      <c r="V490" s="4">
        <f t="shared" si="187"/>
        <v>0</v>
      </c>
      <c r="W490" s="4">
        <f t="shared" si="187"/>
        <v>0</v>
      </c>
      <c r="X490" s="4">
        <f t="shared" si="187"/>
        <v>0</v>
      </c>
    </row>
    <row r="491" spans="1:24" hidden="1" outlineLevel="3" x14ac:dyDescent="0.15">
      <c r="A491" s="25"/>
      <c r="B491" s="25"/>
      <c r="C491" s="39"/>
      <c r="D491" s="40"/>
      <c r="E491" s="16" t="s">
        <v>558</v>
      </c>
      <c r="F491" s="16"/>
      <c r="G491" s="16" t="s">
        <v>826</v>
      </c>
      <c r="H491" s="4">
        <f t="shared" si="186"/>
        <v>0</v>
      </c>
      <c r="I491" s="16"/>
      <c r="J491" s="4">
        <f t="shared" si="187"/>
        <v>0</v>
      </c>
      <c r="K491" s="4">
        <f t="shared" si="187"/>
        <v>0</v>
      </c>
      <c r="L491" s="4">
        <f t="shared" si="187"/>
        <v>0</v>
      </c>
      <c r="M491" s="4">
        <f t="shared" si="187"/>
        <v>0</v>
      </c>
      <c r="N491" s="4">
        <f t="shared" si="187"/>
        <v>0</v>
      </c>
      <c r="O491" s="4">
        <f t="shared" si="187"/>
        <v>0</v>
      </c>
      <c r="P491" s="4">
        <f t="shared" si="187"/>
        <v>0</v>
      </c>
      <c r="Q491" s="4">
        <f t="shared" si="187"/>
        <v>0</v>
      </c>
      <c r="R491" s="4">
        <f t="shared" si="187"/>
        <v>0</v>
      </c>
      <c r="S491" s="4">
        <f t="shared" si="187"/>
        <v>0</v>
      </c>
      <c r="T491" s="4">
        <f t="shared" si="187"/>
        <v>0</v>
      </c>
      <c r="U491" s="4">
        <f t="shared" si="187"/>
        <v>0</v>
      </c>
      <c r="V491" s="4">
        <f t="shared" si="187"/>
        <v>0</v>
      </c>
      <c r="W491" s="4">
        <f t="shared" si="187"/>
        <v>0</v>
      </c>
      <c r="X491" s="4">
        <f t="shared" si="187"/>
        <v>0</v>
      </c>
    </row>
    <row r="492" spans="1:24" hidden="1" outlineLevel="3" x14ac:dyDescent="0.15"/>
    <row r="493" spans="1:24" hidden="1" outlineLevel="3" x14ac:dyDescent="0.15"/>
    <row r="494" spans="1:24" hidden="1" outlineLevel="3" x14ac:dyDescent="0.15">
      <c r="B494" s="60" t="s">
        <v>11669</v>
      </c>
    </row>
    <row r="495" spans="1:24" s="89" customFormat="1" hidden="1" outlineLevel="3" x14ac:dyDescent="0.15">
      <c r="A495" s="81"/>
      <c r="B495" s="81"/>
      <c r="C495" s="112"/>
      <c r="D495" s="113"/>
      <c r="E495" s="53" t="str">
        <f xml:space="preserve">  'Active inputs'!E$3294</f>
        <v xml:space="preserve">Active - Opening Dividend creditors balance - control - nominal (WR) </v>
      </c>
      <c r="F495" s="53">
        <f xml:space="preserve">  'Active inputs'!F$3294</f>
        <v>0</v>
      </c>
      <c r="G495" s="53" t="str">
        <f xml:space="preserve">  'Active inputs'!G$3294</f>
        <v>£m</v>
      </c>
      <c r="M495" s="38"/>
    </row>
    <row r="496" spans="1:24" hidden="1" outlineLevel="3" x14ac:dyDescent="0.15">
      <c r="A496" s="12"/>
      <c r="B496" s="12"/>
      <c r="C496" s="20"/>
      <c r="D496" s="21"/>
      <c r="E496" s="3" t="str">
        <f xml:space="preserve">  'Active inputs'!E$3295</f>
        <v xml:space="preserve">Active - Opening Dividend creditors balance - control - nominal (WN) </v>
      </c>
      <c r="F496" s="3">
        <f xml:space="preserve">  'Active inputs'!F$3295</f>
        <v>0</v>
      </c>
      <c r="G496" s="3" t="str">
        <f xml:space="preserve">  'Active inputs'!G$3295</f>
        <v>£m</v>
      </c>
      <c r="M496" s="2"/>
    </row>
    <row r="497" spans="1:24" hidden="1" outlineLevel="3" x14ac:dyDescent="0.15">
      <c r="A497" s="12"/>
      <c r="B497" s="12"/>
      <c r="C497" s="20"/>
      <c r="D497" s="21"/>
      <c r="E497" s="3" t="str">
        <f xml:space="preserve">  'Active inputs'!E$3296</f>
        <v xml:space="preserve">Active - Opening Dividend creditors balance - control - nominal (WWN) </v>
      </c>
      <c r="F497" s="3">
        <f xml:space="preserve">  'Active inputs'!F$3296</f>
        <v>0</v>
      </c>
      <c r="G497" s="3" t="str">
        <f xml:space="preserve">  'Active inputs'!G$3296</f>
        <v>£m</v>
      </c>
      <c r="M497" s="2"/>
    </row>
    <row r="498" spans="1:24" hidden="1" outlineLevel="3" x14ac:dyDescent="0.15">
      <c r="A498" s="12"/>
      <c r="B498" s="12"/>
      <c r="C498" s="20"/>
      <c r="D498" s="21"/>
      <c r="E498" s="3" t="str">
        <f xml:space="preserve">  'Active inputs'!E$3297</f>
        <v xml:space="preserve">Active - Opening Dividend creditors balance - control - nominal (BR) </v>
      </c>
      <c r="F498" s="3">
        <f xml:space="preserve">  'Active inputs'!F$3297</f>
        <v>0</v>
      </c>
      <c r="G498" s="3" t="str">
        <f xml:space="preserve">  'Active inputs'!G$3297</f>
        <v>£m</v>
      </c>
      <c r="M498" s="2"/>
    </row>
    <row r="499" spans="1:24" hidden="1" outlineLevel="3" x14ac:dyDescent="0.15">
      <c r="A499" s="12"/>
      <c r="B499" s="12"/>
      <c r="C499" s="20"/>
      <c r="D499" s="21"/>
      <c r="E499" s="3" t="str">
        <f xml:space="preserve">  'Active inputs'!E$3298</f>
        <v xml:space="preserve">Active - Opening Dividend creditors balance - control - nominal (ADDN1) </v>
      </c>
      <c r="F499" s="3">
        <f xml:space="preserve">  'Active inputs'!F$3298</f>
        <v>0</v>
      </c>
      <c r="G499" s="3" t="str">
        <f xml:space="preserve">  'Active inputs'!G$3298</f>
        <v>£m</v>
      </c>
      <c r="M499" s="2"/>
    </row>
    <row r="500" spans="1:24" hidden="1" outlineLevel="3" x14ac:dyDescent="0.15">
      <c r="A500" s="12"/>
      <c r="B500" s="12"/>
      <c r="C500" s="20"/>
      <c r="D500" s="21"/>
      <c r="E500" s="3" t="str">
        <f xml:space="preserve">  'Active inputs'!E$3299</f>
        <v xml:space="preserve">Active - Opening Dividend creditors balance - control - nominal (ADDN2) </v>
      </c>
      <c r="F500" s="3">
        <f xml:space="preserve">  'Active inputs'!F$3299</f>
        <v>0</v>
      </c>
      <c r="G500" s="3" t="str">
        <f xml:space="preserve">  'Active inputs'!G$3299</f>
        <v>£m</v>
      </c>
      <c r="M500" s="2"/>
    </row>
    <row r="501" spans="1:24" hidden="1" outlineLevel="3" x14ac:dyDescent="0.15">
      <c r="A501" s="12"/>
      <c r="B501" s="12"/>
      <c r="C501" s="20"/>
      <c r="D501" s="21"/>
      <c r="E501" s="5" t="str">
        <f xml:space="preserve">  Time!E$137</f>
        <v>Last pre forecast period flag</v>
      </c>
      <c r="F501" s="5">
        <f xml:space="preserve">  Time!F$137</f>
        <v>0</v>
      </c>
      <c r="G501" s="5" t="str">
        <f xml:space="preserve">  Time!G$137</f>
        <v>flag</v>
      </c>
      <c r="H501" s="5">
        <f xml:space="preserve">  Time!H$137</f>
        <v>1</v>
      </c>
      <c r="I501" s="5">
        <f xml:space="preserve">  Time!I$137</f>
        <v>0</v>
      </c>
      <c r="J501" s="5">
        <f xml:space="preserve">  Time!J$137</f>
        <v>0</v>
      </c>
      <c r="K501" s="5">
        <f xml:space="preserve">  Time!K$137</f>
        <v>0</v>
      </c>
      <c r="L501" s="5">
        <f xml:space="preserve">  Time!L$137</f>
        <v>0</v>
      </c>
      <c r="M501" s="5">
        <f xml:space="preserve">  Time!M$137</f>
        <v>1</v>
      </c>
      <c r="N501" s="5">
        <f xml:space="preserve">  Time!N$137</f>
        <v>0</v>
      </c>
      <c r="O501" s="5">
        <f xml:space="preserve">  Time!O$137</f>
        <v>0</v>
      </c>
      <c r="P501" s="5">
        <f xml:space="preserve">  Time!P$137</f>
        <v>0</v>
      </c>
      <c r="Q501" s="5">
        <f xml:space="preserve">  Time!Q$137</f>
        <v>0</v>
      </c>
      <c r="R501" s="5">
        <f xml:space="preserve">  Time!R$137</f>
        <v>0</v>
      </c>
      <c r="S501" s="5">
        <f xml:space="preserve">  Time!S$137</f>
        <v>0</v>
      </c>
      <c r="T501" s="5">
        <f xml:space="preserve">  Time!T$137</f>
        <v>0</v>
      </c>
      <c r="U501" s="5">
        <f xml:space="preserve">  Time!U$137</f>
        <v>0</v>
      </c>
      <c r="V501" s="5">
        <f xml:space="preserve">  Time!V$137</f>
        <v>0</v>
      </c>
      <c r="W501" s="5">
        <f xml:space="preserve">  Time!W$137</f>
        <v>0</v>
      </c>
      <c r="X501" s="5">
        <f xml:space="preserve">  Time!X$137</f>
        <v>0</v>
      </c>
    </row>
    <row r="502" spans="1:24" hidden="1" outlineLevel="3" x14ac:dyDescent="0.15">
      <c r="E502" s="61" t="s">
        <v>3584</v>
      </c>
      <c r="G502" s="61" t="s">
        <v>826</v>
      </c>
      <c r="J502" s="2">
        <f t="shared" ref="J502:X507" si="188" xml:space="preserve">  I526</f>
        <v>0</v>
      </c>
      <c r="K502" s="2">
        <f t="shared" si="188"/>
        <v>0</v>
      </c>
      <c r="L502" s="2">
        <f t="shared" si="188"/>
        <v>0</v>
      </c>
      <c r="M502" s="2">
        <f t="shared" si="188"/>
        <v>0</v>
      </c>
      <c r="N502" s="2">
        <f t="shared" si="188"/>
        <v>0</v>
      </c>
      <c r="O502" s="2">
        <f t="shared" si="188"/>
        <v>0</v>
      </c>
      <c r="P502" s="2">
        <f t="shared" si="188"/>
        <v>0</v>
      </c>
      <c r="Q502" s="2">
        <f t="shared" si="188"/>
        <v>0</v>
      </c>
      <c r="R502" s="2">
        <f t="shared" si="188"/>
        <v>0</v>
      </c>
      <c r="S502" s="2">
        <f t="shared" si="188"/>
        <v>0</v>
      </c>
      <c r="T502" s="2">
        <f t="shared" si="188"/>
        <v>0</v>
      </c>
      <c r="U502" s="2">
        <f t="shared" si="188"/>
        <v>0</v>
      </c>
      <c r="V502" s="2">
        <f t="shared" si="188"/>
        <v>0</v>
      </c>
      <c r="W502" s="2">
        <f t="shared" si="188"/>
        <v>0</v>
      </c>
      <c r="X502" s="2">
        <f t="shared" si="188"/>
        <v>0</v>
      </c>
    </row>
    <row r="503" spans="1:24" hidden="1" outlineLevel="3" x14ac:dyDescent="0.15">
      <c r="E503" s="61" t="s">
        <v>10370</v>
      </c>
      <c r="G503" s="61" t="s">
        <v>826</v>
      </c>
      <c r="J503" s="2">
        <f t="shared" si="188"/>
        <v>0</v>
      </c>
      <c r="K503" s="2">
        <f t="shared" si="188"/>
        <v>0</v>
      </c>
      <c r="L503" s="2">
        <f t="shared" si="188"/>
        <v>0</v>
      </c>
      <c r="M503" s="2">
        <f t="shared" si="188"/>
        <v>0</v>
      </c>
      <c r="N503" s="2">
        <f t="shared" si="188"/>
        <v>0</v>
      </c>
      <c r="O503" s="2">
        <f t="shared" si="188"/>
        <v>0</v>
      </c>
      <c r="P503" s="2">
        <f t="shared" si="188"/>
        <v>0</v>
      </c>
      <c r="Q503" s="2">
        <f t="shared" si="188"/>
        <v>0</v>
      </c>
      <c r="R503" s="2">
        <f t="shared" si="188"/>
        <v>0</v>
      </c>
      <c r="S503" s="2">
        <f t="shared" si="188"/>
        <v>0</v>
      </c>
      <c r="T503" s="2">
        <f t="shared" si="188"/>
        <v>0</v>
      </c>
      <c r="U503" s="2">
        <f t="shared" si="188"/>
        <v>0</v>
      </c>
      <c r="V503" s="2">
        <f t="shared" si="188"/>
        <v>0</v>
      </c>
      <c r="W503" s="2">
        <f t="shared" si="188"/>
        <v>0</v>
      </c>
      <c r="X503" s="2">
        <f t="shared" si="188"/>
        <v>0</v>
      </c>
    </row>
    <row r="504" spans="1:24" hidden="1" outlineLevel="3" x14ac:dyDescent="0.15">
      <c r="E504" s="61" t="s">
        <v>4387</v>
      </c>
      <c r="G504" s="61" t="s">
        <v>826</v>
      </c>
      <c r="J504" s="2">
        <f t="shared" si="188"/>
        <v>0</v>
      </c>
      <c r="K504" s="2">
        <f t="shared" si="188"/>
        <v>0</v>
      </c>
      <c r="L504" s="2">
        <f t="shared" si="188"/>
        <v>0</v>
      </c>
      <c r="M504" s="2">
        <f t="shared" si="188"/>
        <v>0</v>
      </c>
      <c r="N504" s="2">
        <f t="shared" si="188"/>
        <v>0</v>
      </c>
      <c r="O504" s="2">
        <f t="shared" si="188"/>
        <v>0</v>
      </c>
      <c r="P504" s="2">
        <f t="shared" si="188"/>
        <v>0</v>
      </c>
      <c r="Q504" s="2">
        <f t="shared" si="188"/>
        <v>0</v>
      </c>
      <c r="R504" s="2">
        <f t="shared" si="188"/>
        <v>0</v>
      </c>
      <c r="S504" s="2">
        <f t="shared" si="188"/>
        <v>0</v>
      </c>
      <c r="T504" s="2">
        <f t="shared" si="188"/>
        <v>0</v>
      </c>
      <c r="U504" s="2">
        <f t="shared" si="188"/>
        <v>0</v>
      </c>
      <c r="V504" s="2">
        <f t="shared" si="188"/>
        <v>0</v>
      </c>
      <c r="W504" s="2">
        <f t="shared" si="188"/>
        <v>0</v>
      </c>
      <c r="X504" s="2">
        <f t="shared" si="188"/>
        <v>0</v>
      </c>
    </row>
    <row r="505" spans="1:24" hidden="1" outlineLevel="3" x14ac:dyDescent="0.15">
      <c r="E505" s="61" t="s">
        <v>2866</v>
      </c>
      <c r="G505" s="61" t="s">
        <v>826</v>
      </c>
      <c r="J505" s="2">
        <f t="shared" si="188"/>
        <v>0</v>
      </c>
      <c r="K505" s="2">
        <f t="shared" si="188"/>
        <v>0</v>
      </c>
      <c r="L505" s="2">
        <f t="shared" si="188"/>
        <v>0</v>
      </c>
      <c r="M505" s="2">
        <f t="shared" si="188"/>
        <v>0</v>
      </c>
      <c r="N505" s="2">
        <f t="shared" si="188"/>
        <v>0</v>
      </c>
      <c r="O505" s="2">
        <f t="shared" si="188"/>
        <v>0</v>
      </c>
      <c r="P505" s="2">
        <f t="shared" si="188"/>
        <v>0</v>
      </c>
      <c r="Q505" s="2">
        <f t="shared" si="188"/>
        <v>0</v>
      </c>
      <c r="R505" s="2">
        <f t="shared" si="188"/>
        <v>0</v>
      </c>
      <c r="S505" s="2">
        <f t="shared" si="188"/>
        <v>0</v>
      </c>
      <c r="T505" s="2">
        <f t="shared" si="188"/>
        <v>0</v>
      </c>
      <c r="U505" s="2">
        <f t="shared" si="188"/>
        <v>0</v>
      </c>
      <c r="V505" s="2">
        <f t="shared" si="188"/>
        <v>0</v>
      </c>
      <c r="W505" s="2">
        <f t="shared" si="188"/>
        <v>0</v>
      </c>
      <c r="X505" s="2">
        <f t="shared" si="188"/>
        <v>0</v>
      </c>
    </row>
    <row r="506" spans="1:24" hidden="1" outlineLevel="3" x14ac:dyDescent="0.15">
      <c r="E506" s="61" t="s">
        <v>3585</v>
      </c>
      <c r="G506" s="61" t="s">
        <v>826</v>
      </c>
      <c r="J506" s="2">
        <f t="shared" si="188"/>
        <v>0</v>
      </c>
      <c r="K506" s="2">
        <f t="shared" si="188"/>
        <v>0</v>
      </c>
      <c r="L506" s="2">
        <f t="shared" si="188"/>
        <v>0</v>
      </c>
      <c r="M506" s="2">
        <f t="shared" si="188"/>
        <v>0</v>
      </c>
      <c r="N506" s="2">
        <f t="shared" si="188"/>
        <v>0</v>
      </c>
      <c r="O506" s="2">
        <f t="shared" si="188"/>
        <v>0</v>
      </c>
      <c r="P506" s="2">
        <f t="shared" si="188"/>
        <v>0</v>
      </c>
      <c r="Q506" s="2">
        <f t="shared" si="188"/>
        <v>0</v>
      </c>
      <c r="R506" s="2">
        <f t="shared" si="188"/>
        <v>0</v>
      </c>
      <c r="S506" s="2">
        <f t="shared" si="188"/>
        <v>0</v>
      </c>
      <c r="T506" s="2">
        <f t="shared" si="188"/>
        <v>0</v>
      </c>
      <c r="U506" s="2">
        <f t="shared" si="188"/>
        <v>0</v>
      </c>
      <c r="V506" s="2">
        <f t="shared" si="188"/>
        <v>0</v>
      </c>
      <c r="W506" s="2">
        <f t="shared" si="188"/>
        <v>0</v>
      </c>
      <c r="X506" s="2">
        <f t="shared" si="188"/>
        <v>0</v>
      </c>
    </row>
    <row r="507" spans="1:24" hidden="1" outlineLevel="3" x14ac:dyDescent="0.15">
      <c r="E507" s="61" t="s">
        <v>10371</v>
      </c>
      <c r="G507" s="61" t="s">
        <v>826</v>
      </c>
      <c r="J507" s="2">
        <f t="shared" si="188"/>
        <v>0</v>
      </c>
      <c r="K507" s="2">
        <f t="shared" si="188"/>
        <v>0</v>
      </c>
      <c r="L507" s="2">
        <f t="shared" si="188"/>
        <v>0</v>
      </c>
      <c r="M507" s="2">
        <f t="shared" si="188"/>
        <v>0</v>
      </c>
      <c r="N507" s="2">
        <f t="shared" si="188"/>
        <v>0</v>
      </c>
      <c r="O507" s="2">
        <f t="shared" si="188"/>
        <v>0</v>
      </c>
      <c r="P507" s="2">
        <f t="shared" si="188"/>
        <v>0</v>
      </c>
      <c r="Q507" s="2">
        <f t="shared" si="188"/>
        <v>0</v>
      </c>
      <c r="R507" s="2">
        <f t="shared" si="188"/>
        <v>0</v>
      </c>
      <c r="S507" s="2">
        <f t="shared" si="188"/>
        <v>0</v>
      </c>
      <c r="T507" s="2">
        <f t="shared" si="188"/>
        <v>0</v>
      </c>
      <c r="U507" s="2">
        <f t="shared" si="188"/>
        <v>0</v>
      </c>
      <c r="V507" s="2">
        <f t="shared" si="188"/>
        <v>0</v>
      </c>
      <c r="W507" s="2">
        <f t="shared" si="188"/>
        <v>0</v>
      </c>
      <c r="X507" s="2">
        <f t="shared" si="188"/>
        <v>0</v>
      </c>
    </row>
    <row r="508" spans="1:24" hidden="1" outlineLevel="3" x14ac:dyDescent="0.15">
      <c r="A508" s="12"/>
      <c r="B508" s="12"/>
      <c r="C508" s="20"/>
      <c r="D508" s="21" t="s">
        <v>7171</v>
      </c>
      <c r="E508" s="3" t="str">
        <f xml:space="preserve">  'Wholesale other'!E$816</f>
        <v>Ordinary dividend declared - control - nominal (WR)  POS</v>
      </c>
      <c r="F508" s="3">
        <f xml:space="preserve">  'Wholesale other'!F$816</f>
        <v>0</v>
      </c>
      <c r="G508" s="3" t="str">
        <f xml:space="preserve">  'Wholesale other'!G$816</f>
        <v>£m</v>
      </c>
      <c r="H508" s="3">
        <f xml:space="preserve">  'Wholesale other'!H$816</f>
        <v>15.024074519120187</v>
      </c>
      <c r="I508" s="3">
        <f xml:space="preserve">  'Wholesale other'!I$816</f>
        <v>0</v>
      </c>
      <c r="J508" s="3">
        <f xml:space="preserve">  'Wholesale other'!J$816</f>
        <v>0</v>
      </c>
      <c r="K508" s="3">
        <f xml:space="preserve">  'Wholesale other'!K$816</f>
        <v>0</v>
      </c>
      <c r="L508" s="3">
        <f xml:space="preserve">  'Wholesale other'!L$816</f>
        <v>0</v>
      </c>
      <c r="M508" s="3">
        <f xml:space="preserve">  'Wholesale other'!M$816</f>
        <v>0</v>
      </c>
      <c r="N508" s="3">
        <f xml:space="preserve">  'Wholesale other'!N$816</f>
        <v>2.6516074302978128</v>
      </c>
      <c r="O508" s="3">
        <f xml:space="preserve">  'Wholesale other'!O$816</f>
        <v>2.8540201266999339</v>
      </c>
      <c r="P508" s="3">
        <f xml:space="preserve">  'Wholesale other'!P$816</f>
        <v>3.0799214459592745</v>
      </c>
      <c r="Q508" s="3">
        <f xml:space="preserve">  'Wholesale other'!Q$816</f>
        <v>3.1711709369572056</v>
      </c>
      <c r="R508" s="3">
        <f xml:space="preserve">  'Wholesale other'!R$816</f>
        <v>3.2673545792059624</v>
      </c>
      <c r="S508" s="3">
        <f xml:space="preserve">  'Wholesale other'!S$816</f>
        <v>0</v>
      </c>
      <c r="T508" s="3">
        <f xml:space="preserve">  'Wholesale other'!T$816</f>
        <v>0</v>
      </c>
      <c r="U508" s="3">
        <f xml:space="preserve">  'Wholesale other'!U$816</f>
        <v>0</v>
      </c>
      <c r="V508" s="3">
        <f xml:space="preserve">  'Wholesale other'!V$816</f>
        <v>0</v>
      </c>
      <c r="W508" s="3">
        <f xml:space="preserve">  'Wholesale other'!W$816</f>
        <v>0</v>
      </c>
      <c r="X508" s="3">
        <f xml:space="preserve">  'Wholesale other'!X$816</f>
        <v>0</v>
      </c>
    </row>
    <row r="509" spans="1:24" hidden="1" outlineLevel="3" x14ac:dyDescent="0.15">
      <c r="A509" s="12"/>
      <c r="B509" s="12"/>
      <c r="C509" s="20"/>
      <c r="D509" s="21" t="s">
        <v>7171</v>
      </c>
      <c r="E509" s="3" t="str">
        <f xml:space="preserve">  'Wholesale other'!E$817</f>
        <v>Ordinary dividend declared - control - nominal (WN)  POS</v>
      </c>
      <c r="F509" s="3">
        <f xml:space="preserve">  'Wholesale other'!F$817</f>
        <v>0</v>
      </c>
      <c r="G509" s="3" t="str">
        <f xml:space="preserve">  'Wholesale other'!G$817</f>
        <v>£m</v>
      </c>
      <c r="H509" s="3">
        <f xml:space="preserve">  'Wholesale other'!H$817</f>
        <v>229.5221655564921</v>
      </c>
      <c r="I509" s="3">
        <f xml:space="preserve">  'Wholesale other'!I$817</f>
        <v>0</v>
      </c>
      <c r="J509" s="3">
        <f xml:space="preserve">  'Wholesale other'!J$817</f>
        <v>0</v>
      </c>
      <c r="K509" s="3">
        <f xml:space="preserve">  'Wholesale other'!K$817</f>
        <v>0</v>
      </c>
      <c r="L509" s="3">
        <f xml:space="preserve">  'Wholesale other'!L$817</f>
        <v>0</v>
      </c>
      <c r="M509" s="3">
        <f xml:space="preserve">  'Wholesale other'!M$817</f>
        <v>0</v>
      </c>
      <c r="N509" s="3">
        <f xml:space="preserve">  'Wholesale other'!N$817</f>
        <v>40.092964194769543</v>
      </c>
      <c r="O509" s="3">
        <f xml:space="preserve">  'Wholesale other'!O$817</f>
        <v>41.430111142000136</v>
      </c>
      <c r="P509" s="3">
        <f xml:space="preserve">  'Wholesale other'!P$817</f>
        <v>45.223207106978627</v>
      </c>
      <c r="Q509" s="3">
        <f xml:space="preserve">  'Wholesale other'!Q$817</f>
        <v>49.30465756998322</v>
      </c>
      <c r="R509" s="3">
        <f xml:space="preserve">  'Wholesale other'!R$817</f>
        <v>53.471225542760564</v>
      </c>
      <c r="S509" s="3">
        <f xml:space="preserve">  'Wholesale other'!S$817</f>
        <v>0</v>
      </c>
      <c r="T509" s="3">
        <f xml:space="preserve">  'Wholesale other'!T$817</f>
        <v>0</v>
      </c>
      <c r="U509" s="3">
        <f xml:space="preserve">  'Wholesale other'!U$817</f>
        <v>0</v>
      </c>
      <c r="V509" s="3">
        <f xml:space="preserve">  'Wholesale other'!V$817</f>
        <v>0</v>
      </c>
      <c r="W509" s="3">
        <f xml:space="preserve">  'Wholesale other'!W$817</f>
        <v>0</v>
      </c>
      <c r="X509" s="3">
        <f xml:space="preserve">  'Wholesale other'!X$817</f>
        <v>0</v>
      </c>
    </row>
    <row r="510" spans="1:24" hidden="1" outlineLevel="3" x14ac:dyDescent="0.15">
      <c r="A510" s="12"/>
      <c r="B510" s="12"/>
      <c r="C510" s="20"/>
      <c r="D510" s="21" t="s">
        <v>7171</v>
      </c>
      <c r="E510" s="3" t="str">
        <f xml:space="preserve">  'Wholesale other'!E$818</f>
        <v>Ordinary dividend declared - control - nominal (WWN)  POS</v>
      </c>
      <c r="F510" s="3">
        <f xml:space="preserve">  'Wholesale other'!F$818</f>
        <v>0</v>
      </c>
      <c r="G510" s="3" t="str">
        <f xml:space="preserve">  'Wholesale other'!G$818</f>
        <v>£m</v>
      </c>
      <c r="H510" s="3">
        <f xml:space="preserve">  'Wholesale other'!H$818</f>
        <v>323.11089014455541</v>
      </c>
      <c r="I510" s="3">
        <f xml:space="preserve">  'Wholesale other'!I$818</f>
        <v>0</v>
      </c>
      <c r="J510" s="3">
        <f xml:space="preserve">  'Wholesale other'!J$818</f>
        <v>0</v>
      </c>
      <c r="K510" s="3">
        <f xml:space="preserve">  'Wholesale other'!K$818</f>
        <v>0</v>
      </c>
      <c r="L510" s="3">
        <f xml:space="preserve">  'Wholesale other'!L$818</f>
        <v>0</v>
      </c>
      <c r="M510" s="3">
        <f xml:space="preserve">  'Wholesale other'!M$818</f>
        <v>0</v>
      </c>
      <c r="N510" s="3">
        <f xml:space="preserve">  'Wholesale other'!N$818</f>
        <v>56.250430818012013</v>
      </c>
      <c r="O510" s="3">
        <f xml:space="preserve">  'Wholesale other'!O$818</f>
        <v>59.266930383405288</v>
      </c>
      <c r="P510" s="3">
        <f xml:space="preserve">  'Wholesale other'!P$818</f>
        <v>64.873157964147779</v>
      </c>
      <c r="Q510" s="3">
        <f xml:space="preserve">  'Wholesale other'!Q$818</f>
        <v>69.610290855792869</v>
      </c>
      <c r="R510" s="3">
        <f xml:space="preserve">  'Wholesale other'!R$818</f>
        <v>73.110080123197477</v>
      </c>
      <c r="S510" s="3">
        <f xml:space="preserve">  'Wholesale other'!S$818</f>
        <v>0</v>
      </c>
      <c r="T510" s="3">
        <f xml:space="preserve">  'Wholesale other'!T$818</f>
        <v>0</v>
      </c>
      <c r="U510" s="3">
        <f xml:space="preserve">  'Wholesale other'!U$818</f>
        <v>0</v>
      </c>
      <c r="V510" s="3">
        <f xml:space="preserve">  'Wholesale other'!V$818</f>
        <v>0</v>
      </c>
      <c r="W510" s="3">
        <f xml:space="preserve">  'Wholesale other'!W$818</f>
        <v>0</v>
      </c>
      <c r="X510" s="3">
        <f xml:space="preserve">  'Wholesale other'!X$818</f>
        <v>0</v>
      </c>
    </row>
    <row r="511" spans="1:24" hidden="1" outlineLevel="3" x14ac:dyDescent="0.15">
      <c r="A511" s="12"/>
      <c r="B511" s="12"/>
      <c r="C511" s="20"/>
      <c r="D511" s="21" t="s">
        <v>7171</v>
      </c>
      <c r="E511" s="3" t="str">
        <f xml:space="preserve">  'Wholesale other'!E$819</f>
        <v>Ordinary dividend declared - control - nominal (BR)  POS</v>
      </c>
      <c r="F511" s="3">
        <f xml:space="preserve">  'Wholesale other'!F$819</f>
        <v>0</v>
      </c>
      <c r="G511" s="3" t="str">
        <f xml:space="preserve">  'Wholesale other'!G$819</f>
        <v>£m</v>
      </c>
      <c r="H511" s="3">
        <f xml:space="preserve">  'Wholesale other'!H$819</f>
        <v>23.8044930644933</v>
      </c>
      <c r="I511" s="3">
        <f xml:space="preserve">  'Wholesale other'!I$819</f>
        <v>0</v>
      </c>
      <c r="J511" s="3">
        <f xml:space="preserve">  'Wholesale other'!J$819</f>
        <v>0</v>
      </c>
      <c r="K511" s="3">
        <f xml:space="preserve">  'Wholesale other'!K$819</f>
        <v>0</v>
      </c>
      <c r="L511" s="3">
        <f xml:space="preserve">  'Wholesale other'!L$819</f>
        <v>0</v>
      </c>
      <c r="M511" s="3">
        <f xml:space="preserve">  'Wholesale other'!M$819</f>
        <v>0</v>
      </c>
      <c r="N511" s="3">
        <f xml:space="preserve">  'Wholesale other'!N$819</f>
        <v>3.6783411196177567</v>
      </c>
      <c r="O511" s="3">
        <f xml:space="preserve">  'Wholesale other'!O$819</f>
        <v>4.195321723849764</v>
      </c>
      <c r="P511" s="3">
        <f xml:space="preserve">  'Wholesale other'!P$819</f>
        <v>4.8371848518477467</v>
      </c>
      <c r="Q511" s="3">
        <f xml:space="preserve">  'Wholesale other'!Q$819</f>
        <v>5.390635686751426</v>
      </c>
      <c r="R511" s="3">
        <f xml:space="preserve">  'Wholesale other'!R$819</f>
        <v>5.7030096824266057</v>
      </c>
      <c r="S511" s="3">
        <f xml:space="preserve">  'Wholesale other'!S$819</f>
        <v>0</v>
      </c>
      <c r="T511" s="3">
        <f xml:space="preserve">  'Wholesale other'!T$819</f>
        <v>0</v>
      </c>
      <c r="U511" s="3">
        <f xml:space="preserve">  'Wholesale other'!U$819</f>
        <v>0</v>
      </c>
      <c r="V511" s="3">
        <f xml:space="preserve">  'Wholesale other'!V$819</f>
        <v>0</v>
      </c>
      <c r="W511" s="3">
        <f xml:space="preserve">  'Wholesale other'!W$819</f>
        <v>0</v>
      </c>
      <c r="X511" s="3">
        <f xml:space="preserve">  'Wholesale other'!X$819</f>
        <v>0</v>
      </c>
    </row>
    <row r="512" spans="1:24" hidden="1" outlineLevel="3" x14ac:dyDescent="0.15">
      <c r="A512" s="12"/>
      <c r="B512" s="12"/>
      <c r="C512" s="20"/>
      <c r="D512" s="21" t="s">
        <v>7171</v>
      </c>
      <c r="E512" s="3" t="str">
        <f xml:space="preserve">  'Wholesale other'!E$820</f>
        <v>Ordinary dividend declared - control - nominal (ADDN1)  POS</v>
      </c>
      <c r="F512" s="3">
        <f xml:space="preserve">  'Wholesale other'!F$820</f>
        <v>0</v>
      </c>
      <c r="G512" s="3" t="str">
        <f xml:space="preserve">  'Wholesale other'!G$820</f>
        <v>£m</v>
      </c>
      <c r="H512" s="3">
        <f xml:space="preserve">  'Wholesale other'!H$820</f>
        <v>0</v>
      </c>
      <c r="I512" s="3">
        <f xml:space="preserve">  'Wholesale other'!I$820</f>
        <v>0</v>
      </c>
      <c r="J512" s="3">
        <f xml:space="preserve">  'Wholesale other'!J$820</f>
        <v>0</v>
      </c>
      <c r="K512" s="3">
        <f xml:space="preserve">  'Wholesale other'!K$820</f>
        <v>0</v>
      </c>
      <c r="L512" s="3">
        <f xml:space="preserve">  'Wholesale other'!L$820</f>
        <v>0</v>
      </c>
      <c r="M512" s="3">
        <f xml:space="preserve">  'Wholesale other'!M$820</f>
        <v>0</v>
      </c>
      <c r="N512" s="3">
        <f xml:space="preserve">  'Wholesale other'!N$820</f>
        <v>0</v>
      </c>
      <c r="O512" s="3">
        <f xml:space="preserve">  'Wholesale other'!O$820</f>
        <v>0</v>
      </c>
      <c r="P512" s="3">
        <f xml:space="preserve">  'Wholesale other'!P$820</f>
        <v>0</v>
      </c>
      <c r="Q512" s="3">
        <f xml:space="preserve">  'Wholesale other'!Q$820</f>
        <v>0</v>
      </c>
      <c r="R512" s="3">
        <f xml:space="preserve">  'Wholesale other'!R$820</f>
        <v>0</v>
      </c>
      <c r="S512" s="3">
        <f xml:space="preserve">  'Wholesale other'!S$820</f>
        <v>0</v>
      </c>
      <c r="T512" s="3">
        <f xml:space="preserve">  'Wholesale other'!T$820</f>
        <v>0</v>
      </c>
      <c r="U512" s="3">
        <f xml:space="preserve">  'Wholesale other'!U$820</f>
        <v>0</v>
      </c>
      <c r="V512" s="3">
        <f xml:space="preserve">  'Wholesale other'!V$820</f>
        <v>0</v>
      </c>
      <c r="W512" s="3">
        <f xml:space="preserve">  'Wholesale other'!W$820</f>
        <v>0</v>
      </c>
      <c r="X512" s="3">
        <f xml:space="preserve">  'Wholesale other'!X$820</f>
        <v>0</v>
      </c>
    </row>
    <row r="513" spans="1:24" hidden="1" outlineLevel="3" x14ac:dyDescent="0.15">
      <c r="A513" s="12"/>
      <c r="B513" s="12"/>
      <c r="C513" s="20"/>
      <c r="D513" s="21" t="s">
        <v>7171</v>
      </c>
      <c r="E513" s="3" t="str">
        <f xml:space="preserve">  'Wholesale other'!E$821</f>
        <v>Ordinary dividend declared - control - nominal (ADDN2)  POS</v>
      </c>
      <c r="F513" s="3">
        <f xml:space="preserve">  'Wholesale other'!F$821</f>
        <v>0</v>
      </c>
      <c r="G513" s="3" t="str">
        <f xml:space="preserve">  'Wholesale other'!G$821</f>
        <v>£m</v>
      </c>
      <c r="H513" s="3">
        <f xml:space="preserve">  'Wholesale other'!H$821</f>
        <v>0</v>
      </c>
      <c r="I513" s="3">
        <f xml:space="preserve">  'Wholesale other'!I$821</f>
        <v>0</v>
      </c>
      <c r="J513" s="3">
        <f xml:space="preserve">  'Wholesale other'!J$821</f>
        <v>0</v>
      </c>
      <c r="K513" s="3">
        <f xml:space="preserve">  'Wholesale other'!K$821</f>
        <v>0</v>
      </c>
      <c r="L513" s="3">
        <f xml:space="preserve">  'Wholesale other'!L$821</f>
        <v>0</v>
      </c>
      <c r="M513" s="3">
        <f xml:space="preserve">  'Wholesale other'!M$821</f>
        <v>0</v>
      </c>
      <c r="N513" s="3">
        <f xml:space="preserve">  'Wholesale other'!N$821</f>
        <v>0</v>
      </c>
      <c r="O513" s="3">
        <f xml:space="preserve">  'Wholesale other'!O$821</f>
        <v>0</v>
      </c>
      <c r="P513" s="3">
        <f xml:space="preserve">  'Wholesale other'!P$821</f>
        <v>0</v>
      </c>
      <c r="Q513" s="3">
        <f xml:space="preserve">  'Wholesale other'!Q$821</f>
        <v>0</v>
      </c>
      <c r="R513" s="3">
        <f xml:space="preserve">  'Wholesale other'!R$821</f>
        <v>0</v>
      </c>
      <c r="S513" s="3">
        <f xml:space="preserve">  'Wholesale other'!S$821</f>
        <v>0</v>
      </c>
      <c r="T513" s="3">
        <f xml:space="preserve">  'Wholesale other'!T$821</f>
        <v>0</v>
      </c>
      <c r="U513" s="3">
        <f xml:space="preserve">  'Wholesale other'!U$821</f>
        <v>0</v>
      </c>
      <c r="V513" s="3">
        <f xml:space="preserve">  'Wholesale other'!V$821</f>
        <v>0</v>
      </c>
      <c r="W513" s="3">
        <f xml:space="preserve">  'Wholesale other'!W$821</f>
        <v>0</v>
      </c>
      <c r="X513" s="3">
        <f xml:space="preserve">  'Wholesale other'!X$821</f>
        <v>0</v>
      </c>
    </row>
    <row r="514" spans="1:24" hidden="1" outlineLevel="3" x14ac:dyDescent="0.15">
      <c r="A514" s="12"/>
      <c r="B514" s="12"/>
      <c r="C514" s="20"/>
      <c r="D514" s="21" t="s">
        <v>7171</v>
      </c>
      <c r="E514" s="3" t="str">
        <f xml:space="preserve">  'Wholesale other'!E$434</f>
        <v>Equity dividends paid - control - nominal (WR)  POS</v>
      </c>
      <c r="F514" s="3">
        <f xml:space="preserve">  'Wholesale other'!F$434</f>
        <v>0</v>
      </c>
      <c r="G514" s="3" t="str">
        <f xml:space="preserve">  'Wholesale other'!G$434</f>
        <v>£m</v>
      </c>
      <c r="H514" s="3">
        <f xml:space="preserve">  'Wholesale other'!H$434</f>
        <v>15.024074519120187</v>
      </c>
      <c r="I514" s="3">
        <f xml:space="preserve">  'Wholesale other'!I$434</f>
        <v>0</v>
      </c>
      <c r="J514" s="3">
        <f xml:space="preserve">  'Wholesale other'!J$434</f>
        <v>0</v>
      </c>
      <c r="K514" s="3">
        <f xml:space="preserve">  'Wholesale other'!K$434</f>
        <v>0</v>
      </c>
      <c r="L514" s="3">
        <f xml:space="preserve">  'Wholesale other'!L$434</f>
        <v>0</v>
      </c>
      <c r="M514" s="3">
        <f xml:space="preserve">  'Wholesale other'!M$434</f>
        <v>0</v>
      </c>
      <c r="N514" s="3">
        <f xml:space="preserve">  'Wholesale other'!N$434</f>
        <v>2.6516074302978128</v>
      </c>
      <c r="O514" s="3">
        <f xml:space="preserve">  'Wholesale other'!O$434</f>
        <v>2.8540201266999339</v>
      </c>
      <c r="P514" s="3">
        <f xml:space="preserve">  'Wholesale other'!P$434</f>
        <v>3.0799214459592745</v>
      </c>
      <c r="Q514" s="3">
        <f xml:space="preserve">  'Wholesale other'!Q$434</f>
        <v>3.1711709369572056</v>
      </c>
      <c r="R514" s="3">
        <f xml:space="preserve">  'Wholesale other'!R$434</f>
        <v>3.2673545792059624</v>
      </c>
      <c r="S514" s="3">
        <f xml:space="preserve">  'Wholesale other'!S$434</f>
        <v>0</v>
      </c>
      <c r="T514" s="3">
        <f xml:space="preserve">  'Wholesale other'!T$434</f>
        <v>0</v>
      </c>
      <c r="U514" s="3">
        <f xml:space="preserve">  'Wholesale other'!U$434</f>
        <v>0</v>
      </c>
      <c r="V514" s="3">
        <f xml:space="preserve">  'Wholesale other'!V$434</f>
        <v>0</v>
      </c>
      <c r="W514" s="3">
        <f xml:space="preserve">  'Wholesale other'!W$434</f>
        <v>0</v>
      </c>
      <c r="X514" s="3">
        <f xml:space="preserve">  'Wholesale other'!X$434</f>
        <v>0</v>
      </c>
    </row>
    <row r="515" spans="1:24" hidden="1" outlineLevel="3" x14ac:dyDescent="0.15">
      <c r="A515" s="12"/>
      <c r="B515" s="12"/>
      <c r="C515" s="20"/>
      <c r="D515" s="21" t="s">
        <v>7171</v>
      </c>
      <c r="E515" s="3" t="str">
        <f xml:space="preserve">  'Wholesale other'!E$435</f>
        <v>Equity dividends paid - control - nominal (WN)  POS</v>
      </c>
      <c r="F515" s="3">
        <f xml:space="preserve">  'Wholesale other'!F$435</f>
        <v>0</v>
      </c>
      <c r="G515" s="3" t="str">
        <f xml:space="preserve">  'Wholesale other'!G$435</f>
        <v>£m</v>
      </c>
      <c r="H515" s="3">
        <f xml:space="preserve">  'Wholesale other'!H$435</f>
        <v>229.5221655564921</v>
      </c>
      <c r="I515" s="3">
        <f xml:space="preserve">  'Wholesale other'!I$435</f>
        <v>0</v>
      </c>
      <c r="J515" s="3">
        <f xml:space="preserve">  'Wholesale other'!J$435</f>
        <v>0</v>
      </c>
      <c r="K515" s="3">
        <f xml:space="preserve">  'Wholesale other'!K$435</f>
        <v>0</v>
      </c>
      <c r="L515" s="3">
        <f xml:space="preserve">  'Wholesale other'!L$435</f>
        <v>0</v>
      </c>
      <c r="M515" s="3">
        <f xml:space="preserve">  'Wholesale other'!M$435</f>
        <v>0</v>
      </c>
      <c r="N515" s="3">
        <f xml:space="preserve">  'Wholesale other'!N$435</f>
        <v>40.092964194769543</v>
      </c>
      <c r="O515" s="3">
        <f xml:space="preserve">  'Wholesale other'!O$435</f>
        <v>41.430111142000136</v>
      </c>
      <c r="P515" s="3">
        <f xml:space="preserve">  'Wholesale other'!P$435</f>
        <v>45.223207106978627</v>
      </c>
      <c r="Q515" s="3">
        <f xml:space="preserve">  'Wholesale other'!Q$435</f>
        <v>49.30465756998322</v>
      </c>
      <c r="R515" s="3">
        <f xml:space="preserve">  'Wholesale other'!R$435</f>
        <v>53.471225542760564</v>
      </c>
      <c r="S515" s="3">
        <f xml:space="preserve">  'Wholesale other'!S$435</f>
        <v>0</v>
      </c>
      <c r="T515" s="3">
        <f xml:space="preserve">  'Wholesale other'!T$435</f>
        <v>0</v>
      </c>
      <c r="U515" s="3">
        <f xml:space="preserve">  'Wholesale other'!U$435</f>
        <v>0</v>
      </c>
      <c r="V515" s="3">
        <f xml:space="preserve">  'Wholesale other'!V$435</f>
        <v>0</v>
      </c>
      <c r="W515" s="3">
        <f xml:space="preserve">  'Wholesale other'!W$435</f>
        <v>0</v>
      </c>
      <c r="X515" s="3">
        <f xml:space="preserve">  'Wholesale other'!X$435</f>
        <v>0</v>
      </c>
    </row>
    <row r="516" spans="1:24" hidden="1" outlineLevel="3" x14ac:dyDescent="0.15">
      <c r="A516" s="12"/>
      <c r="B516" s="12"/>
      <c r="C516" s="20"/>
      <c r="D516" s="21" t="s">
        <v>7171</v>
      </c>
      <c r="E516" s="3" t="str">
        <f xml:space="preserve">  'Wholesale other'!E$436</f>
        <v>Equity dividends paid - control - nominal (WWN)  POS</v>
      </c>
      <c r="F516" s="3">
        <f xml:space="preserve">  'Wholesale other'!F$436</f>
        <v>0</v>
      </c>
      <c r="G516" s="3" t="str">
        <f xml:space="preserve">  'Wholesale other'!G$436</f>
        <v>£m</v>
      </c>
      <c r="H516" s="3">
        <f xml:space="preserve">  'Wholesale other'!H$436</f>
        <v>323.11089014455541</v>
      </c>
      <c r="I516" s="3">
        <f xml:space="preserve">  'Wholesale other'!I$436</f>
        <v>0</v>
      </c>
      <c r="J516" s="3">
        <f xml:space="preserve">  'Wholesale other'!J$436</f>
        <v>0</v>
      </c>
      <c r="K516" s="3">
        <f xml:space="preserve">  'Wholesale other'!K$436</f>
        <v>0</v>
      </c>
      <c r="L516" s="3">
        <f xml:space="preserve">  'Wholesale other'!L$436</f>
        <v>0</v>
      </c>
      <c r="M516" s="3">
        <f xml:space="preserve">  'Wholesale other'!M$436</f>
        <v>0</v>
      </c>
      <c r="N516" s="3">
        <f xml:space="preserve">  'Wholesale other'!N$436</f>
        <v>56.250430818012013</v>
      </c>
      <c r="O516" s="3">
        <f xml:space="preserve">  'Wholesale other'!O$436</f>
        <v>59.266930383405288</v>
      </c>
      <c r="P516" s="3">
        <f xml:space="preserve">  'Wholesale other'!P$436</f>
        <v>64.873157964147779</v>
      </c>
      <c r="Q516" s="3">
        <f xml:space="preserve">  'Wholesale other'!Q$436</f>
        <v>69.610290855792869</v>
      </c>
      <c r="R516" s="3">
        <f xml:space="preserve">  'Wholesale other'!R$436</f>
        <v>73.110080123197477</v>
      </c>
      <c r="S516" s="3">
        <f xml:space="preserve">  'Wholesale other'!S$436</f>
        <v>0</v>
      </c>
      <c r="T516" s="3">
        <f xml:space="preserve">  'Wholesale other'!T$436</f>
        <v>0</v>
      </c>
      <c r="U516" s="3">
        <f xml:space="preserve">  'Wholesale other'!U$436</f>
        <v>0</v>
      </c>
      <c r="V516" s="3">
        <f xml:space="preserve">  'Wholesale other'!V$436</f>
        <v>0</v>
      </c>
      <c r="W516" s="3">
        <f xml:space="preserve">  'Wholesale other'!W$436</f>
        <v>0</v>
      </c>
      <c r="X516" s="3">
        <f xml:space="preserve">  'Wholesale other'!X$436</f>
        <v>0</v>
      </c>
    </row>
    <row r="517" spans="1:24" hidden="1" outlineLevel="3" x14ac:dyDescent="0.15">
      <c r="A517" s="12"/>
      <c r="B517" s="12"/>
      <c r="C517" s="20"/>
      <c r="D517" s="21" t="s">
        <v>7171</v>
      </c>
      <c r="E517" s="3" t="str">
        <f xml:space="preserve">  'Wholesale other'!E$437</f>
        <v>Equity dividends paid - control - nominal (BR)  POS</v>
      </c>
      <c r="F517" s="3">
        <f xml:space="preserve">  'Wholesale other'!F$437</f>
        <v>0</v>
      </c>
      <c r="G517" s="3" t="str">
        <f xml:space="preserve">  'Wholesale other'!G$437</f>
        <v>£m</v>
      </c>
      <c r="H517" s="3">
        <f xml:space="preserve">  'Wholesale other'!H$437</f>
        <v>23.8044930644933</v>
      </c>
      <c r="I517" s="3">
        <f xml:space="preserve">  'Wholesale other'!I$437</f>
        <v>0</v>
      </c>
      <c r="J517" s="3">
        <f xml:space="preserve">  'Wholesale other'!J$437</f>
        <v>0</v>
      </c>
      <c r="K517" s="3">
        <f xml:space="preserve">  'Wholesale other'!K$437</f>
        <v>0</v>
      </c>
      <c r="L517" s="3">
        <f xml:space="preserve">  'Wholesale other'!L$437</f>
        <v>0</v>
      </c>
      <c r="M517" s="3">
        <f xml:space="preserve">  'Wholesale other'!M$437</f>
        <v>0</v>
      </c>
      <c r="N517" s="3">
        <f xml:space="preserve">  'Wholesale other'!N$437</f>
        <v>3.6783411196177567</v>
      </c>
      <c r="O517" s="3">
        <f xml:space="preserve">  'Wholesale other'!O$437</f>
        <v>4.195321723849764</v>
      </c>
      <c r="P517" s="3">
        <f xml:space="preserve">  'Wholesale other'!P$437</f>
        <v>4.8371848518477467</v>
      </c>
      <c r="Q517" s="3">
        <f xml:space="preserve">  'Wholesale other'!Q$437</f>
        <v>5.390635686751426</v>
      </c>
      <c r="R517" s="3">
        <f xml:space="preserve">  'Wholesale other'!R$437</f>
        <v>5.7030096824266057</v>
      </c>
      <c r="S517" s="3">
        <f xml:space="preserve">  'Wholesale other'!S$437</f>
        <v>0</v>
      </c>
      <c r="T517" s="3">
        <f xml:space="preserve">  'Wholesale other'!T$437</f>
        <v>0</v>
      </c>
      <c r="U517" s="3">
        <f xml:space="preserve">  'Wholesale other'!U$437</f>
        <v>0</v>
      </c>
      <c r="V517" s="3">
        <f xml:space="preserve">  'Wholesale other'!V$437</f>
        <v>0</v>
      </c>
      <c r="W517" s="3">
        <f xml:space="preserve">  'Wholesale other'!W$437</f>
        <v>0</v>
      </c>
      <c r="X517" s="3">
        <f xml:space="preserve">  'Wholesale other'!X$437</f>
        <v>0</v>
      </c>
    </row>
    <row r="518" spans="1:24" hidden="1" outlineLevel="3" x14ac:dyDescent="0.15">
      <c r="A518" s="12"/>
      <c r="B518" s="12"/>
      <c r="C518" s="20"/>
      <c r="D518" s="21" t="s">
        <v>7171</v>
      </c>
      <c r="E518" s="3" t="str">
        <f xml:space="preserve">  'Wholesale other'!E$438</f>
        <v>Equity dividends paid - control - nominal (ADDN1)  POS</v>
      </c>
      <c r="F518" s="3">
        <f xml:space="preserve">  'Wholesale other'!F$438</f>
        <v>0</v>
      </c>
      <c r="G518" s="3" t="str">
        <f xml:space="preserve">  'Wholesale other'!G$438</f>
        <v>£m</v>
      </c>
      <c r="H518" s="3">
        <f xml:space="preserve">  'Wholesale other'!H$438</f>
        <v>0</v>
      </c>
      <c r="I518" s="3">
        <f xml:space="preserve">  'Wholesale other'!I$438</f>
        <v>0</v>
      </c>
      <c r="J518" s="3">
        <f xml:space="preserve">  'Wholesale other'!J$438</f>
        <v>0</v>
      </c>
      <c r="K518" s="3">
        <f xml:space="preserve">  'Wholesale other'!K$438</f>
        <v>0</v>
      </c>
      <c r="L518" s="3">
        <f xml:space="preserve">  'Wholesale other'!L$438</f>
        <v>0</v>
      </c>
      <c r="M518" s="3">
        <f xml:space="preserve">  'Wholesale other'!M$438</f>
        <v>0</v>
      </c>
      <c r="N518" s="3">
        <f xml:space="preserve">  'Wholesale other'!N$438</f>
        <v>0</v>
      </c>
      <c r="O518" s="3">
        <f xml:space="preserve">  'Wholesale other'!O$438</f>
        <v>0</v>
      </c>
      <c r="P518" s="3">
        <f xml:space="preserve">  'Wholesale other'!P$438</f>
        <v>0</v>
      </c>
      <c r="Q518" s="3">
        <f xml:space="preserve">  'Wholesale other'!Q$438</f>
        <v>0</v>
      </c>
      <c r="R518" s="3">
        <f xml:space="preserve">  'Wholesale other'!R$438</f>
        <v>0</v>
      </c>
      <c r="S518" s="3">
        <f xml:space="preserve">  'Wholesale other'!S$438</f>
        <v>0</v>
      </c>
      <c r="T518" s="3">
        <f xml:space="preserve">  'Wholesale other'!T$438</f>
        <v>0</v>
      </c>
      <c r="U518" s="3">
        <f xml:space="preserve">  'Wholesale other'!U$438</f>
        <v>0</v>
      </c>
      <c r="V518" s="3">
        <f xml:space="preserve">  'Wholesale other'!V$438</f>
        <v>0</v>
      </c>
      <c r="W518" s="3">
        <f xml:space="preserve">  'Wholesale other'!W$438</f>
        <v>0</v>
      </c>
      <c r="X518" s="3">
        <f xml:space="preserve">  'Wholesale other'!X$438</f>
        <v>0</v>
      </c>
    </row>
    <row r="519" spans="1:24" hidden="1" outlineLevel="3" x14ac:dyDescent="0.15">
      <c r="A519" s="12"/>
      <c r="B519" s="12"/>
      <c r="C519" s="20"/>
      <c r="D519" s="21" t="s">
        <v>7171</v>
      </c>
      <c r="E519" s="3" t="str">
        <f xml:space="preserve">  'Wholesale other'!E$439</f>
        <v>Equity dividends paid - control - nominal (ADDN2)  POS</v>
      </c>
      <c r="F519" s="3">
        <f xml:space="preserve">  'Wholesale other'!F$439</f>
        <v>0</v>
      </c>
      <c r="G519" s="3" t="str">
        <f xml:space="preserve">  'Wholesale other'!G$439</f>
        <v>£m</v>
      </c>
      <c r="H519" s="3">
        <f xml:space="preserve">  'Wholesale other'!H$439</f>
        <v>0</v>
      </c>
      <c r="I519" s="3">
        <f xml:space="preserve">  'Wholesale other'!I$439</f>
        <v>0</v>
      </c>
      <c r="J519" s="3">
        <f xml:space="preserve">  'Wholesale other'!J$439</f>
        <v>0</v>
      </c>
      <c r="K519" s="3">
        <f xml:space="preserve">  'Wholesale other'!K$439</f>
        <v>0</v>
      </c>
      <c r="L519" s="3">
        <f xml:space="preserve">  'Wholesale other'!L$439</f>
        <v>0</v>
      </c>
      <c r="M519" s="3">
        <f xml:space="preserve">  'Wholesale other'!M$439</f>
        <v>0</v>
      </c>
      <c r="N519" s="3">
        <f xml:space="preserve">  'Wholesale other'!N$439</f>
        <v>0</v>
      </c>
      <c r="O519" s="3">
        <f xml:space="preserve">  'Wholesale other'!O$439</f>
        <v>0</v>
      </c>
      <c r="P519" s="3">
        <f xml:space="preserve">  'Wholesale other'!P$439</f>
        <v>0</v>
      </c>
      <c r="Q519" s="3">
        <f xml:space="preserve">  'Wholesale other'!Q$439</f>
        <v>0</v>
      </c>
      <c r="R519" s="3">
        <f xml:space="preserve">  'Wholesale other'!R$439</f>
        <v>0</v>
      </c>
      <c r="S519" s="3">
        <f xml:space="preserve">  'Wholesale other'!S$439</f>
        <v>0</v>
      </c>
      <c r="T519" s="3">
        <f xml:space="preserve">  'Wholesale other'!T$439</f>
        <v>0</v>
      </c>
      <c r="U519" s="3">
        <f xml:space="preserve">  'Wholesale other'!U$439</f>
        <v>0</v>
      </c>
      <c r="V519" s="3">
        <f xml:space="preserve">  'Wholesale other'!V$439</f>
        <v>0</v>
      </c>
      <c r="W519" s="3">
        <f xml:space="preserve">  'Wholesale other'!W$439</f>
        <v>0</v>
      </c>
      <c r="X519" s="3">
        <f xml:space="preserve">  'Wholesale other'!X$439</f>
        <v>0</v>
      </c>
    </row>
    <row r="520" spans="1:24" hidden="1" outlineLevel="3" x14ac:dyDescent="0.15">
      <c r="A520" s="12"/>
      <c r="B520" s="12"/>
      <c r="C520" s="20"/>
      <c r="D520" s="21" t="s">
        <v>10110</v>
      </c>
      <c r="E520" s="3" t="str">
        <f xml:space="preserve">  'Wholesale other'!E$784</f>
        <v xml:space="preserve">Value of scrip shares issued - control - nominal (WR) </v>
      </c>
      <c r="F520" s="3">
        <f xml:space="preserve">  'Wholesale other'!F$784</f>
        <v>0</v>
      </c>
      <c r="G520" s="3" t="str">
        <f xml:space="preserve">  'Wholesale other'!G$784</f>
        <v>£m</v>
      </c>
      <c r="H520" s="3">
        <f xml:space="preserve">  'Wholesale other'!H$784</f>
        <v>0</v>
      </c>
      <c r="I520" s="3">
        <f xml:space="preserve">  'Wholesale other'!I$784</f>
        <v>0</v>
      </c>
      <c r="J520" s="3">
        <f xml:space="preserve">  'Wholesale other'!J$784</f>
        <v>0</v>
      </c>
      <c r="K520" s="3">
        <f xml:space="preserve">  'Wholesale other'!K$784</f>
        <v>0</v>
      </c>
      <c r="L520" s="3">
        <f xml:space="preserve">  'Wholesale other'!L$784</f>
        <v>0</v>
      </c>
      <c r="M520" s="3">
        <f xml:space="preserve">  'Wholesale other'!M$784</f>
        <v>0</v>
      </c>
      <c r="N520" s="3">
        <f xml:space="preserve">  'Wholesale other'!N$784</f>
        <v>0</v>
      </c>
      <c r="O520" s="3">
        <f xml:space="preserve">  'Wholesale other'!O$784</f>
        <v>0</v>
      </c>
      <c r="P520" s="3">
        <f xml:space="preserve">  'Wholesale other'!P$784</f>
        <v>0</v>
      </c>
      <c r="Q520" s="3">
        <f xml:space="preserve">  'Wholesale other'!Q$784</f>
        <v>0</v>
      </c>
      <c r="R520" s="3">
        <f xml:space="preserve">  'Wholesale other'!R$784</f>
        <v>0</v>
      </c>
      <c r="S520" s="3">
        <f xml:space="preserve">  'Wholesale other'!S$784</f>
        <v>0</v>
      </c>
      <c r="T520" s="3">
        <f xml:space="preserve">  'Wholesale other'!T$784</f>
        <v>0</v>
      </c>
      <c r="U520" s="3">
        <f xml:space="preserve">  'Wholesale other'!U$784</f>
        <v>0</v>
      </c>
      <c r="V520" s="3">
        <f xml:space="preserve">  'Wholesale other'!V$784</f>
        <v>0</v>
      </c>
      <c r="W520" s="3">
        <f xml:space="preserve">  'Wholesale other'!W$784</f>
        <v>0</v>
      </c>
      <c r="X520" s="3">
        <f xml:space="preserve">  'Wholesale other'!X$784</f>
        <v>0</v>
      </c>
    </row>
    <row r="521" spans="1:24" hidden="1" outlineLevel="3" x14ac:dyDescent="0.15">
      <c r="A521" s="12"/>
      <c r="B521" s="12"/>
      <c r="C521" s="20"/>
      <c r="D521" s="21" t="s">
        <v>10110</v>
      </c>
      <c r="E521" s="3" t="str">
        <f xml:space="preserve">  'Wholesale other'!E$785</f>
        <v xml:space="preserve">Value of scrip shares issued - control - nominal (WN) </v>
      </c>
      <c r="F521" s="3">
        <f xml:space="preserve">  'Wholesale other'!F$785</f>
        <v>0</v>
      </c>
      <c r="G521" s="3" t="str">
        <f xml:space="preserve">  'Wholesale other'!G$785</f>
        <v>£m</v>
      </c>
      <c r="H521" s="3">
        <f xml:space="preserve">  'Wholesale other'!H$785</f>
        <v>0</v>
      </c>
      <c r="I521" s="3">
        <f xml:space="preserve">  'Wholesale other'!I$785</f>
        <v>0</v>
      </c>
      <c r="J521" s="3">
        <f xml:space="preserve">  'Wholesale other'!J$785</f>
        <v>0</v>
      </c>
      <c r="K521" s="3">
        <f xml:space="preserve">  'Wholesale other'!K$785</f>
        <v>0</v>
      </c>
      <c r="L521" s="3">
        <f xml:space="preserve">  'Wholesale other'!L$785</f>
        <v>0</v>
      </c>
      <c r="M521" s="3">
        <f xml:space="preserve">  'Wholesale other'!M$785</f>
        <v>0</v>
      </c>
      <c r="N521" s="3">
        <f xml:space="preserve">  'Wholesale other'!N$785</f>
        <v>0</v>
      </c>
      <c r="O521" s="3">
        <f xml:space="preserve">  'Wholesale other'!O$785</f>
        <v>0</v>
      </c>
      <c r="P521" s="3">
        <f xml:space="preserve">  'Wholesale other'!P$785</f>
        <v>0</v>
      </c>
      <c r="Q521" s="3">
        <f xml:space="preserve">  'Wholesale other'!Q$785</f>
        <v>0</v>
      </c>
      <c r="R521" s="3">
        <f xml:space="preserve">  'Wholesale other'!R$785</f>
        <v>0</v>
      </c>
      <c r="S521" s="3">
        <f xml:space="preserve">  'Wholesale other'!S$785</f>
        <v>0</v>
      </c>
      <c r="T521" s="3">
        <f xml:space="preserve">  'Wholesale other'!T$785</f>
        <v>0</v>
      </c>
      <c r="U521" s="3">
        <f xml:space="preserve">  'Wholesale other'!U$785</f>
        <v>0</v>
      </c>
      <c r="V521" s="3">
        <f xml:space="preserve">  'Wholesale other'!V$785</f>
        <v>0</v>
      </c>
      <c r="W521" s="3">
        <f xml:space="preserve">  'Wholesale other'!W$785</f>
        <v>0</v>
      </c>
      <c r="X521" s="3">
        <f xml:space="preserve">  'Wholesale other'!X$785</f>
        <v>0</v>
      </c>
    </row>
    <row r="522" spans="1:24" hidden="1" outlineLevel="3" x14ac:dyDescent="0.15">
      <c r="A522" s="12"/>
      <c r="B522" s="12"/>
      <c r="C522" s="20"/>
      <c r="D522" s="21" t="s">
        <v>10110</v>
      </c>
      <c r="E522" s="3" t="str">
        <f xml:space="preserve">  'Wholesale other'!E$786</f>
        <v xml:space="preserve">Value of scrip shares issued - control - nominal (WWN) </v>
      </c>
      <c r="F522" s="3">
        <f xml:space="preserve">  'Wholesale other'!F$786</f>
        <v>0</v>
      </c>
      <c r="G522" s="3" t="str">
        <f xml:space="preserve">  'Wholesale other'!G$786</f>
        <v>£m</v>
      </c>
      <c r="H522" s="3">
        <f xml:space="preserve">  'Wholesale other'!H$786</f>
        <v>0</v>
      </c>
      <c r="I522" s="3">
        <f xml:space="preserve">  'Wholesale other'!I$786</f>
        <v>0</v>
      </c>
      <c r="J522" s="3">
        <f xml:space="preserve">  'Wholesale other'!J$786</f>
        <v>0</v>
      </c>
      <c r="K522" s="3">
        <f xml:space="preserve">  'Wholesale other'!K$786</f>
        <v>0</v>
      </c>
      <c r="L522" s="3">
        <f xml:space="preserve">  'Wholesale other'!L$786</f>
        <v>0</v>
      </c>
      <c r="M522" s="3">
        <f xml:space="preserve">  'Wholesale other'!M$786</f>
        <v>0</v>
      </c>
      <c r="N522" s="3">
        <f xml:space="preserve">  'Wholesale other'!N$786</f>
        <v>0</v>
      </c>
      <c r="O522" s="3">
        <f xml:space="preserve">  'Wholesale other'!O$786</f>
        <v>0</v>
      </c>
      <c r="P522" s="3">
        <f xml:space="preserve">  'Wholesale other'!P$786</f>
        <v>0</v>
      </c>
      <c r="Q522" s="3">
        <f xml:space="preserve">  'Wholesale other'!Q$786</f>
        <v>0</v>
      </c>
      <c r="R522" s="3">
        <f xml:space="preserve">  'Wholesale other'!R$786</f>
        <v>0</v>
      </c>
      <c r="S522" s="3">
        <f xml:space="preserve">  'Wholesale other'!S$786</f>
        <v>0</v>
      </c>
      <c r="T522" s="3">
        <f xml:space="preserve">  'Wholesale other'!T$786</f>
        <v>0</v>
      </c>
      <c r="U522" s="3">
        <f xml:space="preserve">  'Wholesale other'!U$786</f>
        <v>0</v>
      </c>
      <c r="V522" s="3">
        <f xml:space="preserve">  'Wholesale other'!V$786</f>
        <v>0</v>
      </c>
      <c r="W522" s="3">
        <f xml:space="preserve">  'Wholesale other'!W$786</f>
        <v>0</v>
      </c>
      <c r="X522" s="3">
        <f xml:space="preserve">  'Wholesale other'!X$786</f>
        <v>0</v>
      </c>
    </row>
    <row r="523" spans="1:24" hidden="1" outlineLevel="3" x14ac:dyDescent="0.15">
      <c r="A523" s="12"/>
      <c r="B523" s="12"/>
      <c r="C523" s="20"/>
      <c r="D523" s="21" t="s">
        <v>10110</v>
      </c>
      <c r="E523" s="3" t="str">
        <f xml:space="preserve">  'Wholesale other'!E$787</f>
        <v xml:space="preserve">Value of scrip shares issued - control - nominal (BR) </v>
      </c>
      <c r="F523" s="3">
        <f xml:space="preserve">  'Wholesale other'!F$787</f>
        <v>0</v>
      </c>
      <c r="G523" s="3" t="str">
        <f xml:space="preserve">  'Wholesale other'!G$787</f>
        <v>£m</v>
      </c>
      <c r="H523" s="3">
        <f xml:space="preserve">  'Wholesale other'!H$787</f>
        <v>0</v>
      </c>
      <c r="I523" s="3">
        <f xml:space="preserve">  'Wholesale other'!I$787</f>
        <v>0</v>
      </c>
      <c r="J523" s="3">
        <f xml:space="preserve">  'Wholesale other'!J$787</f>
        <v>0</v>
      </c>
      <c r="K523" s="3">
        <f xml:space="preserve">  'Wholesale other'!K$787</f>
        <v>0</v>
      </c>
      <c r="L523" s="3">
        <f xml:space="preserve">  'Wholesale other'!L$787</f>
        <v>0</v>
      </c>
      <c r="M523" s="3">
        <f xml:space="preserve">  'Wholesale other'!M$787</f>
        <v>0</v>
      </c>
      <c r="N523" s="3">
        <f xml:space="preserve">  'Wholesale other'!N$787</f>
        <v>0</v>
      </c>
      <c r="O523" s="3">
        <f xml:space="preserve">  'Wholesale other'!O$787</f>
        <v>0</v>
      </c>
      <c r="P523" s="3">
        <f xml:space="preserve">  'Wholesale other'!P$787</f>
        <v>0</v>
      </c>
      <c r="Q523" s="3">
        <f xml:space="preserve">  'Wholesale other'!Q$787</f>
        <v>0</v>
      </c>
      <c r="R523" s="3">
        <f xml:space="preserve">  'Wholesale other'!R$787</f>
        <v>0</v>
      </c>
      <c r="S523" s="3">
        <f xml:space="preserve">  'Wholesale other'!S$787</f>
        <v>0</v>
      </c>
      <c r="T523" s="3">
        <f xml:space="preserve">  'Wholesale other'!T$787</f>
        <v>0</v>
      </c>
      <c r="U523" s="3">
        <f xml:space="preserve">  'Wholesale other'!U$787</f>
        <v>0</v>
      </c>
      <c r="V523" s="3">
        <f xml:space="preserve">  'Wholesale other'!V$787</f>
        <v>0</v>
      </c>
      <c r="W523" s="3">
        <f xml:space="preserve">  'Wholesale other'!W$787</f>
        <v>0</v>
      </c>
      <c r="X523" s="3">
        <f xml:space="preserve">  'Wholesale other'!X$787</f>
        <v>0</v>
      </c>
    </row>
    <row r="524" spans="1:24" hidden="1" outlineLevel="3" x14ac:dyDescent="0.15">
      <c r="A524" s="12"/>
      <c r="B524" s="12"/>
      <c r="C524" s="20"/>
      <c r="D524" s="21" t="s">
        <v>10110</v>
      </c>
      <c r="E524" s="3" t="str">
        <f xml:space="preserve">  'Wholesale other'!E$788</f>
        <v xml:space="preserve">Value of scrip shares issued - control - nominal (ADDN1) </v>
      </c>
      <c r="F524" s="3">
        <f xml:space="preserve">  'Wholesale other'!F$788</f>
        <v>0</v>
      </c>
      <c r="G524" s="3" t="str">
        <f xml:space="preserve">  'Wholesale other'!G$788</f>
        <v>£m</v>
      </c>
      <c r="H524" s="3">
        <f xml:space="preserve">  'Wholesale other'!H$788</f>
        <v>0</v>
      </c>
      <c r="I524" s="3">
        <f xml:space="preserve">  'Wholesale other'!I$788</f>
        <v>0</v>
      </c>
      <c r="J524" s="3">
        <f xml:space="preserve">  'Wholesale other'!J$788</f>
        <v>0</v>
      </c>
      <c r="K524" s="3">
        <f xml:space="preserve">  'Wholesale other'!K$788</f>
        <v>0</v>
      </c>
      <c r="L524" s="3">
        <f xml:space="preserve">  'Wholesale other'!L$788</f>
        <v>0</v>
      </c>
      <c r="M524" s="3">
        <f xml:space="preserve">  'Wholesale other'!M$788</f>
        <v>0</v>
      </c>
      <c r="N524" s="3">
        <f xml:space="preserve">  'Wholesale other'!N$788</f>
        <v>0</v>
      </c>
      <c r="O524" s="3">
        <f xml:space="preserve">  'Wholesale other'!O$788</f>
        <v>0</v>
      </c>
      <c r="P524" s="3">
        <f xml:space="preserve">  'Wholesale other'!P$788</f>
        <v>0</v>
      </c>
      <c r="Q524" s="3">
        <f xml:space="preserve">  'Wholesale other'!Q$788</f>
        <v>0</v>
      </c>
      <c r="R524" s="3">
        <f xml:space="preserve">  'Wholesale other'!R$788</f>
        <v>0</v>
      </c>
      <c r="S524" s="3">
        <f xml:space="preserve">  'Wholesale other'!S$788</f>
        <v>0</v>
      </c>
      <c r="T524" s="3">
        <f xml:space="preserve">  'Wholesale other'!T$788</f>
        <v>0</v>
      </c>
      <c r="U524" s="3">
        <f xml:space="preserve">  'Wholesale other'!U$788</f>
        <v>0</v>
      </c>
      <c r="V524" s="3">
        <f xml:space="preserve">  'Wholesale other'!V$788</f>
        <v>0</v>
      </c>
      <c r="W524" s="3">
        <f xml:space="preserve">  'Wholesale other'!W$788</f>
        <v>0</v>
      </c>
      <c r="X524" s="3">
        <f xml:space="preserve">  'Wholesale other'!X$788</f>
        <v>0</v>
      </c>
    </row>
    <row r="525" spans="1:24" hidden="1" outlineLevel="3" x14ac:dyDescent="0.15">
      <c r="A525" s="12"/>
      <c r="B525" s="12"/>
      <c r="C525" s="20"/>
      <c r="D525" s="21" t="s">
        <v>10110</v>
      </c>
      <c r="E525" s="3" t="str">
        <f xml:space="preserve">  'Wholesale other'!E$789</f>
        <v xml:space="preserve">Value of scrip shares issued - control - nominal (ADDN2) </v>
      </c>
      <c r="F525" s="3">
        <f xml:space="preserve">  'Wholesale other'!F$789</f>
        <v>0</v>
      </c>
      <c r="G525" s="3" t="str">
        <f xml:space="preserve">  'Wholesale other'!G$789</f>
        <v>£m</v>
      </c>
      <c r="H525" s="3">
        <f xml:space="preserve">  'Wholesale other'!H$789</f>
        <v>0</v>
      </c>
      <c r="I525" s="3">
        <f xml:space="preserve">  'Wholesale other'!I$789</f>
        <v>0</v>
      </c>
      <c r="J525" s="3">
        <f xml:space="preserve">  'Wholesale other'!J$789</f>
        <v>0</v>
      </c>
      <c r="K525" s="3">
        <f xml:space="preserve">  'Wholesale other'!K$789</f>
        <v>0</v>
      </c>
      <c r="L525" s="3">
        <f xml:space="preserve">  'Wholesale other'!L$789</f>
        <v>0</v>
      </c>
      <c r="M525" s="3">
        <f xml:space="preserve">  'Wholesale other'!M$789</f>
        <v>0</v>
      </c>
      <c r="N525" s="3">
        <f xml:space="preserve">  'Wholesale other'!N$789</f>
        <v>0</v>
      </c>
      <c r="O525" s="3">
        <f xml:space="preserve">  'Wholesale other'!O$789</f>
        <v>0</v>
      </c>
      <c r="P525" s="3">
        <f xml:space="preserve">  'Wholesale other'!P$789</f>
        <v>0</v>
      </c>
      <c r="Q525" s="3">
        <f xml:space="preserve">  'Wholesale other'!Q$789</f>
        <v>0</v>
      </c>
      <c r="R525" s="3">
        <f xml:space="preserve">  'Wholesale other'!R$789</f>
        <v>0</v>
      </c>
      <c r="S525" s="3">
        <f xml:space="preserve">  'Wholesale other'!S$789</f>
        <v>0</v>
      </c>
      <c r="T525" s="3">
        <f xml:space="preserve">  'Wholesale other'!T$789</f>
        <v>0</v>
      </c>
      <c r="U525" s="3">
        <f xml:space="preserve">  'Wholesale other'!U$789</f>
        <v>0</v>
      </c>
      <c r="V525" s="3">
        <f xml:space="preserve">  'Wholesale other'!V$789</f>
        <v>0</v>
      </c>
      <c r="W525" s="3">
        <f xml:space="preserve">  'Wholesale other'!W$789</f>
        <v>0</v>
      </c>
      <c r="X525" s="3">
        <f xml:space="preserve">  'Wholesale other'!X$789</f>
        <v>0</v>
      </c>
    </row>
    <row r="526" spans="1:24" hidden="1" outlineLevel="3" x14ac:dyDescent="0.15">
      <c r="A526" s="25"/>
      <c r="B526" s="25"/>
      <c r="C526" s="39"/>
      <c r="D526" s="40"/>
      <c r="E526" s="16" t="s">
        <v>8909</v>
      </c>
      <c r="F526" s="16"/>
      <c r="G526" s="16" t="s">
        <v>826</v>
      </c>
      <c r="H526" s="16"/>
      <c r="I526" s="4">
        <f t="shared" ref="I526:X531" si="189" xml:space="preserve">  IF( I$501 = 1, $F495, I502 + I508 - I520 - I514 )</f>
        <v>0</v>
      </c>
      <c r="J526" s="4">
        <f t="shared" si="189"/>
        <v>0</v>
      </c>
      <c r="K526" s="4">
        <f t="shared" si="189"/>
        <v>0</v>
      </c>
      <c r="L526" s="4">
        <f t="shared" si="189"/>
        <v>0</v>
      </c>
      <c r="M526" s="4">
        <f t="shared" si="189"/>
        <v>0</v>
      </c>
      <c r="N526" s="4">
        <f t="shared" si="189"/>
        <v>0</v>
      </c>
      <c r="O526" s="4">
        <f t="shared" si="189"/>
        <v>0</v>
      </c>
      <c r="P526" s="4">
        <f t="shared" si="189"/>
        <v>0</v>
      </c>
      <c r="Q526" s="4">
        <f t="shared" si="189"/>
        <v>0</v>
      </c>
      <c r="R526" s="4">
        <f t="shared" si="189"/>
        <v>0</v>
      </c>
      <c r="S526" s="4">
        <f t="shared" si="189"/>
        <v>0</v>
      </c>
      <c r="T526" s="4">
        <f t="shared" si="189"/>
        <v>0</v>
      </c>
      <c r="U526" s="4">
        <f t="shared" si="189"/>
        <v>0</v>
      </c>
      <c r="V526" s="4">
        <f t="shared" si="189"/>
        <v>0</v>
      </c>
      <c r="W526" s="4">
        <f t="shared" si="189"/>
        <v>0</v>
      </c>
      <c r="X526" s="4">
        <f t="shared" si="189"/>
        <v>0</v>
      </c>
    </row>
    <row r="527" spans="1:24" hidden="1" outlineLevel="3" x14ac:dyDescent="0.15">
      <c r="A527" s="25"/>
      <c r="B527" s="25"/>
      <c r="C527" s="39"/>
      <c r="D527" s="40"/>
      <c r="E527" s="16" t="s">
        <v>8910</v>
      </c>
      <c r="F527" s="16"/>
      <c r="G527" s="16" t="s">
        <v>826</v>
      </c>
      <c r="H527" s="16"/>
      <c r="I527" s="4">
        <f t="shared" si="189"/>
        <v>0</v>
      </c>
      <c r="J527" s="4">
        <f t="shared" si="189"/>
        <v>0</v>
      </c>
      <c r="K527" s="4">
        <f t="shared" si="189"/>
        <v>0</v>
      </c>
      <c r="L527" s="4">
        <f t="shared" si="189"/>
        <v>0</v>
      </c>
      <c r="M527" s="4">
        <f t="shared" si="189"/>
        <v>0</v>
      </c>
      <c r="N527" s="4">
        <f t="shared" si="189"/>
        <v>0</v>
      </c>
      <c r="O527" s="4">
        <f t="shared" si="189"/>
        <v>0</v>
      </c>
      <c r="P527" s="4">
        <f t="shared" si="189"/>
        <v>0</v>
      </c>
      <c r="Q527" s="4">
        <f t="shared" si="189"/>
        <v>0</v>
      </c>
      <c r="R527" s="4">
        <f t="shared" si="189"/>
        <v>0</v>
      </c>
      <c r="S527" s="4">
        <f t="shared" si="189"/>
        <v>0</v>
      </c>
      <c r="T527" s="4">
        <f t="shared" si="189"/>
        <v>0</v>
      </c>
      <c r="U527" s="4">
        <f t="shared" si="189"/>
        <v>0</v>
      </c>
      <c r="V527" s="4">
        <f t="shared" si="189"/>
        <v>0</v>
      </c>
      <c r="W527" s="4">
        <f t="shared" si="189"/>
        <v>0</v>
      </c>
      <c r="X527" s="4">
        <f t="shared" si="189"/>
        <v>0</v>
      </c>
    </row>
    <row r="528" spans="1:24" hidden="1" outlineLevel="3" x14ac:dyDescent="0.15">
      <c r="A528" s="25"/>
      <c r="B528" s="25"/>
      <c r="C528" s="39"/>
      <c r="D528" s="40"/>
      <c r="E528" s="16" t="s">
        <v>10372</v>
      </c>
      <c r="F528" s="16"/>
      <c r="G528" s="16" t="s">
        <v>826</v>
      </c>
      <c r="H528" s="16"/>
      <c r="I528" s="4">
        <f t="shared" si="189"/>
        <v>0</v>
      </c>
      <c r="J528" s="4">
        <f t="shared" si="189"/>
        <v>0</v>
      </c>
      <c r="K528" s="4">
        <f t="shared" si="189"/>
        <v>0</v>
      </c>
      <c r="L528" s="4">
        <f t="shared" si="189"/>
        <v>0</v>
      </c>
      <c r="M528" s="4">
        <f t="shared" si="189"/>
        <v>0</v>
      </c>
      <c r="N528" s="4">
        <f t="shared" si="189"/>
        <v>0</v>
      </c>
      <c r="O528" s="4">
        <f t="shared" si="189"/>
        <v>0</v>
      </c>
      <c r="P528" s="4">
        <f t="shared" si="189"/>
        <v>0</v>
      </c>
      <c r="Q528" s="4">
        <f t="shared" si="189"/>
        <v>0</v>
      </c>
      <c r="R528" s="4">
        <f t="shared" si="189"/>
        <v>0</v>
      </c>
      <c r="S528" s="4">
        <f t="shared" si="189"/>
        <v>0</v>
      </c>
      <c r="T528" s="4">
        <f t="shared" si="189"/>
        <v>0</v>
      </c>
      <c r="U528" s="4">
        <f t="shared" si="189"/>
        <v>0</v>
      </c>
      <c r="V528" s="4">
        <f t="shared" si="189"/>
        <v>0</v>
      </c>
      <c r="W528" s="4">
        <f t="shared" si="189"/>
        <v>0</v>
      </c>
      <c r="X528" s="4">
        <f t="shared" si="189"/>
        <v>0</v>
      </c>
    </row>
    <row r="529" spans="1:24" hidden="1" outlineLevel="3" x14ac:dyDescent="0.15">
      <c r="A529" s="25"/>
      <c r="B529" s="25"/>
      <c r="C529" s="39"/>
      <c r="D529" s="40"/>
      <c r="E529" s="16" t="s">
        <v>2141</v>
      </c>
      <c r="F529" s="16"/>
      <c r="G529" s="16" t="s">
        <v>826</v>
      </c>
      <c r="H529" s="16"/>
      <c r="I529" s="4">
        <f t="shared" si="189"/>
        <v>0</v>
      </c>
      <c r="J529" s="4">
        <f t="shared" si="189"/>
        <v>0</v>
      </c>
      <c r="K529" s="4">
        <f t="shared" si="189"/>
        <v>0</v>
      </c>
      <c r="L529" s="4">
        <f t="shared" si="189"/>
        <v>0</v>
      </c>
      <c r="M529" s="4">
        <f t="shared" si="189"/>
        <v>0</v>
      </c>
      <c r="N529" s="4">
        <f t="shared" si="189"/>
        <v>0</v>
      </c>
      <c r="O529" s="4">
        <f t="shared" si="189"/>
        <v>0</v>
      </c>
      <c r="P529" s="4">
        <f t="shared" si="189"/>
        <v>0</v>
      </c>
      <c r="Q529" s="4">
        <f t="shared" si="189"/>
        <v>0</v>
      </c>
      <c r="R529" s="4">
        <f t="shared" si="189"/>
        <v>0</v>
      </c>
      <c r="S529" s="4">
        <f t="shared" si="189"/>
        <v>0</v>
      </c>
      <c r="T529" s="4">
        <f t="shared" si="189"/>
        <v>0</v>
      </c>
      <c r="U529" s="4">
        <f t="shared" si="189"/>
        <v>0</v>
      </c>
      <c r="V529" s="4">
        <f t="shared" si="189"/>
        <v>0</v>
      </c>
      <c r="W529" s="4">
        <f t="shared" si="189"/>
        <v>0</v>
      </c>
      <c r="X529" s="4">
        <f t="shared" si="189"/>
        <v>0</v>
      </c>
    </row>
    <row r="530" spans="1:24" hidden="1" outlineLevel="3" x14ac:dyDescent="0.15">
      <c r="A530" s="25"/>
      <c r="B530" s="25"/>
      <c r="C530" s="39"/>
      <c r="D530" s="40"/>
      <c r="E530" s="16" t="s">
        <v>10373</v>
      </c>
      <c r="F530" s="16"/>
      <c r="G530" s="16" t="s">
        <v>826</v>
      </c>
      <c r="H530" s="16"/>
      <c r="I530" s="4">
        <f t="shared" si="189"/>
        <v>0</v>
      </c>
      <c r="J530" s="4">
        <f t="shared" si="189"/>
        <v>0</v>
      </c>
      <c r="K530" s="4">
        <f t="shared" si="189"/>
        <v>0</v>
      </c>
      <c r="L530" s="4">
        <f t="shared" si="189"/>
        <v>0</v>
      </c>
      <c r="M530" s="4">
        <f t="shared" si="189"/>
        <v>0</v>
      </c>
      <c r="N530" s="4">
        <f t="shared" si="189"/>
        <v>0</v>
      </c>
      <c r="O530" s="4">
        <f t="shared" si="189"/>
        <v>0</v>
      </c>
      <c r="P530" s="4">
        <f t="shared" si="189"/>
        <v>0</v>
      </c>
      <c r="Q530" s="4">
        <f t="shared" si="189"/>
        <v>0</v>
      </c>
      <c r="R530" s="4">
        <f t="shared" si="189"/>
        <v>0</v>
      </c>
      <c r="S530" s="4">
        <f t="shared" si="189"/>
        <v>0</v>
      </c>
      <c r="T530" s="4">
        <f t="shared" si="189"/>
        <v>0</v>
      </c>
      <c r="U530" s="4">
        <f t="shared" si="189"/>
        <v>0</v>
      </c>
      <c r="V530" s="4">
        <f t="shared" si="189"/>
        <v>0</v>
      </c>
      <c r="W530" s="4">
        <f t="shared" si="189"/>
        <v>0</v>
      </c>
      <c r="X530" s="4">
        <f t="shared" si="189"/>
        <v>0</v>
      </c>
    </row>
    <row r="531" spans="1:24" s="90" customFormat="1" hidden="1" outlineLevel="3" x14ac:dyDescent="0.15">
      <c r="A531" s="91"/>
      <c r="B531" s="91"/>
      <c r="C531" s="131"/>
      <c r="D531" s="128"/>
      <c r="E531" s="66" t="s">
        <v>4388</v>
      </c>
      <c r="F531" s="66"/>
      <c r="G531" s="66" t="s">
        <v>826</v>
      </c>
      <c r="H531" s="66"/>
      <c r="I531" s="29">
        <f t="shared" si="189"/>
        <v>0</v>
      </c>
      <c r="J531" s="29">
        <f t="shared" si="189"/>
        <v>0</v>
      </c>
      <c r="K531" s="29">
        <f t="shared" si="189"/>
        <v>0</v>
      </c>
      <c r="L531" s="29">
        <f t="shared" si="189"/>
        <v>0</v>
      </c>
      <c r="M531" s="29">
        <f t="shared" si="189"/>
        <v>0</v>
      </c>
      <c r="N531" s="29">
        <f t="shared" si="189"/>
        <v>0</v>
      </c>
      <c r="O531" s="29">
        <f t="shared" si="189"/>
        <v>0</v>
      </c>
      <c r="P531" s="29">
        <f t="shared" si="189"/>
        <v>0</v>
      </c>
      <c r="Q531" s="29">
        <f t="shared" si="189"/>
        <v>0</v>
      </c>
      <c r="R531" s="29">
        <f t="shared" si="189"/>
        <v>0</v>
      </c>
      <c r="S531" s="29">
        <f t="shared" si="189"/>
        <v>0</v>
      </c>
      <c r="T531" s="29">
        <f t="shared" si="189"/>
        <v>0</v>
      </c>
      <c r="U531" s="29">
        <f t="shared" si="189"/>
        <v>0</v>
      </c>
      <c r="V531" s="29">
        <f t="shared" si="189"/>
        <v>0</v>
      </c>
      <c r="W531" s="29">
        <f t="shared" si="189"/>
        <v>0</v>
      </c>
      <c r="X531" s="29">
        <f t="shared" si="189"/>
        <v>0</v>
      </c>
    </row>
    <row r="532" spans="1:24" hidden="1" outlineLevel="3" x14ac:dyDescent="0.15"/>
    <row r="533" spans="1:24" hidden="1" outlineLevel="3" x14ac:dyDescent="0.15">
      <c r="B533" s="60" t="s">
        <v>6477</v>
      </c>
    </row>
    <row r="534" spans="1:24" hidden="1" outlineLevel="3" x14ac:dyDescent="0.15">
      <c r="E534" s="2" t="str">
        <f t="shared" ref="E534:X534" si="190" xml:space="preserve">  E$408</f>
        <v xml:space="preserve">Trade creditors balance - control - nominal (WR) </v>
      </c>
      <c r="F534" s="2">
        <f t="shared" si="190"/>
        <v>0</v>
      </c>
      <c r="G534" s="2" t="str">
        <f t="shared" si="190"/>
        <v>£m</v>
      </c>
      <c r="H534" s="2">
        <f t="shared" si="190"/>
        <v>0</v>
      </c>
      <c r="I534" s="2">
        <f t="shared" si="190"/>
        <v>0</v>
      </c>
      <c r="J534" s="2">
        <f t="shared" si="190"/>
        <v>0</v>
      </c>
      <c r="K534" s="2">
        <f t="shared" si="190"/>
        <v>0</v>
      </c>
      <c r="L534" s="2">
        <f t="shared" si="190"/>
        <v>0</v>
      </c>
      <c r="M534" s="2">
        <f t="shared" si="190"/>
        <v>1.0780000000000001</v>
      </c>
      <c r="N534" s="2">
        <f t="shared" si="190"/>
        <v>3.727114188032604</v>
      </c>
      <c r="O534" s="2">
        <f t="shared" si="190"/>
        <v>3.7299379699307424</v>
      </c>
      <c r="P534" s="2">
        <f t="shared" si="190"/>
        <v>3.7664960212275429</v>
      </c>
      <c r="Q534" s="2">
        <f t="shared" si="190"/>
        <v>3.8483745744518023</v>
      </c>
      <c r="R534" s="2">
        <f t="shared" si="190"/>
        <v>3.912857915562999</v>
      </c>
      <c r="S534" s="2">
        <f t="shared" si="190"/>
        <v>0</v>
      </c>
      <c r="T534" s="2">
        <f t="shared" si="190"/>
        <v>0</v>
      </c>
      <c r="U534" s="2">
        <f t="shared" si="190"/>
        <v>0</v>
      </c>
      <c r="V534" s="2">
        <f t="shared" si="190"/>
        <v>0</v>
      </c>
      <c r="W534" s="2">
        <f t="shared" si="190"/>
        <v>0</v>
      </c>
      <c r="X534" s="2">
        <f t="shared" si="190"/>
        <v>0</v>
      </c>
    </row>
    <row r="535" spans="1:24" hidden="1" outlineLevel="3" x14ac:dyDescent="0.15">
      <c r="E535" s="2" t="str">
        <f t="shared" ref="E535:X535" si="191" xml:space="preserve">  E$409</f>
        <v xml:space="preserve">Trade creditors balance - control - nominal (WN) </v>
      </c>
      <c r="F535" s="2">
        <f t="shared" si="191"/>
        <v>0</v>
      </c>
      <c r="G535" s="2" t="str">
        <f t="shared" si="191"/>
        <v>£m</v>
      </c>
      <c r="H535" s="2">
        <f t="shared" si="191"/>
        <v>0</v>
      </c>
      <c r="I535" s="2">
        <f t="shared" si="191"/>
        <v>0</v>
      </c>
      <c r="J535" s="2">
        <f t="shared" si="191"/>
        <v>0</v>
      </c>
      <c r="K535" s="2">
        <f t="shared" si="191"/>
        <v>0</v>
      </c>
      <c r="L535" s="2">
        <f t="shared" si="191"/>
        <v>0</v>
      </c>
      <c r="M535" s="2">
        <f t="shared" si="191"/>
        <v>17.434000000000001</v>
      </c>
      <c r="N535" s="2">
        <f t="shared" si="191"/>
        <v>18.946818559674576</v>
      </c>
      <c r="O535" s="2">
        <f t="shared" si="191"/>
        <v>18.877147789705347</v>
      </c>
      <c r="P535" s="2">
        <f t="shared" si="191"/>
        <v>19.338144041827341</v>
      </c>
      <c r="Q535" s="2">
        <f t="shared" si="191"/>
        <v>19.922664723286339</v>
      </c>
      <c r="R535" s="2">
        <f t="shared" si="191"/>
        <v>20.662040478919387</v>
      </c>
      <c r="S535" s="2">
        <f t="shared" si="191"/>
        <v>0</v>
      </c>
      <c r="T535" s="2">
        <f t="shared" si="191"/>
        <v>0</v>
      </c>
      <c r="U535" s="2">
        <f t="shared" si="191"/>
        <v>0</v>
      </c>
      <c r="V535" s="2">
        <f t="shared" si="191"/>
        <v>0</v>
      </c>
      <c r="W535" s="2">
        <f t="shared" si="191"/>
        <v>0</v>
      </c>
      <c r="X535" s="2">
        <f t="shared" si="191"/>
        <v>0</v>
      </c>
    </row>
    <row r="536" spans="1:24" hidden="1" outlineLevel="3" x14ac:dyDescent="0.15">
      <c r="E536" s="2" t="str">
        <f t="shared" ref="E536:X536" si="192" xml:space="preserve">  E$410</f>
        <v xml:space="preserve">Trade creditors balance - control - nominal (WWN) </v>
      </c>
      <c r="F536" s="2">
        <f t="shared" si="192"/>
        <v>0</v>
      </c>
      <c r="G536" s="2" t="str">
        <f t="shared" si="192"/>
        <v>£m</v>
      </c>
      <c r="H536" s="2">
        <f t="shared" si="192"/>
        <v>0</v>
      </c>
      <c r="I536" s="2">
        <f t="shared" si="192"/>
        <v>0</v>
      </c>
      <c r="J536" s="2">
        <f t="shared" si="192"/>
        <v>0</v>
      </c>
      <c r="K536" s="2">
        <f t="shared" si="192"/>
        <v>0</v>
      </c>
      <c r="L536" s="2">
        <f t="shared" si="192"/>
        <v>0</v>
      </c>
      <c r="M536" s="2">
        <f t="shared" si="192"/>
        <v>25.355</v>
      </c>
      <c r="N536" s="2">
        <f t="shared" si="192"/>
        <v>22.035654700745411</v>
      </c>
      <c r="O536" s="2">
        <f t="shared" si="192"/>
        <v>22.614588979032117</v>
      </c>
      <c r="P536" s="2">
        <f t="shared" si="192"/>
        <v>23.49020787675661</v>
      </c>
      <c r="Q536" s="2">
        <f t="shared" si="192"/>
        <v>24.744693798052804</v>
      </c>
      <c r="R536" s="2">
        <f t="shared" si="192"/>
        <v>26.281981389436559</v>
      </c>
      <c r="S536" s="2">
        <f t="shared" si="192"/>
        <v>0</v>
      </c>
      <c r="T536" s="2">
        <f t="shared" si="192"/>
        <v>0</v>
      </c>
      <c r="U536" s="2">
        <f t="shared" si="192"/>
        <v>0</v>
      </c>
      <c r="V536" s="2">
        <f t="shared" si="192"/>
        <v>0</v>
      </c>
      <c r="W536" s="2">
        <f t="shared" si="192"/>
        <v>0</v>
      </c>
      <c r="X536" s="2">
        <f t="shared" si="192"/>
        <v>0</v>
      </c>
    </row>
    <row r="537" spans="1:24" hidden="1" outlineLevel="3" x14ac:dyDescent="0.15">
      <c r="E537" s="2" t="str">
        <f t="shared" ref="E537:X537" si="193" xml:space="preserve">  E$411</f>
        <v xml:space="preserve">Trade creditors balance - control - nominal (BR) </v>
      </c>
      <c r="F537" s="2">
        <f t="shared" si="193"/>
        <v>0</v>
      </c>
      <c r="G537" s="2" t="str">
        <f t="shared" si="193"/>
        <v>£m</v>
      </c>
      <c r="H537" s="2">
        <f t="shared" si="193"/>
        <v>0</v>
      </c>
      <c r="I537" s="2">
        <f t="shared" si="193"/>
        <v>0</v>
      </c>
      <c r="J537" s="2">
        <f t="shared" si="193"/>
        <v>0</v>
      </c>
      <c r="K537" s="2">
        <f t="shared" si="193"/>
        <v>0</v>
      </c>
      <c r="L537" s="2">
        <f t="shared" si="193"/>
        <v>0</v>
      </c>
      <c r="M537" s="2">
        <f t="shared" si="193"/>
        <v>1.629</v>
      </c>
      <c r="N537" s="2">
        <f t="shared" si="193"/>
        <v>5.4111091126193678</v>
      </c>
      <c r="O537" s="2">
        <f t="shared" si="193"/>
        <v>5.5249058046406336</v>
      </c>
      <c r="P537" s="2">
        <f t="shared" si="193"/>
        <v>5.6274851666604411</v>
      </c>
      <c r="Q537" s="2">
        <f t="shared" si="193"/>
        <v>5.6874688423564601</v>
      </c>
      <c r="R537" s="2">
        <f t="shared" si="193"/>
        <v>5.823131625736635</v>
      </c>
      <c r="S537" s="2">
        <f t="shared" si="193"/>
        <v>0</v>
      </c>
      <c r="T537" s="2">
        <f t="shared" si="193"/>
        <v>0</v>
      </c>
      <c r="U537" s="2">
        <f t="shared" si="193"/>
        <v>0</v>
      </c>
      <c r="V537" s="2">
        <f t="shared" si="193"/>
        <v>0</v>
      </c>
      <c r="W537" s="2">
        <f t="shared" si="193"/>
        <v>0</v>
      </c>
      <c r="X537" s="2">
        <f t="shared" si="193"/>
        <v>0</v>
      </c>
    </row>
    <row r="538" spans="1:24" hidden="1" outlineLevel="3" x14ac:dyDescent="0.15">
      <c r="E538" s="2" t="str">
        <f t="shared" ref="E538:X538" si="194" xml:space="preserve">  E$412</f>
        <v xml:space="preserve">Trade creditors balance - control - nominal (ADDN1) </v>
      </c>
      <c r="F538" s="2">
        <f t="shared" si="194"/>
        <v>0</v>
      </c>
      <c r="G538" s="2" t="str">
        <f t="shared" si="194"/>
        <v>£m</v>
      </c>
      <c r="H538" s="2">
        <f t="shared" si="194"/>
        <v>0</v>
      </c>
      <c r="I538" s="2">
        <f t="shared" si="194"/>
        <v>0</v>
      </c>
      <c r="J538" s="2">
        <f t="shared" si="194"/>
        <v>0</v>
      </c>
      <c r="K538" s="2">
        <f t="shared" si="194"/>
        <v>0</v>
      </c>
      <c r="L538" s="2">
        <f t="shared" si="194"/>
        <v>0</v>
      </c>
      <c r="M538" s="2">
        <f t="shared" si="194"/>
        <v>0</v>
      </c>
      <c r="N538" s="2">
        <f t="shared" si="194"/>
        <v>3.4310043466361138</v>
      </c>
      <c r="O538" s="2">
        <f t="shared" si="194"/>
        <v>4.712379820846226</v>
      </c>
      <c r="P538" s="2">
        <f t="shared" si="194"/>
        <v>5.162756628272156</v>
      </c>
      <c r="Q538" s="2">
        <f t="shared" si="194"/>
        <v>2.9973925631236416</v>
      </c>
      <c r="R538" s="2">
        <f t="shared" si="194"/>
        <v>0.25175242265817444</v>
      </c>
      <c r="S538" s="2">
        <f t="shared" si="194"/>
        <v>0</v>
      </c>
      <c r="T538" s="2">
        <f t="shared" si="194"/>
        <v>0</v>
      </c>
      <c r="U538" s="2">
        <f t="shared" si="194"/>
        <v>0</v>
      </c>
      <c r="V538" s="2">
        <f t="shared" si="194"/>
        <v>0</v>
      </c>
      <c r="W538" s="2">
        <f t="shared" si="194"/>
        <v>0</v>
      </c>
      <c r="X538" s="2">
        <f t="shared" si="194"/>
        <v>0</v>
      </c>
    </row>
    <row r="539" spans="1:24" hidden="1" outlineLevel="3" x14ac:dyDescent="0.15">
      <c r="E539" s="2" t="str">
        <f t="shared" ref="E539:X539" si="195" xml:space="preserve">  E$413</f>
        <v xml:space="preserve">Trade creditors balance - control - nominal (ADDN2) </v>
      </c>
      <c r="F539" s="2">
        <f t="shared" si="195"/>
        <v>0</v>
      </c>
      <c r="G539" s="2" t="str">
        <f t="shared" si="195"/>
        <v>£m</v>
      </c>
      <c r="H539" s="2">
        <f t="shared" si="195"/>
        <v>0</v>
      </c>
      <c r="I539" s="2">
        <f t="shared" si="195"/>
        <v>0</v>
      </c>
      <c r="J539" s="2">
        <f t="shared" si="195"/>
        <v>0</v>
      </c>
      <c r="K539" s="2">
        <f t="shared" si="195"/>
        <v>0</v>
      </c>
      <c r="L539" s="2">
        <f t="shared" si="195"/>
        <v>0</v>
      </c>
      <c r="M539" s="2">
        <f t="shared" si="195"/>
        <v>0</v>
      </c>
      <c r="N539" s="2">
        <f t="shared" si="195"/>
        <v>0</v>
      </c>
      <c r="O539" s="2">
        <f t="shared" si="195"/>
        <v>0</v>
      </c>
      <c r="P539" s="2">
        <f t="shared" si="195"/>
        <v>0</v>
      </c>
      <c r="Q539" s="2">
        <f t="shared" si="195"/>
        <v>0</v>
      </c>
      <c r="R539" s="2">
        <f t="shared" si="195"/>
        <v>0</v>
      </c>
      <c r="S539" s="2">
        <f t="shared" si="195"/>
        <v>0</v>
      </c>
      <c r="T539" s="2">
        <f t="shared" si="195"/>
        <v>0</v>
      </c>
      <c r="U539" s="2">
        <f t="shared" si="195"/>
        <v>0</v>
      </c>
      <c r="V539" s="2">
        <f t="shared" si="195"/>
        <v>0</v>
      </c>
      <c r="W539" s="2">
        <f t="shared" si="195"/>
        <v>0</v>
      </c>
      <c r="X539" s="2">
        <f t="shared" si="195"/>
        <v>0</v>
      </c>
    </row>
    <row r="540" spans="1:24" hidden="1" outlineLevel="3" x14ac:dyDescent="0.15">
      <c r="E540" s="2" t="str">
        <f t="shared" ref="E540:X540" si="196" xml:space="preserve">  E$464</f>
        <v xml:space="preserve">Other creditors balance - control - nominal (WR) </v>
      </c>
      <c r="F540" s="2">
        <f t="shared" si="196"/>
        <v>0</v>
      </c>
      <c r="G540" s="2" t="str">
        <f t="shared" si="196"/>
        <v>£m</v>
      </c>
      <c r="H540" s="2">
        <f t="shared" si="196"/>
        <v>0</v>
      </c>
      <c r="I540" s="2">
        <f t="shared" si="196"/>
        <v>0</v>
      </c>
      <c r="J540" s="2">
        <f t="shared" si="196"/>
        <v>0</v>
      </c>
      <c r="K540" s="2">
        <f t="shared" si="196"/>
        <v>0</v>
      </c>
      <c r="L540" s="2">
        <f t="shared" si="196"/>
        <v>0</v>
      </c>
      <c r="M540" s="2">
        <f t="shared" si="196"/>
        <v>2.633</v>
      </c>
      <c r="N540" s="2">
        <f t="shared" si="196"/>
        <v>2.633</v>
      </c>
      <c r="O540" s="2">
        <f t="shared" si="196"/>
        <v>2.633</v>
      </c>
      <c r="P540" s="2">
        <f t="shared" si="196"/>
        <v>2.633</v>
      </c>
      <c r="Q540" s="2">
        <f t="shared" si="196"/>
        <v>2.633</v>
      </c>
      <c r="R540" s="2">
        <f t="shared" si="196"/>
        <v>2.633</v>
      </c>
      <c r="S540" s="2">
        <f t="shared" si="196"/>
        <v>2.633</v>
      </c>
      <c r="T540" s="2">
        <f t="shared" si="196"/>
        <v>2.633</v>
      </c>
      <c r="U540" s="2">
        <f t="shared" si="196"/>
        <v>2.633</v>
      </c>
      <c r="V540" s="2">
        <f t="shared" si="196"/>
        <v>2.633</v>
      </c>
      <c r="W540" s="2">
        <f t="shared" si="196"/>
        <v>2.633</v>
      </c>
      <c r="X540" s="2">
        <f t="shared" si="196"/>
        <v>2.633</v>
      </c>
    </row>
    <row r="541" spans="1:24" hidden="1" outlineLevel="3" x14ac:dyDescent="0.15">
      <c r="E541" s="2" t="str">
        <f t="shared" ref="E541:X541" si="197" xml:space="preserve">  E$465</f>
        <v xml:space="preserve">Other creditors balance - control - nominal (WN) </v>
      </c>
      <c r="F541" s="2">
        <f t="shared" si="197"/>
        <v>0</v>
      </c>
      <c r="G541" s="2" t="str">
        <f t="shared" si="197"/>
        <v>£m</v>
      </c>
      <c r="H541" s="2">
        <f t="shared" si="197"/>
        <v>0</v>
      </c>
      <c r="I541" s="2">
        <f t="shared" si="197"/>
        <v>0</v>
      </c>
      <c r="J541" s="2">
        <f t="shared" si="197"/>
        <v>0</v>
      </c>
      <c r="K541" s="2">
        <f t="shared" si="197"/>
        <v>0</v>
      </c>
      <c r="L541" s="2">
        <f t="shared" si="197"/>
        <v>0</v>
      </c>
      <c r="M541" s="2">
        <f t="shared" si="197"/>
        <v>42.57</v>
      </c>
      <c r="N541" s="2">
        <f t="shared" si="197"/>
        <v>42.57</v>
      </c>
      <c r="O541" s="2">
        <f t="shared" si="197"/>
        <v>42.57</v>
      </c>
      <c r="P541" s="2">
        <f t="shared" si="197"/>
        <v>42.57</v>
      </c>
      <c r="Q541" s="2">
        <f t="shared" si="197"/>
        <v>42.57</v>
      </c>
      <c r="R541" s="2">
        <f t="shared" si="197"/>
        <v>42.57</v>
      </c>
      <c r="S541" s="2">
        <f t="shared" si="197"/>
        <v>42.57</v>
      </c>
      <c r="T541" s="2">
        <f t="shared" si="197"/>
        <v>42.57</v>
      </c>
      <c r="U541" s="2">
        <f t="shared" si="197"/>
        <v>42.57</v>
      </c>
      <c r="V541" s="2">
        <f t="shared" si="197"/>
        <v>42.57</v>
      </c>
      <c r="W541" s="2">
        <f t="shared" si="197"/>
        <v>42.57</v>
      </c>
      <c r="X541" s="2">
        <f t="shared" si="197"/>
        <v>42.57</v>
      </c>
    </row>
    <row r="542" spans="1:24" hidden="1" outlineLevel="3" x14ac:dyDescent="0.15">
      <c r="E542" s="2" t="str">
        <f t="shared" ref="E542:X542" si="198" xml:space="preserve">  E$466</f>
        <v xml:space="preserve">Other creditors balance - control - nominal (WWN) </v>
      </c>
      <c r="F542" s="2">
        <f t="shared" si="198"/>
        <v>0</v>
      </c>
      <c r="G542" s="2" t="str">
        <f t="shared" si="198"/>
        <v>£m</v>
      </c>
      <c r="H542" s="2">
        <f t="shared" si="198"/>
        <v>0</v>
      </c>
      <c r="I542" s="2">
        <f t="shared" si="198"/>
        <v>0</v>
      </c>
      <c r="J542" s="2">
        <f t="shared" si="198"/>
        <v>0</v>
      </c>
      <c r="K542" s="2">
        <f t="shared" si="198"/>
        <v>0</v>
      </c>
      <c r="L542" s="2">
        <f t="shared" si="198"/>
        <v>0</v>
      </c>
      <c r="M542" s="2">
        <f t="shared" si="198"/>
        <v>61.911999999999999</v>
      </c>
      <c r="N542" s="2">
        <f t="shared" si="198"/>
        <v>61.911999999999999</v>
      </c>
      <c r="O542" s="2">
        <f t="shared" si="198"/>
        <v>61.911999999999999</v>
      </c>
      <c r="P542" s="2">
        <f t="shared" si="198"/>
        <v>61.911999999999999</v>
      </c>
      <c r="Q542" s="2">
        <f t="shared" si="198"/>
        <v>61.911999999999999</v>
      </c>
      <c r="R542" s="2">
        <f t="shared" si="198"/>
        <v>61.911999999999999</v>
      </c>
      <c r="S542" s="2">
        <f t="shared" si="198"/>
        <v>61.911999999999999</v>
      </c>
      <c r="T542" s="2">
        <f t="shared" si="198"/>
        <v>61.911999999999999</v>
      </c>
      <c r="U542" s="2">
        <f t="shared" si="198"/>
        <v>61.911999999999999</v>
      </c>
      <c r="V542" s="2">
        <f t="shared" si="198"/>
        <v>61.911999999999999</v>
      </c>
      <c r="W542" s="2">
        <f t="shared" si="198"/>
        <v>61.911999999999999</v>
      </c>
      <c r="X542" s="2">
        <f t="shared" si="198"/>
        <v>61.911999999999999</v>
      </c>
    </row>
    <row r="543" spans="1:24" hidden="1" outlineLevel="3" x14ac:dyDescent="0.15">
      <c r="E543" s="2" t="str">
        <f t="shared" ref="E543:X543" si="199" xml:space="preserve">  E$467</f>
        <v xml:space="preserve">Other creditors balance - control - nominal (BR) </v>
      </c>
      <c r="F543" s="2">
        <f t="shared" si="199"/>
        <v>0</v>
      </c>
      <c r="G543" s="2" t="str">
        <f t="shared" si="199"/>
        <v>£m</v>
      </c>
      <c r="H543" s="2">
        <f t="shared" si="199"/>
        <v>0</v>
      </c>
      <c r="I543" s="2">
        <f t="shared" si="199"/>
        <v>0</v>
      </c>
      <c r="J543" s="2">
        <f t="shared" si="199"/>
        <v>0</v>
      </c>
      <c r="K543" s="2">
        <f t="shared" si="199"/>
        <v>0</v>
      </c>
      <c r="L543" s="2">
        <f t="shared" si="199"/>
        <v>0</v>
      </c>
      <c r="M543" s="2">
        <f t="shared" si="199"/>
        <v>3.9769999999999999</v>
      </c>
      <c r="N543" s="2">
        <f t="shared" si="199"/>
        <v>3.9769999999999999</v>
      </c>
      <c r="O543" s="2">
        <f t="shared" si="199"/>
        <v>3.9769999999999999</v>
      </c>
      <c r="P543" s="2">
        <f t="shared" si="199"/>
        <v>3.9769999999999999</v>
      </c>
      <c r="Q543" s="2">
        <f t="shared" si="199"/>
        <v>3.9769999999999999</v>
      </c>
      <c r="R543" s="2">
        <f t="shared" si="199"/>
        <v>3.9769999999999999</v>
      </c>
      <c r="S543" s="2">
        <f t="shared" si="199"/>
        <v>3.9769999999999999</v>
      </c>
      <c r="T543" s="2">
        <f t="shared" si="199"/>
        <v>3.9769999999999999</v>
      </c>
      <c r="U543" s="2">
        <f t="shared" si="199"/>
        <v>3.9769999999999999</v>
      </c>
      <c r="V543" s="2">
        <f t="shared" si="199"/>
        <v>3.9769999999999999</v>
      </c>
      <c r="W543" s="2">
        <f t="shared" si="199"/>
        <v>3.9769999999999999</v>
      </c>
      <c r="X543" s="2">
        <f t="shared" si="199"/>
        <v>3.9769999999999999</v>
      </c>
    </row>
    <row r="544" spans="1:24" hidden="1" outlineLevel="3" x14ac:dyDescent="0.15">
      <c r="E544" s="2" t="str">
        <f t="shared" ref="E544:X544" si="200" xml:space="preserve">  E$468</f>
        <v xml:space="preserve">Other creditors balance - control - nominal (ADDN1) </v>
      </c>
      <c r="F544" s="2">
        <f t="shared" si="200"/>
        <v>0</v>
      </c>
      <c r="G544" s="2" t="str">
        <f t="shared" si="200"/>
        <v>£m</v>
      </c>
      <c r="H544" s="2">
        <f t="shared" si="200"/>
        <v>0</v>
      </c>
      <c r="I544" s="2">
        <f t="shared" si="200"/>
        <v>0</v>
      </c>
      <c r="J544" s="2">
        <f t="shared" si="200"/>
        <v>0</v>
      </c>
      <c r="K544" s="2">
        <f t="shared" si="200"/>
        <v>0</v>
      </c>
      <c r="L544" s="2">
        <f t="shared" si="200"/>
        <v>0</v>
      </c>
      <c r="M544" s="2">
        <f t="shared" si="200"/>
        <v>0</v>
      </c>
      <c r="N544" s="2">
        <f t="shared" si="200"/>
        <v>0</v>
      </c>
      <c r="O544" s="2">
        <f t="shared" si="200"/>
        <v>0</v>
      </c>
      <c r="P544" s="2">
        <f t="shared" si="200"/>
        <v>0</v>
      </c>
      <c r="Q544" s="2">
        <f t="shared" si="200"/>
        <v>0</v>
      </c>
      <c r="R544" s="2">
        <f t="shared" si="200"/>
        <v>0</v>
      </c>
      <c r="S544" s="2">
        <f t="shared" si="200"/>
        <v>0</v>
      </c>
      <c r="T544" s="2">
        <f t="shared" si="200"/>
        <v>0</v>
      </c>
      <c r="U544" s="2">
        <f t="shared" si="200"/>
        <v>0</v>
      </c>
      <c r="V544" s="2">
        <f t="shared" si="200"/>
        <v>0</v>
      </c>
      <c r="W544" s="2">
        <f t="shared" si="200"/>
        <v>0</v>
      </c>
      <c r="X544" s="2">
        <f t="shared" si="200"/>
        <v>0</v>
      </c>
    </row>
    <row r="545" spans="1:24" hidden="1" outlineLevel="3" x14ac:dyDescent="0.15">
      <c r="E545" s="2" t="str">
        <f t="shared" ref="E545:X545" si="201" xml:space="preserve">  E$469</f>
        <v xml:space="preserve">Other creditors balance - control - nominal (ADDN2) </v>
      </c>
      <c r="F545" s="2">
        <f t="shared" si="201"/>
        <v>0</v>
      </c>
      <c r="G545" s="2" t="str">
        <f t="shared" si="201"/>
        <v>£m</v>
      </c>
      <c r="H545" s="2">
        <f t="shared" si="201"/>
        <v>0</v>
      </c>
      <c r="I545" s="2">
        <f t="shared" si="201"/>
        <v>0</v>
      </c>
      <c r="J545" s="2">
        <f t="shared" si="201"/>
        <v>0</v>
      </c>
      <c r="K545" s="2">
        <f t="shared" si="201"/>
        <v>0</v>
      </c>
      <c r="L545" s="2">
        <f t="shared" si="201"/>
        <v>0</v>
      </c>
      <c r="M545" s="2">
        <f t="shared" si="201"/>
        <v>0</v>
      </c>
      <c r="N545" s="2">
        <f t="shared" si="201"/>
        <v>0</v>
      </c>
      <c r="O545" s="2">
        <f t="shared" si="201"/>
        <v>0</v>
      </c>
      <c r="P545" s="2">
        <f t="shared" si="201"/>
        <v>0</v>
      </c>
      <c r="Q545" s="2">
        <f t="shared" si="201"/>
        <v>0</v>
      </c>
      <c r="R545" s="2">
        <f t="shared" si="201"/>
        <v>0</v>
      </c>
      <c r="S545" s="2">
        <f t="shared" si="201"/>
        <v>0</v>
      </c>
      <c r="T545" s="2">
        <f t="shared" si="201"/>
        <v>0</v>
      </c>
      <c r="U545" s="2">
        <f t="shared" si="201"/>
        <v>0</v>
      </c>
      <c r="V545" s="2">
        <f t="shared" si="201"/>
        <v>0</v>
      </c>
      <c r="W545" s="2">
        <f t="shared" si="201"/>
        <v>0</v>
      </c>
      <c r="X545" s="2">
        <f t="shared" si="201"/>
        <v>0</v>
      </c>
    </row>
    <row r="546" spans="1:24" hidden="1" outlineLevel="3" x14ac:dyDescent="0.15">
      <c r="A546" s="25"/>
      <c r="B546" s="25"/>
      <c r="C546" s="39"/>
      <c r="D546" s="40"/>
      <c r="E546" s="16" t="s">
        <v>1326</v>
      </c>
      <c r="F546" s="16"/>
      <c r="G546" s="16" t="s">
        <v>826</v>
      </c>
      <c r="H546" s="16"/>
      <c r="I546" s="16"/>
      <c r="J546" s="4">
        <f t="shared" ref="J546:X551" si="202" xml:space="preserve">  J534 + J540</f>
        <v>0</v>
      </c>
      <c r="K546" s="4">
        <f t="shared" si="202"/>
        <v>0</v>
      </c>
      <c r="L546" s="4">
        <f t="shared" si="202"/>
        <v>0</v>
      </c>
      <c r="M546" s="4">
        <f t="shared" si="202"/>
        <v>3.7110000000000003</v>
      </c>
      <c r="N546" s="4">
        <f t="shared" si="202"/>
        <v>6.360114188032604</v>
      </c>
      <c r="O546" s="4">
        <f t="shared" si="202"/>
        <v>6.3629379699307425</v>
      </c>
      <c r="P546" s="4">
        <f t="shared" si="202"/>
        <v>6.3994960212275434</v>
      </c>
      <c r="Q546" s="4">
        <f t="shared" si="202"/>
        <v>6.4813745744518023</v>
      </c>
      <c r="R546" s="4">
        <f t="shared" si="202"/>
        <v>6.5458579155629995</v>
      </c>
      <c r="S546" s="4">
        <f t="shared" si="202"/>
        <v>2.633</v>
      </c>
      <c r="T546" s="4">
        <f t="shared" si="202"/>
        <v>2.633</v>
      </c>
      <c r="U546" s="4">
        <f t="shared" si="202"/>
        <v>2.633</v>
      </c>
      <c r="V546" s="4">
        <f t="shared" si="202"/>
        <v>2.633</v>
      </c>
      <c r="W546" s="4">
        <f t="shared" si="202"/>
        <v>2.633</v>
      </c>
      <c r="X546" s="4">
        <f t="shared" si="202"/>
        <v>2.633</v>
      </c>
    </row>
    <row r="547" spans="1:24" hidden="1" outlineLevel="3" x14ac:dyDescent="0.15">
      <c r="A547" s="25"/>
      <c r="B547" s="25"/>
      <c r="C547" s="39"/>
      <c r="D547" s="40"/>
      <c r="E547" s="16" t="s">
        <v>1327</v>
      </c>
      <c r="F547" s="16"/>
      <c r="G547" s="16" t="s">
        <v>826</v>
      </c>
      <c r="H547" s="16"/>
      <c r="I547" s="16"/>
      <c r="J547" s="4">
        <f t="shared" si="202"/>
        <v>0</v>
      </c>
      <c r="K547" s="4">
        <f t="shared" si="202"/>
        <v>0</v>
      </c>
      <c r="L547" s="4">
        <f t="shared" si="202"/>
        <v>0</v>
      </c>
      <c r="M547" s="4">
        <f t="shared" si="202"/>
        <v>60.004000000000005</v>
      </c>
      <c r="N547" s="4">
        <f t="shared" si="202"/>
        <v>61.516818559674576</v>
      </c>
      <c r="O547" s="4">
        <f t="shared" si="202"/>
        <v>61.447147789705348</v>
      </c>
      <c r="P547" s="4">
        <f t="shared" si="202"/>
        <v>61.908144041827342</v>
      </c>
      <c r="Q547" s="4">
        <f t="shared" si="202"/>
        <v>62.492664723286339</v>
      </c>
      <c r="R547" s="4">
        <f t="shared" si="202"/>
        <v>63.232040478919387</v>
      </c>
      <c r="S547" s="4">
        <f t="shared" si="202"/>
        <v>42.57</v>
      </c>
      <c r="T547" s="4">
        <f t="shared" si="202"/>
        <v>42.57</v>
      </c>
      <c r="U547" s="4">
        <f t="shared" si="202"/>
        <v>42.57</v>
      </c>
      <c r="V547" s="4">
        <f t="shared" si="202"/>
        <v>42.57</v>
      </c>
      <c r="W547" s="4">
        <f t="shared" si="202"/>
        <v>42.57</v>
      </c>
      <c r="X547" s="4">
        <f t="shared" si="202"/>
        <v>42.57</v>
      </c>
    </row>
    <row r="548" spans="1:24" hidden="1" outlineLevel="3" x14ac:dyDescent="0.15">
      <c r="A548" s="25"/>
      <c r="B548" s="25"/>
      <c r="C548" s="39"/>
      <c r="D548" s="40"/>
      <c r="E548" s="16" t="s">
        <v>5179</v>
      </c>
      <c r="F548" s="16"/>
      <c r="G548" s="16" t="s">
        <v>826</v>
      </c>
      <c r="H548" s="16"/>
      <c r="I548" s="16"/>
      <c r="J548" s="4">
        <f t="shared" si="202"/>
        <v>0</v>
      </c>
      <c r="K548" s="4">
        <f t="shared" si="202"/>
        <v>0</v>
      </c>
      <c r="L548" s="4">
        <f t="shared" si="202"/>
        <v>0</v>
      </c>
      <c r="M548" s="4">
        <f t="shared" si="202"/>
        <v>87.266999999999996</v>
      </c>
      <c r="N548" s="4">
        <f t="shared" si="202"/>
        <v>83.947654700745403</v>
      </c>
      <c r="O548" s="4">
        <f t="shared" si="202"/>
        <v>84.526588979032113</v>
      </c>
      <c r="P548" s="4">
        <f t="shared" si="202"/>
        <v>85.402207876756606</v>
      </c>
      <c r="Q548" s="4">
        <f t="shared" si="202"/>
        <v>86.6566937980528</v>
      </c>
      <c r="R548" s="4">
        <f t="shared" si="202"/>
        <v>88.193981389436559</v>
      </c>
      <c r="S548" s="4">
        <f t="shared" si="202"/>
        <v>61.911999999999999</v>
      </c>
      <c r="T548" s="4">
        <f t="shared" si="202"/>
        <v>61.911999999999999</v>
      </c>
      <c r="U548" s="4">
        <f t="shared" si="202"/>
        <v>61.911999999999999</v>
      </c>
      <c r="V548" s="4">
        <f t="shared" si="202"/>
        <v>61.911999999999999</v>
      </c>
      <c r="W548" s="4">
        <f t="shared" si="202"/>
        <v>61.911999999999999</v>
      </c>
      <c r="X548" s="4">
        <f t="shared" si="202"/>
        <v>61.911999999999999</v>
      </c>
    </row>
    <row r="549" spans="1:24" hidden="1" outlineLevel="3" x14ac:dyDescent="0.15">
      <c r="A549" s="25"/>
      <c r="B549" s="25"/>
      <c r="C549" s="39"/>
      <c r="D549" s="40"/>
      <c r="E549" s="16" t="s">
        <v>6692</v>
      </c>
      <c r="F549" s="16"/>
      <c r="G549" s="16" t="s">
        <v>826</v>
      </c>
      <c r="H549" s="16"/>
      <c r="I549" s="16"/>
      <c r="J549" s="4">
        <f t="shared" si="202"/>
        <v>0</v>
      </c>
      <c r="K549" s="4">
        <f t="shared" si="202"/>
        <v>0</v>
      </c>
      <c r="L549" s="4">
        <f t="shared" si="202"/>
        <v>0</v>
      </c>
      <c r="M549" s="4">
        <f t="shared" si="202"/>
        <v>5.6059999999999999</v>
      </c>
      <c r="N549" s="4">
        <f t="shared" si="202"/>
        <v>9.3881091126193681</v>
      </c>
      <c r="O549" s="4">
        <f t="shared" si="202"/>
        <v>9.5019058046406339</v>
      </c>
      <c r="P549" s="4">
        <f t="shared" si="202"/>
        <v>9.6044851666604405</v>
      </c>
      <c r="Q549" s="4">
        <f t="shared" si="202"/>
        <v>9.6644688423564595</v>
      </c>
      <c r="R549" s="4">
        <f t="shared" si="202"/>
        <v>9.8001316257366344</v>
      </c>
      <c r="S549" s="4">
        <f t="shared" si="202"/>
        <v>3.9769999999999999</v>
      </c>
      <c r="T549" s="4">
        <f t="shared" si="202"/>
        <v>3.9769999999999999</v>
      </c>
      <c r="U549" s="4">
        <f t="shared" si="202"/>
        <v>3.9769999999999999</v>
      </c>
      <c r="V549" s="4">
        <f t="shared" si="202"/>
        <v>3.9769999999999999</v>
      </c>
      <c r="W549" s="4">
        <f t="shared" si="202"/>
        <v>3.9769999999999999</v>
      </c>
      <c r="X549" s="4">
        <f t="shared" si="202"/>
        <v>3.9769999999999999</v>
      </c>
    </row>
    <row r="550" spans="1:24" hidden="1" outlineLevel="3" x14ac:dyDescent="0.15">
      <c r="A550" s="25"/>
      <c r="B550" s="25"/>
      <c r="C550" s="39"/>
      <c r="D550" s="40"/>
      <c r="E550" s="16" t="s">
        <v>3586</v>
      </c>
      <c r="F550" s="16"/>
      <c r="G550" s="16" t="s">
        <v>826</v>
      </c>
      <c r="H550" s="16"/>
      <c r="I550" s="16"/>
      <c r="J550" s="4">
        <f t="shared" si="202"/>
        <v>0</v>
      </c>
      <c r="K550" s="4">
        <f t="shared" si="202"/>
        <v>0</v>
      </c>
      <c r="L550" s="4">
        <f t="shared" si="202"/>
        <v>0</v>
      </c>
      <c r="M550" s="4">
        <f t="shared" si="202"/>
        <v>0</v>
      </c>
      <c r="N550" s="4">
        <f t="shared" si="202"/>
        <v>3.4310043466361138</v>
      </c>
      <c r="O550" s="4">
        <f t="shared" si="202"/>
        <v>4.712379820846226</v>
      </c>
      <c r="P550" s="4">
        <f t="shared" si="202"/>
        <v>5.162756628272156</v>
      </c>
      <c r="Q550" s="4">
        <f t="shared" si="202"/>
        <v>2.9973925631236416</v>
      </c>
      <c r="R550" s="4">
        <f t="shared" si="202"/>
        <v>0.25175242265817444</v>
      </c>
      <c r="S550" s="4">
        <f t="shared" si="202"/>
        <v>0</v>
      </c>
      <c r="T550" s="4">
        <f t="shared" si="202"/>
        <v>0</v>
      </c>
      <c r="U550" s="4">
        <f t="shared" si="202"/>
        <v>0</v>
      </c>
      <c r="V550" s="4">
        <f t="shared" si="202"/>
        <v>0</v>
      </c>
      <c r="W550" s="4">
        <f t="shared" si="202"/>
        <v>0</v>
      </c>
      <c r="X550" s="4">
        <f t="shared" si="202"/>
        <v>0</v>
      </c>
    </row>
    <row r="551" spans="1:24" hidden="1" outlineLevel="3" x14ac:dyDescent="0.15">
      <c r="A551" s="25"/>
      <c r="B551" s="25"/>
      <c r="C551" s="39"/>
      <c r="D551" s="40"/>
      <c r="E551" s="16" t="s">
        <v>9604</v>
      </c>
      <c r="F551" s="16"/>
      <c r="G551" s="16" t="s">
        <v>826</v>
      </c>
      <c r="H551" s="16"/>
      <c r="I551" s="16"/>
      <c r="J551" s="4">
        <f t="shared" si="202"/>
        <v>0</v>
      </c>
      <c r="K551" s="4">
        <f t="shared" si="202"/>
        <v>0</v>
      </c>
      <c r="L551" s="4">
        <f t="shared" si="202"/>
        <v>0</v>
      </c>
      <c r="M551" s="4">
        <f t="shared" si="202"/>
        <v>0</v>
      </c>
      <c r="N551" s="4">
        <f t="shared" si="202"/>
        <v>0</v>
      </c>
      <c r="O551" s="4">
        <f t="shared" si="202"/>
        <v>0</v>
      </c>
      <c r="P551" s="4">
        <f t="shared" si="202"/>
        <v>0</v>
      </c>
      <c r="Q551" s="4">
        <f t="shared" si="202"/>
        <v>0</v>
      </c>
      <c r="R551" s="4">
        <f t="shared" si="202"/>
        <v>0</v>
      </c>
      <c r="S551" s="4">
        <f t="shared" si="202"/>
        <v>0</v>
      </c>
      <c r="T551" s="4">
        <f t="shared" si="202"/>
        <v>0</v>
      </c>
      <c r="U551" s="4">
        <f t="shared" si="202"/>
        <v>0</v>
      </c>
      <c r="V551" s="4">
        <f t="shared" si="202"/>
        <v>0</v>
      </c>
      <c r="W551" s="4">
        <f t="shared" si="202"/>
        <v>0</v>
      </c>
      <c r="X551" s="4">
        <f t="shared" si="202"/>
        <v>0</v>
      </c>
    </row>
    <row r="552" spans="1:24" hidden="1" outlineLevel="3" x14ac:dyDescent="0.15"/>
    <row r="553" spans="1:24" hidden="1" outlineLevel="3" x14ac:dyDescent="0.15"/>
    <row r="554" spans="1:24" hidden="1" outlineLevel="3" x14ac:dyDescent="0.15">
      <c r="B554" s="60" t="s">
        <v>1115</v>
      </c>
    </row>
    <row r="555" spans="1:24" hidden="1" outlineLevel="3" x14ac:dyDescent="0.15">
      <c r="A555" s="12"/>
      <c r="B555" s="12"/>
      <c r="C555" s="20"/>
      <c r="D555" s="21"/>
      <c r="E555" s="3" t="str">
        <f xml:space="preserve">  'Retail Residential'!E$999</f>
        <v>Advance receipts unmeasured balance - Residential - nominal</v>
      </c>
      <c r="F555" s="3">
        <f xml:space="preserve">  'Retail Residential'!F$999</f>
        <v>0</v>
      </c>
      <c r="G555" s="3" t="str">
        <f xml:space="preserve">  'Retail Residential'!G$999</f>
        <v>£m</v>
      </c>
      <c r="H555" s="3">
        <f xml:space="preserve">  'Retail Residential'!H$999</f>
        <v>0</v>
      </c>
      <c r="I555" s="3">
        <f xml:space="preserve">  'Retail Residential'!I$999</f>
        <v>0</v>
      </c>
      <c r="J555" s="3">
        <f xml:space="preserve">  'Retail Residential'!J$999</f>
        <v>0</v>
      </c>
      <c r="K555" s="3">
        <f xml:space="preserve">  'Retail Residential'!K$999</f>
        <v>0</v>
      </c>
      <c r="L555" s="3">
        <f xml:space="preserve">  'Retail Residential'!L$999</f>
        <v>0</v>
      </c>
      <c r="M555" s="3">
        <f xml:space="preserve">  'Retail Residential'!M$999</f>
        <v>19.431999999999999</v>
      </c>
      <c r="N555" s="3">
        <f xml:space="preserve">  'Retail Residential'!N$999</f>
        <v>19.736573673908428</v>
      </c>
      <c r="O555" s="3">
        <f xml:space="preserve">  'Retail Residential'!O$999</f>
        <v>20.112807509234475</v>
      </c>
      <c r="P555" s="3">
        <f xml:space="preserve">  'Retail Residential'!P$999</f>
        <v>20.38974423047274</v>
      </c>
      <c r="Q555" s="3">
        <f xml:space="preserve">  'Retail Residential'!Q$999</f>
        <v>20.382277777260615</v>
      </c>
      <c r="R555" s="3">
        <f xml:space="preserve">  'Retail Residential'!R$999</f>
        <v>20.345902915448242</v>
      </c>
      <c r="S555" s="3">
        <f xml:space="preserve">  'Retail Residential'!S$999</f>
        <v>1.0618743124685857</v>
      </c>
      <c r="T555" s="3">
        <f xml:space="preserve">  'Retail Residential'!T$999</f>
        <v>1.0033251737086313</v>
      </c>
      <c r="U555" s="3">
        <f xml:space="preserve">  'Retail Residential'!U$999</f>
        <v>0.94870498072415976</v>
      </c>
      <c r="V555" s="3">
        <f xml:space="preserve">  'Retail Residential'!V$999</f>
        <v>0.89722446549296597</v>
      </c>
      <c r="W555" s="3">
        <f xml:space="preserve">  'Retail Residential'!W$999</f>
        <v>0.84905330870484319</v>
      </c>
      <c r="X555" s="3">
        <f xml:space="preserve">  'Retail Residential'!X$999</f>
        <v>0</v>
      </c>
    </row>
    <row r="556" spans="1:24" hidden="1" outlineLevel="3" x14ac:dyDescent="0.15">
      <c r="A556" s="12"/>
      <c r="B556" s="12"/>
      <c r="C556" s="20"/>
      <c r="D556" s="21"/>
      <c r="E556" s="3" t="str">
        <f xml:space="preserve">  'Retail Residential'!E$1013</f>
        <v>Advance receipts measured balance - Residential - nominal</v>
      </c>
      <c r="F556" s="3">
        <f xml:space="preserve">  'Retail Residential'!F$1013</f>
        <v>0</v>
      </c>
      <c r="G556" s="3" t="str">
        <f xml:space="preserve">  'Retail Residential'!G$1013</f>
        <v>£m</v>
      </c>
      <c r="H556" s="3">
        <f xml:space="preserve">  'Retail Residential'!H$1013</f>
        <v>0</v>
      </c>
      <c r="I556" s="3">
        <f xml:space="preserve">  'Retail Residential'!I$1013</f>
        <v>0</v>
      </c>
      <c r="J556" s="3">
        <f xml:space="preserve">  'Retail Residential'!J$1013</f>
        <v>0</v>
      </c>
      <c r="K556" s="3">
        <f xml:space="preserve">  'Retail Residential'!K$1013</f>
        <v>0</v>
      </c>
      <c r="L556" s="3">
        <f xml:space="preserve">  'Retail Residential'!L$1013</f>
        <v>0</v>
      </c>
      <c r="M556" s="3">
        <f xml:space="preserve">  'Retail Residential'!M$1013</f>
        <v>367.74099999999999</v>
      </c>
      <c r="N556" s="3">
        <f xml:space="preserve">  'Retail Residential'!N$1013</f>
        <v>399.94613475699487</v>
      </c>
      <c r="O556" s="3">
        <f xml:space="preserve">  'Retail Residential'!O$1013</f>
        <v>424.78792823847391</v>
      </c>
      <c r="P556" s="3">
        <f xml:space="preserve">  'Retail Residential'!P$1013</f>
        <v>449.15244322751977</v>
      </c>
      <c r="Q556" s="3">
        <f xml:space="preserve">  'Retail Residential'!Q$1013</f>
        <v>467.25193653327858</v>
      </c>
      <c r="R556" s="3">
        <f xml:space="preserve">  'Retail Residential'!R$1013</f>
        <v>485.83629371513695</v>
      </c>
      <c r="S556" s="3">
        <f xml:space="preserve">  'Retail Residential'!S$1013</f>
        <v>26.327987486681479</v>
      </c>
      <c r="T556" s="3">
        <f xml:space="preserve">  'Retail Residential'!T$1013</f>
        <v>25.791293293897283</v>
      </c>
      <c r="U556" s="3">
        <f xml:space="preserve">  'Retail Residential'!U$1013</f>
        <v>25.264160743040467</v>
      </c>
      <c r="V556" s="3">
        <f xml:space="preserve">  'Retail Residential'!V$1013</f>
        <v>24.744355304980456</v>
      </c>
      <c r="W556" s="3">
        <f xml:space="preserve">  'Retail Residential'!W$1013</f>
        <v>24.234803859320156</v>
      </c>
      <c r="X556" s="3">
        <f xml:space="preserve">  'Retail Residential'!X$1013</f>
        <v>0</v>
      </c>
    </row>
    <row r="557" spans="1:24" hidden="1" outlineLevel="3" x14ac:dyDescent="0.15">
      <c r="A557" s="12"/>
      <c r="B557" s="12"/>
      <c r="C557" s="20"/>
      <c r="D557" s="21"/>
      <c r="E557" s="3" t="str">
        <f xml:space="preserve">  'Retail Residential'!E$859</f>
        <v>Creditor balance - Residential - nominal</v>
      </c>
      <c r="F557" s="3">
        <f xml:space="preserve">  'Retail Residential'!F$859</f>
        <v>0</v>
      </c>
      <c r="G557" s="3" t="str">
        <f xml:space="preserve">  'Retail Residential'!G$859</f>
        <v>£m</v>
      </c>
      <c r="H557" s="3">
        <f xml:space="preserve">  'Retail Residential'!H$859</f>
        <v>0</v>
      </c>
      <c r="I557" s="3">
        <f xml:space="preserve">  'Retail Residential'!I$859</f>
        <v>0</v>
      </c>
      <c r="J557" s="3">
        <f xml:space="preserve">  'Retail Residential'!J$859</f>
        <v>0</v>
      </c>
      <c r="K557" s="3">
        <f xml:space="preserve">  'Retail Residential'!K$859</f>
        <v>0</v>
      </c>
      <c r="L557" s="3">
        <f xml:space="preserve">  'Retail Residential'!L$859</f>
        <v>0</v>
      </c>
      <c r="M557" s="3">
        <f xml:space="preserve">  'Retail Residential'!M$859</f>
        <v>2.081</v>
      </c>
      <c r="N557" s="3">
        <f xml:space="preserve">  'Retail Residential'!N$859</f>
        <v>2.1739999999999999</v>
      </c>
      <c r="O557" s="3">
        <f xml:space="preserve">  'Retail Residential'!O$859</f>
        <v>2.1739999999999999</v>
      </c>
      <c r="P557" s="3">
        <f xml:space="preserve">  'Retail Residential'!P$859</f>
        <v>2.1739999999999999</v>
      </c>
      <c r="Q557" s="3">
        <f xml:space="preserve">  'Retail Residential'!Q$859</f>
        <v>2.1739999999999999</v>
      </c>
      <c r="R557" s="3">
        <f xml:space="preserve">  'Retail Residential'!R$859</f>
        <v>2.1739999999999999</v>
      </c>
      <c r="S557" s="3">
        <f xml:space="preserve">  'Retail Residential'!S$859</f>
        <v>2.1739999999999999</v>
      </c>
      <c r="T557" s="3">
        <f xml:space="preserve">  'Retail Residential'!T$859</f>
        <v>2.1739999999999999</v>
      </c>
      <c r="U557" s="3">
        <f xml:space="preserve">  'Retail Residential'!U$859</f>
        <v>2.1739999999999999</v>
      </c>
      <c r="V557" s="3">
        <f xml:space="preserve">  'Retail Residential'!V$859</f>
        <v>2.1739999999999999</v>
      </c>
      <c r="W557" s="3">
        <f xml:space="preserve">  'Retail Residential'!W$859</f>
        <v>2.1739999999999999</v>
      </c>
      <c r="X557" s="3">
        <f xml:space="preserve">  'Retail Residential'!X$859</f>
        <v>2.1739999999999999</v>
      </c>
    </row>
    <row r="558" spans="1:24" hidden="1" outlineLevel="3" x14ac:dyDescent="0.15">
      <c r="A558" s="12"/>
      <c r="B558" s="12"/>
      <c r="C558" s="20"/>
      <c r="D558" s="21"/>
      <c r="E558" s="3" t="str">
        <f xml:space="preserve">  'Retail Business'!E$613</f>
        <v>Advance receipts measured balance - Business - nominal</v>
      </c>
      <c r="F558" s="3">
        <f xml:space="preserve">  'Retail Business'!F$613</f>
        <v>0</v>
      </c>
      <c r="G558" s="3" t="str">
        <f xml:space="preserve">  'Retail Business'!G$613</f>
        <v>£m</v>
      </c>
      <c r="H558" s="3">
        <f xml:space="preserve">  'Retail Business'!H$613</f>
        <v>0</v>
      </c>
      <c r="I558" s="3">
        <f xml:space="preserve">  'Retail Business'!I$613</f>
        <v>0</v>
      </c>
      <c r="J558" s="3">
        <f xml:space="preserve">  'Retail Business'!J$613</f>
        <v>0</v>
      </c>
      <c r="K558" s="3">
        <f xml:space="preserve">  'Retail Business'!K$613</f>
        <v>0</v>
      </c>
      <c r="L558" s="3">
        <f xml:space="preserve">  'Retail Business'!L$613</f>
        <v>0</v>
      </c>
      <c r="M558" s="3">
        <f xml:space="preserve">  'Retail Business'!M$613</f>
        <v>0</v>
      </c>
      <c r="N558" s="3">
        <f xml:space="preserve">  'Retail Business'!N$613</f>
        <v>0</v>
      </c>
      <c r="O558" s="3">
        <f xml:space="preserve">  'Retail Business'!O$613</f>
        <v>0</v>
      </c>
      <c r="P558" s="3">
        <f xml:space="preserve">  'Retail Business'!P$613</f>
        <v>0</v>
      </c>
      <c r="Q558" s="3">
        <f xml:space="preserve">  'Retail Business'!Q$613</f>
        <v>0</v>
      </c>
      <c r="R558" s="3">
        <f xml:space="preserve">  'Retail Business'!R$613</f>
        <v>0</v>
      </c>
      <c r="S558" s="3">
        <f xml:space="preserve">  'Retail Business'!S$613</f>
        <v>0</v>
      </c>
      <c r="T558" s="3">
        <f xml:space="preserve">  'Retail Business'!T$613</f>
        <v>0</v>
      </c>
      <c r="U558" s="3">
        <f xml:space="preserve">  'Retail Business'!U$613</f>
        <v>0</v>
      </c>
      <c r="V558" s="3">
        <f xml:space="preserve">  'Retail Business'!V$613</f>
        <v>0</v>
      </c>
      <c r="W558" s="3">
        <f xml:space="preserve">  'Retail Business'!W$613</f>
        <v>0</v>
      </c>
      <c r="X558" s="3">
        <f xml:space="preserve">  'Retail Business'!X$613</f>
        <v>0</v>
      </c>
    </row>
    <row r="559" spans="1:24" hidden="1" outlineLevel="3" x14ac:dyDescent="0.15">
      <c r="A559" s="12"/>
      <c r="B559" s="12"/>
      <c r="C559" s="20"/>
      <c r="D559" s="21"/>
      <c r="E559" s="3" t="str">
        <f xml:space="preserve">  'Retail Business'!E$606</f>
        <v>Advance receipts unmeasured balance - Business - nominal</v>
      </c>
      <c r="F559" s="3">
        <f xml:space="preserve">  'Retail Business'!F$606</f>
        <v>0</v>
      </c>
      <c r="G559" s="3" t="str">
        <f xml:space="preserve">  'Retail Business'!G$606</f>
        <v>£m</v>
      </c>
      <c r="H559" s="3">
        <f xml:space="preserve">  'Retail Business'!H$606</f>
        <v>0</v>
      </c>
      <c r="I559" s="3">
        <f xml:space="preserve">  'Retail Business'!I$606</f>
        <v>0</v>
      </c>
      <c r="J559" s="3">
        <f xml:space="preserve">  'Retail Business'!J$606</f>
        <v>0</v>
      </c>
      <c r="K559" s="3">
        <f xml:space="preserve">  'Retail Business'!K$606</f>
        <v>0</v>
      </c>
      <c r="L559" s="3">
        <f xml:space="preserve">  'Retail Business'!L$606</f>
        <v>0</v>
      </c>
      <c r="M559" s="3">
        <f xml:space="preserve">  'Retail Business'!M$606</f>
        <v>0</v>
      </c>
      <c r="N559" s="3">
        <f xml:space="preserve">  'Retail Business'!N$606</f>
        <v>0</v>
      </c>
      <c r="O559" s="3">
        <f xml:space="preserve">  'Retail Business'!O$606</f>
        <v>0</v>
      </c>
      <c r="P559" s="3">
        <f xml:space="preserve">  'Retail Business'!P$606</f>
        <v>0</v>
      </c>
      <c r="Q559" s="3">
        <f xml:space="preserve">  'Retail Business'!Q$606</f>
        <v>0</v>
      </c>
      <c r="R559" s="3">
        <f xml:space="preserve">  'Retail Business'!R$606</f>
        <v>0</v>
      </c>
      <c r="S559" s="3">
        <f xml:space="preserve">  'Retail Business'!S$606</f>
        <v>0</v>
      </c>
      <c r="T559" s="3">
        <f xml:space="preserve">  'Retail Business'!T$606</f>
        <v>0</v>
      </c>
      <c r="U559" s="3">
        <f xml:space="preserve">  'Retail Business'!U$606</f>
        <v>0</v>
      </c>
      <c r="V559" s="3">
        <f xml:space="preserve">  'Retail Business'!V$606</f>
        <v>0</v>
      </c>
      <c r="W559" s="3">
        <f xml:space="preserve">  'Retail Business'!W$606</f>
        <v>0</v>
      </c>
      <c r="X559" s="3">
        <f xml:space="preserve">  'Retail Business'!X$606</f>
        <v>0</v>
      </c>
    </row>
    <row r="560" spans="1:24" hidden="1" outlineLevel="3" x14ac:dyDescent="0.15">
      <c r="A560" s="12"/>
      <c r="B560" s="12"/>
      <c r="C560" s="20"/>
      <c r="D560" s="21"/>
      <c r="E560" s="3" t="str">
        <f xml:space="preserve">  'Retail Business'!E$488</f>
        <v>Creditor balance - Business - nominal</v>
      </c>
      <c r="F560" s="3">
        <f xml:space="preserve">  'Retail Business'!F$488</f>
        <v>0</v>
      </c>
      <c r="G560" s="3" t="str">
        <f xml:space="preserve">  'Retail Business'!G$488</f>
        <v>£m</v>
      </c>
      <c r="H560" s="3">
        <f xml:space="preserve">  'Retail Business'!H$488</f>
        <v>0</v>
      </c>
      <c r="I560" s="3">
        <f xml:space="preserve">  'Retail Business'!I$488</f>
        <v>0</v>
      </c>
      <c r="J560" s="3">
        <f xml:space="preserve">  'Retail Business'!J$488</f>
        <v>0</v>
      </c>
      <c r="K560" s="3">
        <f xml:space="preserve">  'Retail Business'!K$488</f>
        <v>0</v>
      </c>
      <c r="L560" s="3">
        <f xml:space="preserve">  'Retail Business'!L$488</f>
        <v>0</v>
      </c>
      <c r="M560" s="3">
        <f xml:space="preserve">  'Retail Business'!M$488</f>
        <v>0</v>
      </c>
      <c r="N560" s="3">
        <f xml:space="preserve">  'Retail Business'!N$488</f>
        <v>0</v>
      </c>
      <c r="O560" s="3">
        <f xml:space="preserve">  'Retail Business'!O$488</f>
        <v>0</v>
      </c>
      <c r="P560" s="3">
        <f xml:space="preserve">  'Retail Business'!P$488</f>
        <v>0</v>
      </c>
      <c r="Q560" s="3">
        <f xml:space="preserve">  'Retail Business'!Q$488</f>
        <v>0</v>
      </c>
      <c r="R560" s="3">
        <f xml:space="preserve">  'Retail Business'!R$488</f>
        <v>0</v>
      </c>
      <c r="S560" s="3">
        <f xml:space="preserve">  'Retail Business'!S$488</f>
        <v>0</v>
      </c>
      <c r="T560" s="3">
        <f xml:space="preserve">  'Retail Business'!T$488</f>
        <v>0</v>
      </c>
      <c r="U560" s="3">
        <f xml:space="preserve">  'Retail Business'!U$488</f>
        <v>0</v>
      </c>
      <c r="V560" s="3">
        <f xml:space="preserve">  'Retail Business'!V$488</f>
        <v>0</v>
      </c>
      <c r="W560" s="3">
        <f xml:space="preserve">  'Retail Business'!W$488</f>
        <v>0</v>
      </c>
      <c r="X560" s="3">
        <f xml:space="preserve">  'Retail Business'!X$488</f>
        <v>0</v>
      </c>
    </row>
    <row r="561" spans="1:24" hidden="1" outlineLevel="3" x14ac:dyDescent="0.15">
      <c r="E561" s="2" t="str">
        <f t="shared" ref="E561:X561" si="203" xml:space="preserve">  E$546</f>
        <v xml:space="preserve">Trade creditors and other payables balance - control - nominal (WR) </v>
      </c>
      <c r="F561" s="2">
        <f t="shared" si="203"/>
        <v>0</v>
      </c>
      <c r="G561" s="2" t="str">
        <f t="shared" si="203"/>
        <v>£m</v>
      </c>
      <c r="H561" s="2">
        <f t="shared" si="203"/>
        <v>0</v>
      </c>
      <c r="I561" s="2">
        <f t="shared" si="203"/>
        <v>0</v>
      </c>
      <c r="J561" s="2">
        <f t="shared" si="203"/>
        <v>0</v>
      </c>
      <c r="K561" s="2">
        <f t="shared" si="203"/>
        <v>0</v>
      </c>
      <c r="L561" s="2">
        <f t="shared" si="203"/>
        <v>0</v>
      </c>
      <c r="M561" s="2">
        <f t="shared" si="203"/>
        <v>3.7110000000000003</v>
      </c>
      <c r="N561" s="2">
        <f t="shared" si="203"/>
        <v>6.360114188032604</v>
      </c>
      <c r="O561" s="2">
        <f t="shared" si="203"/>
        <v>6.3629379699307425</v>
      </c>
      <c r="P561" s="2">
        <f t="shared" si="203"/>
        <v>6.3994960212275434</v>
      </c>
      <c r="Q561" s="2">
        <f t="shared" si="203"/>
        <v>6.4813745744518023</v>
      </c>
      <c r="R561" s="2">
        <f t="shared" si="203"/>
        <v>6.5458579155629995</v>
      </c>
      <c r="S561" s="2">
        <f t="shared" si="203"/>
        <v>2.633</v>
      </c>
      <c r="T561" s="2">
        <f t="shared" si="203"/>
        <v>2.633</v>
      </c>
      <c r="U561" s="2">
        <f t="shared" si="203"/>
        <v>2.633</v>
      </c>
      <c r="V561" s="2">
        <f t="shared" si="203"/>
        <v>2.633</v>
      </c>
      <c r="W561" s="2">
        <f t="shared" si="203"/>
        <v>2.633</v>
      </c>
      <c r="X561" s="2">
        <f t="shared" si="203"/>
        <v>2.633</v>
      </c>
    </row>
    <row r="562" spans="1:24" hidden="1" outlineLevel="3" x14ac:dyDescent="0.15">
      <c r="E562" s="2" t="str">
        <f t="shared" ref="E562:X562" si="204" xml:space="preserve">  E$547</f>
        <v xml:space="preserve">Trade creditors and other payables balance - control - nominal (WN) </v>
      </c>
      <c r="F562" s="2">
        <f t="shared" si="204"/>
        <v>0</v>
      </c>
      <c r="G562" s="2" t="str">
        <f t="shared" si="204"/>
        <v>£m</v>
      </c>
      <c r="H562" s="2">
        <f t="shared" si="204"/>
        <v>0</v>
      </c>
      <c r="I562" s="2">
        <f t="shared" si="204"/>
        <v>0</v>
      </c>
      <c r="J562" s="2">
        <f t="shared" si="204"/>
        <v>0</v>
      </c>
      <c r="K562" s="2">
        <f t="shared" si="204"/>
        <v>0</v>
      </c>
      <c r="L562" s="2">
        <f t="shared" si="204"/>
        <v>0</v>
      </c>
      <c r="M562" s="2">
        <f t="shared" si="204"/>
        <v>60.004000000000005</v>
      </c>
      <c r="N562" s="2">
        <f t="shared" si="204"/>
        <v>61.516818559674576</v>
      </c>
      <c r="O562" s="2">
        <f t="shared" si="204"/>
        <v>61.447147789705348</v>
      </c>
      <c r="P562" s="2">
        <f t="shared" si="204"/>
        <v>61.908144041827342</v>
      </c>
      <c r="Q562" s="2">
        <f t="shared" si="204"/>
        <v>62.492664723286339</v>
      </c>
      <c r="R562" s="2">
        <f t="shared" si="204"/>
        <v>63.232040478919387</v>
      </c>
      <c r="S562" s="2">
        <f t="shared" si="204"/>
        <v>42.57</v>
      </c>
      <c r="T562" s="2">
        <f t="shared" si="204"/>
        <v>42.57</v>
      </c>
      <c r="U562" s="2">
        <f t="shared" si="204"/>
        <v>42.57</v>
      </c>
      <c r="V562" s="2">
        <f t="shared" si="204"/>
        <v>42.57</v>
      </c>
      <c r="W562" s="2">
        <f t="shared" si="204"/>
        <v>42.57</v>
      </c>
      <c r="X562" s="2">
        <f t="shared" si="204"/>
        <v>42.57</v>
      </c>
    </row>
    <row r="563" spans="1:24" hidden="1" outlineLevel="3" x14ac:dyDescent="0.15">
      <c r="E563" s="2" t="str">
        <f t="shared" ref="E563:X563" si="205" xml:space="preserve">  E$548</f>
        <v xml:space="preserve">Trade creditors and other payables balance - control - nominal (WWN) </v>
      </c>
      <c r="F563" s="2">
        <f t="shared" si="205"/>
        <v>0</v>
      </c>
      <c r="G563" s="2" t="str">
        <f t="shared" si="205"/>
        <v>£m</v>
      </c>
      <c r="H563" s="2">
        <f t="shared" si="205"/>
        <v>0</v>
      </c>
      <c r="I563" s="2">
        <f t="shared" si="205"/>
        <v>0</v>
      </c>
      <c r="J563" s="2">
        <f t="shared" si="205"/>
        <v>0</v>
      </c>
      <c r="K563" s="2">
        <f t="shared" si="205"/>
        <v>0</v>
      </c>
      <c r="L563" s="2">
        <f t="shared" si="205"/>
        <v>0</v>
      </c>
      <c r="M563" s="2">
        <f t="shared" si="205"/>
        <v>87.266999999999996</v>
      </c>
      <c r="N563" s="2">
        <f t="shared" si="205"/>
        <v>83.947654700745403</v>
      </c>
      <c r="O563" s="2">
        <f t="shared" si="205"/>
        <v>84.526588979032113</v>
      </c>
      <c r="P563" s="2">
        <f t="shared" si="205"/>
        <v>85.402207876756606</v>
      </c>
      <c r="Q563" s="2">
        <f t="shared" si="205"/>
        <v>86.6566937980528</v>
      </c>
      <c r="R563" s="2">
        <f t="shared" si="205"/>
        <v>88.193981389436559</v>
      </c>
      <c r="S563" s="2">
        <f t="shared" si="205"/>
        <v>61.911999999999999</v>
      </c>
      <c r="T563" s="2">
        <f t="shared" si="205"/>
        <v>61.911999999999999</v>
      </c>
      <c r="U563" s="2">
        <f t="shared" si="205"/>
        <v>61.911999999999999</v>
      </c>
      <c r="V563" s="2">
        <f t="shared" si="205"/>
        <v>61.911999999999999</v>
      </c>
      <c r="W563" s="2">
        <f t="shared" si="205"/>
        <v>61.911999999999999</v>
      </c>
      <c r="X563" s="2">
        <f t="shared" si="205"/>
        <v>61.911999999999999</v>
      </c>
    </row>
    <row r="564" spans="1:24" hidden="1" outlineLevel="3" x14ac:dyDescent="0.15">
      <c r="E564" s="2" t="str">
        <f t="shared" ref="E564:X564" si="206" xml:space="preserve">  E$549</f>
        <v xml:space="preserve">Trade creditors and other payables balance - control - nominal (BR) </v>
      </c>
      <c r="F564" s="2">
        <f t="shared" si="206"/>
        <v>0</v>
      </c>
      <c r="G564" s="2" t="str">
        <f t="shared" si="206"/>
        <v>£m</v>
      </c>
      <c r="H564" s="2">
        <f t="shared" si="206"/>
        <v>0</v>
      </c>
      <c r="I564" s="2">
        <f t="shared" si="206"/>
        <v>0</v>
      </c>
      <c r="J564" s="2">
        <f t="shared" si="206"/>
        <v>0</v>
      </c>
      <c r="K564" s="2">
        <f t="shared" si="206"/>
        <v>0</v>
      </c>
      <c r="L564" s="2">
        <f t="shared" si="206"/>
        <v>0</v>
      </c>
      <c r="M564" s="2">
        <f t="shared" si="206"/>
        <v>5.6059999999999999</v>
      </c>
      <c r="N564" s="2">
        <f t="shared" si="206"/>
        <v>9.3881091126193681</v>
      </c>
      <c r="O564" s="2">
        <f t="shared" si="206"/>
        <v>9.5019058046406339</v>
      </c>
      <c r="P564" s="2">
        <f t="shared" si="206"/>
        <v>9.6044851666604405</v>
      </c>
      <c r="Q564" s="2">
        <f t="shared" si="206"/>
        <v>9.6644688423564595</v>
      </c>
      <c r="R564" s="2">
        <f t="shared" si="206"/>
        <v>9.8001316257366344</v>
      </c>
      <c r="S564" s="2">
        <f t="shared" si="206"/>
        <v>3.9769999999999999</v>
      </c>
      <c r="T564" s="2">
        <f t="shared" si="206"/>
        <v>3.9769999999999999</v>
      </c>
      <c r="U564" s="2">
        <f t="shared" si="206"/>
        <v>3.9769999999999999</v>
      </c>
      <c r="V564" s="2">
        <f t="shared" si="206"/>
        <v>3.9769999999999999</v>
      </c>
      <c r="W564" s="2">
        <f t="shared" si="206"/>
        <v>3.9769999999999999</v>
      </c>
      <c r="X564" s="2">
        <f t="shared" si="206"/>
        <v>3.9769999999999999</v>
      </c>
    </row>
    <row r="565" spans="1:24" hidden="1" outlineLevel="3" x14ac:dyDescent="0.15">
      <c r="E565" s="2" t="str">
        <f t="shared" ref="E565:X565" si="207" xml:space="preserve">  E$550</f>
        <v xml:space="preserve">Trade creditors and other payables balance - control - nominal (ADDN1) </v>
      </c>
      <c r="F565" s="2">
        <f t="shared" si="207"/>
        <v>0</v>
      </c>
      <c r="G565" s="2" t="str">
        <f t="shared" si="207"/>
        <v>£m</v>
      </c>
      <c r="H565" s="2">
        <f t="shared" si="207"/>
        <v>0</v>
      </c>
      <c r="I565" s="2">
        <f t="shared" si="207"/>
        <v>0</v>
      </c>
      <c r="J565" s="2">
        <f t="shared" si="207"/>
        <v>0</v>
      </c>
      <c r="K565" s="2">
        <f t="shared" si="207"/>
        <v>0</v>
      </c>
      <c r="L565" s="2">
        <f t="shared" si="207"/>
        <v>0</v>
      </c>
      <c r="M565" s="2">
        <f t="shared" si="207"/>
        <v>0</v>
      </c>
      <c r="N565" s="2">
        <f t="shared" si="207"/>
        <v>3.4310043466361138</v>
      </c>
      <c r="O565" s="2">
        <f t="shared" si="207"/>
        <v>4.712379820846226</v>
      </c>
      <c r="P565" s="2">
        <f t="shared" si="207"/>
        <v>5.162756628272156</v>
      </c>
      <c r="Q565" s="2">
        <f t="shared" si="207"/>
        <v>2.9973925631236416</v>
      </c>
      <c r="R565" s="2">
        <f t="shared" si="207"/>
        <v>0.25175242265817444</v>
      </c>
      <c r="S565" s="2">
        <f t="shared" si="207"/>
        <v>0</v>
      </c>
      <c r="T565" s="2">
        <f t="shared" si="207"/>
        <v>0</v>
      </c>
      <c r="U565" s="2">
        <f t="shared" si="207"/>
        <v>0</v>
      </c>
      <c r="V565" s="2">
        <f t="shared" si="207"/>
        <v>0</v>
      </c>
      <c r="W565" s="2">
        <f t="shared" si="207"/>
        <v>0</v>
      </c>
      <c r="X565" s="2">
        <f t="shared" si="207"/>
        <v>0</v>
      </c>
    </row>
    <row r="566" spans="1:24" hidden="1" outlineLevel="3" x14ac:dyDescent="0.15">
      <c r="E566" s="2" t="str">
        <f t="shared" ref="E566:X566" si="208" xml:space="preserve">  E$551</f>
        <v xml:space="preserve">Trade creditors and other payables balance - control - nominal (ADDN2) </v>
      </c>
      <c r="F566" s="2">
        <f t="shared" si="208"/>
        <v>0</v>
      </c>
      <c r="G566" s="2" t="str">
        <f t="shared" si="208"/>
        <v>£m</v>
      </c>
      <c r="H566" s="2">
        <f t="shared" si="208"/>
        <v>0</v>
      </c>
      <c r="I566" s="2">
        <f t="shared" si="208"/>
        <v>0</v>
      </c>
      <c r="J566" s="2">
        <f t="shared" si="208"/>
        <v>0</v>
      </c>
      <c r="K566" s="2">
        <f t="shared" si="208"/>
        <v>0</v>
      </c>
      <c r="L566" s="2">
        <f t="shared" si="208"/>
        <v>0</v>
      </c>
      <c r="M566" s="2">
        <f t="shared" si="208"/>
        <v>0</v>
      </c>
      <c r="N566" s="2">
        <f t="shared" si="208"/>
        <v>0</v>
      </c>
      <c r="O566" s="2">
        <f t="shared" si="208"/>
        <v>0</v>
      </c>
      <c r="P566" s="2">
        <f t="shared" si="208"/>
        <v>0</v>
      </c>
      <c r="Q566" s="2">
        <f t="shared" si="208"/>
        <v>0</v>
      </c>
      <c r="R566" s="2">
        <f t="shared" si="208"/>
        <v>0</v>
      </c>
      <c r="S566" s="2">
        <f t="shared" si="208"/>
        <v>0</v>
      </c>
      <c r="T566" s="2">
        <f t="shared" si="208"/>
        <v>0</v>
      </c>
      <c r="U566" s="2">
        <f t="shared" si="208"/>
        <v>0</v>
      </c>
      <c r="V566" s="2">
        <f t="shared" si="208"/>
        <v>0</v>
      </c>
      <c r="W566" s="2">
        <f t="shared" si="208"/>
        <v>0</v>
      </c>
      <c r="X566" s="2">
        <f t="shared" si="208"/>
        <v>0</v>
      </c>
    </row>
    <row r="567" spans="1:24" hidden="1" outlineLevel="3" x14ac:dyDescent="0.15">
      <c r="A567" s="25"/>
      <c r="B567" s="25"/>
      <c r="C567" s="39"/>
      <c r="D567" s="40"/>
      <c r="E567" s="16" t="s">
        <v>1115</v>
      </c>
      <c r="F567" s="16"/>
      <c r="G567" s="16" t="s">
        <v>826</v>
      </c>
      <c r="H567" s="16"/>
      <c r="I567" s="16"/>
      <c r="J567" s="4">
        <f t="shared" ref="J567:X567" si="209" xml:space="preserve">  J555 + J556 + J557 + J558 + J559 + J560 + SUM( J561:J566 )</f>
        <v>0</v>
      </c>
      <c r="K567" s="4">
        <f t="shared" si="209"/>
        <v>0</v>
      </c>
      <c r="L567" s="4">
        <f t="shared" si="209"/>
        <v>0</v>
      </c>
      <c r="M567" s="4">
        <f t="shared" si="209"/>
        <v>545.84199999999998</v>
      </c>
      <c r="N567" s="4">
        <f t="shared" si="209"/>
        <v>586.50040933861135</v>
      </c>
      <c r="O567" s="4">
        <f t="shared" si="209"/>
        <v>613.62569611186336</v>
      </c>
      <c r="P567" s="4">
        <f t="shared" si="209"/>
        <v>640.19327719273656</v>
      </c>
      <c r="Q567" s="4">
        <f t="shared" si="209"/>
        <v>658.10080881181023</v>
      </c>
      <c r="R567" s="4">
        <f t="shared" si="209"/>
        <v>676.37996046289891</v>
      </c>
      <c r="S567" s="4">
        <f t="shared" si="209"/>
        <v>140.65586179915007</v>
      </c>
      <c r="T567" s="4">
        <f t="shared" si="209"/>
        <v>140.06061846760593</v>
      </c>
      <c r="U567" s="4">
        <f t="shared" si="209"/>
        <v>139.47886572376464</v>
      </c>
      <c r="V567" s="4">
        <f t="shared" si="209"/>
        <v>138.90757977047343</v>
      </c>
      <c r="W567" s="4">
        <f t="shared" si="209"/>
        <v>138.34985716802501</v>
      </c>
      <c r="X567" s="4">
        <f t="shared" si="209"/>
        <v>113.26600000000002</v>
      </c>
    </row>
    <row r="568" spans="1:24" hidden="1" outlineLevel="3" x14ac:dyDescent="0.15"/>
    <row r="569" spans="1:24" hidden="1" outlineLevel="1" x14ac:dyDescent="0.15"/>
    <row r="570" spans="1:24" hidden="1" outlineLevel="1" x14ac:dyDescent="0.15"/>
    <row r="571" spans="1:24" hidden="1" outlineLevel="1" collapsed="1" x14ac:dyDescent="0.15">
      <c r="A571" s="60" t="s">
        <v>1904</v>
      </c>
    </row>
    <row r="572" spans="1:24" hidden="1" outlineLevel="2" x14ac:dyDescent="0.15">
      <c r="B572" s="60" t="s">
        <v>1116</v>
      </c>
    </row>
    <row r="573" spans="1:24" hidden="1" outlineLevel="2" x14ac:dyDescent="0.15">
      <c r="E573" s="2" t="str">
        <f t="shared" ref="E573:X573" si="210" xml:space="preserve">  E$546</f>
        <v xml:space="preserve">Trade creditors and other payables balance - control - nominal (WR) </v>
      </c>
      <c r="F573" s="2">
        <f t="shared" si="210"/>
        <v>0</v>
      </c>
      <c r="G573" s="2" t="str">
        <f t="shared" si="210"/>
        <v>£m</v>
      </c>
      <c r="H573" s="2">
        <f t="shared" si="210"/>
        <v>0</v>
      </c>
      <c r="I573" s="2">
        <f t="shared" si="210"/>
        <v>0</v>
      </c>
      <c r="J573" s="2">
        <f t="shared" si="210"/>
        <v>0</v>
      </c>
      <c r="K573" s="2">
        <f t="shared" si="210"/>
        <v>0</v>
      </c>
      <c r="L573" s="2">
        <f t="shared" si="210"/>
        <v>0</v>
      </c>
      <c r="M573" s="2">
        <f t="shared" si="210"/>
        <v>3.7110000000000003</v>
      </c>
      <c r="N573" s="2">
        <f t="shared" si="210"/>
        <v>6.360114188032604</v>
      </c>
      <c r="O573" s="2">
        <f t="shared" si="210"/>
        <v>6.3629379699307425</v>
      </c>
      <c r="P573" s="2">
        <f t="shared" si="210"/>
        <v>6.3994960212275434</v>
      </c>
      <c r="Q573" s="2">
        <f t="shared" si="210"/>
        <v>6.4813745744518023</v>
      </c>
      <c r="R573" s="2">
        <f t="shared" si="210"/>
        <v>6.5458579155629995</v>
      </c>
      <c r="S573" s="2">
        <f t="shared" si="210"/>
        <v>2.633</v>
      </c>
      <c r="T573" s="2">
        <f t="shared" si="210"/>
        <v>2.633</v>
      </c>
      <c r="U573" s="2">
        <f t="shared" si="210"/>
        <v>2.633</v>
      </c>
      <c r="V573" s="2">
        <f t="shared" si="210"/>
        <v>2.633</v>
      </c>
      <c r="W573" s="2">
        <f t="shared" si="210"/>
        <v>2.633</v>
      </c>
      <c r="X573" s="2">
        <f t="shared" si="210"/>
        <v>2.633</v>
      </c>
    </row>
    <row r="574" spans="1:24" hidden="1" outlineLevel="2" x14ac:dyDescent="0.15">
      <c r="E574" s="2" t="str">
        <f t="shared" ref="E574:X574" si="211" xml:space="preserve">  E$547</f>
        <v xml:space="preserve">Trade creditors and other payables balance - control - nominal (WN) </v>
      </c>
      <c r="F574" s="2">
        <f t="shared" si="211"/>
        <v>0</v>
      </c>
      <c r="G574" s="2" t="str">
        <f t="shared" si="211"/>
        <v>£m</v>
      </c>
      <c r="H574" s="2">
        <f t="shared" si="211"/>
        <v>0</v>
      </c>
      <c r="I574" s="2">
        <f t="shared" si="211"/>
        <v>0</v>
      </c>
      <c r="J574" s="2">
        <f t="shared" si="211"/>
        <v>0</v>
      </c>
      <c r="K574" s="2">
        <f t="shared" si="211"/>
        <v>0</v>
      </c>
      <c r="L574" s="2">
        <f t="shared" si="211"/>
        <v>0</v>
      </c>
      <c r="M574" s="2">
        <f t="shared" si="211"/>
        <v>60.004000000000005</v>
      </c>
      <c r="N574" s="2">
        <f t="shared" si="211"/>
        <v>61.516818559674576</v>
      </c>
      <c r="O574" s="2">
        <f t="shared" si="211"/>
        <v>61.447147789705348</v>
      </c>
      <c r="P574" s="2">
        <f t="shared" si="211"/>
        <v>61.908144041827342</v>
      </c>
      <c r="Q574" s="2">
        <f t="shared" si="211"/>
        <v>62.492664723286339</v>
      </c>
      <c r="R574" s="2">
        <f t="shared" si="211"/>
        <v>63.232040478919387</v>
      </c>
      <c r="S574" s="2">
        <f t="shared" si="211"/>
        <v>42.57</v>
      </c>
      <c r="T574" s="2">
        <f t="shared" si="211"/>
        <v>42.57</v>
      </c>
      <c r="U574" s="2">
        <f t="shared" si="211"/>
        <v>42.57</v>
      </c>
      <c r="V574" s="2">
        <f t="shared" si="211"/>
        <v>42.57</v>
      </c>
      <c r="W574" s="2">
        <f t="shared" si="211"/>
        <v>42.57</v>
      </c>
      <c r="X574" s="2">
        <f t="shared" si="211"/>
        <v>42.57</v>
      </c>
    </row>
    <row r="575" spans="1:24" hidden="1" outlineLevel="2" x14ac:dyDescent="0.15">
      <c r="E575" s="2" t="str">
        <f t="shared" ref="E575:X575" si="212" xml:space="preserve">  E$548</f>
        <v xml:space="preserve">Trade creditors and other payables balance - control - nominal (WWN) </v>
      </c>
      <c r="F575" s="2">
        <f t="shared" si="212"/>
        <v>0</v>
      </c>
      <c r="G575" s="2" t="str">
        <f t="shared" si="212"/>
        <v>£m</v>
      </c>
      <c r="H575" s="2">
        <f t="shared" si="212"/>
        <v>0</v>
      </c>
      <c r="I575" s="2">
        <f t="shared" si="212"/>
        <v>0</v>
      </c>
      <c r="J575" s="2">
        <f t="shared" si="212"/>
        <v>0</v>
      </c>
      <c r="K575" s="2">
        <f t="shared" si="212"/>
        <v>0</v>
      </c>
      <c r="L575" s="2">
        <f t="shared" si="212"/>
        <v>0</v>
      </c>
      <c r="M575" s="2">
        <f t="shared" si="212"/>
        <v>87.266999999999996</v>
      </c>
      <c r="N575" s="2">
        <f t="shared" si="212"/>
        <v>83.947654700745403</v>
      </c>
      <c r="O575" s="2">
        <f t="shared" si="212"/>
        <v>84.526588979032113</v>
      </c>
      <c r="P575" s="2">
        <f t="shared" si="212"/>
        <v>85.402207876756606</v>
      </c>
      <c r="Q575" s="2">
        <f t="shared" si="212"/>
        <v>86.6566937980528</v>
      </c>
      <c r="R575" s="2">
        <f t="shared" si="212"/>
        <v>88.193981389436559</v>
      </c>
      <c r="S575" s="2">
        <f t="shared" si="212"/>
        <v>61.911999999999999</v>
      </c>
      <c r="T575" s="2">
        <f t="shared" si="212"/>
        <v>61.911999999999999</v>
      </c>
      <c r="U575" s="2">
        <f t="shared" si="212"/>
        <v>61.911999999999999</v>
      </c>
      <c r="V575" s="2">
        <f t="shared" si="212"/>
        <v>61.911999999999999</v>
      </c>
      <c r="W575" s="2">
        <f t="shared" si="212"/>
        <v>61.911999999999999</v>
      </c>
      <c r="X575" s="2">
        <f t="shared" si="212"/>
        <v>61.911999999999999</v>
      </c>
    </row>
    <row r="576" spans="1:24" hidden="1" outlineLevel="2" x14ac:dyDescent="0.15">
      <c r="E576" s="2" t="str">
        <f t="shared" ref="E576:X576" si="213" xml:space="preserve">  E$549</f>
        <v xml:space="preserve">Trade creditors and other payables balance - control - nominal (BR) </v>
      </c>
      <c r="F576" s="2">
        <f t="shared" si="213"/>
        <v>0</v>
      </c>
      <c r="G576" s="2" t="str">
        <f t="shared" si="213"/>
        <v>£m</v>
      </c>
      <c r="H576" s="2">
        <f t="shared" si="213"/>
        <v>0</v>
      </c>
      <c r="I576" s="2">
        <f t="shared" si="213"/>
        <v>0</v>
      </c>
      <c r="J576" s="2">
        <f t="shared" si="213"/>
        <v>0</v>
      </c>
      <c r="K576" s="2">
        <f t="shared" si="213"/>
        <v>0</v>
      </c>
      <c r="L576" s="2">
        <f t="shared" si="213"/>
        <v>0</v>
      </c>
      <c r="M576" s="2">
        <f t="shared" si="213"/>
        <v>5.6059999999999999</v>
      </c>
      <c r="N576" s="2">
        <f t="shared" si="213"/>
        <v>9.3881091126193681</v>
      </c>
      <c r="O576" s="2">
        <f t="shared" si="213"/>
        <v>9.5019058046406339</v>
      </c>
      <c r="P576" s="2">
        <f t="shared" si="213"/>
        <v>9.6044851666604405</v>
      </c>
      <c r="Q576" s="2">
        <f t="shared" si="213"/>
        <v>9.6644688423564595</v>
      </c>
      <c r="R576" s="2">
        <f t="shared" si="213"/>
        <v>9.8001316257366344</v>
      </c>
      <c r="S576" s="2">
        <f t="shared" si="213"/>
        <v>3.9769999999999999</v>
      </c>
      <c r="T576" s="2">
        <f t="shared" si="213"/>
        <v>3.9769999999999999</v>
      </c>
      <c r="U576" s="2">
        <f t="shared" si="213"/>
        <v>3.9769999999999999</v>
      </c>
      <c r="V576" s="2">
        <f t="shared" si="213"/>
        <v>3.9769999999999999</v>
      </c>
      <c r="W576" s="2">
        <f t="shared" si="213"/>
        <v>3.9769999999999999</v>
      </c>
      <c r="X576" s="2">
        <f t="shared" si="213"/>
        <v>3.9769999999999999</v>
      </c>
    </row>
    <row r="577" spans="1:24" hidden="1" outlineLevel="2" x14ac:dyDescent="0.15">
      <c r="E577" s="2" t="str">
        <f t="shared" ref="E577:X577" si="214" xml:space="preserve">  E$550</f>
        <v xml:space="preserve">Trade creditors and other payables balance - control - nominal (ADDN1) </v>
      </c>
      <c r="F577" s="2">
        <f t="shared" si="214"/>
        <v>0</v>
      </c>
      <c r="G577" s="2" t="str">
        <f t="shared" si="214"/>
        <v>£m</v>
      </c>
      <c r="H577" s="2">
        <f t="shared" si="214"/>
        <v>0</v>
      </c>
      <c r="I577" s="2">
        <f t="shared" si="214"/>
        <v>0</v>
      </c>
      <c r="J577" s="2">
        <f t="shared" si="214"/>
        <v>0</v>
      </c>
      <c r="K577" s="2">
        <f t="shared" si="214"/>
        <v>0</v>
      </c>
      <c r="L577" s="2">
        <f t="shared" si="214"/>
        <v>0</v>
      </c>
      <c r="M577" s="2">
        <f t="shared" si="214"/>
        <v>0</v>
      </c>
      <c r="N577" s="2">
        <f t="shared" si="214"/>
        <v>3.4310043466361138</v>
      </c>
      <c r="O577" s="2">
        <f t="shared" si="214"/>
        <v>4.712379820846226</v>
      </c>
      <c r="P577" s="2">
        <f t="shared" si="214"/>
        <v>5.162756628272156</v>
      </c>
      <c r="Q577" s="2">
        <f t="shared" si="214"/>
        <v>2.9973925631236416</v>
      </c>
      <c r="R577" s="2">
        <f t="shared" si="214"/>
        <v>0.25175242265817444</v>
      </c>
      <c r="S577" s="2">
        <f t="shared" si="214"/>
        <v>0</v>
      </c>
      <c r="T577" s="2">
        <f t="shared" si="214"/>
        <v>0</v>
      </c>
      <c r="U577" s="2">
        <f t="shared" si="214"/>
        <v>0</v>
      </c>
      <c r="V577" s="2">
        <f t="shared" si="214"/>
        <v>0</v>
      </c>
      <c r="W577" s="2">
        <f t="shared" si="214"/>
        <v>0</v>
      </c>
      <c r="X577" s="2">
        <f t="shared" si="214"/>
        <v>0</v>
      </c>
    </row>
    <row r="578" spans="1:24" hidden="1" outlineLevel="2" x14ac:dyDescent="0.15">
      <c r="E578" s="2" t="str">
        <f t="shared" ref="E578:X578" si="215" xml:space="preserve">  E$551</f>
        <v xml:space="preserve">Trade creditors and other payables balance - control - nominal (ADDN2) </v>
      </c>
      <c r="F578" s="2">
        <f t="shared" si="215"/>
        <v>0</v>
      </c>
      <c r="G578" s="2" t="str">
        <f t="shared" si="215"/>
        <v>£m</v>
      </c>
      <c r="H578" s="2">
        <f t="shared" si="215"/>
        <v>0</v>
      </c>
      <c r="I578" s="2">
        <f t="shared" si="215"/>
        <v>0</v>
      </c>
      <c r="J578" s="2">
        <f t="shared" si="215"/>
        <v>0</v>
      </c>
      <c r="K578" s="2">
        <f t="shared" si="215"/>
        <v>0</v>
      </c>
      <c r="L578" s="2">
        <f t="shared" si="215"/>
        <v>0</v>
      </c>
      <c r="M578" s="2">
        <f t="shared" si="215"/>
        <v>0</v>
      </c>
      <c r="N578" s="2">
        <f t="shared" si="215"/>
        <v>0</v>
      </c>
      <c r="O578" s="2">
        <f t="shared" si="215"/>
        <v>0</v>
      </c>
      <c r="P578" s="2">
        <f t="shared" si="215"/>
        <v>0</v>
      </c>
      <c r="Q578" s="2">
        <f t="shared" si="215"/>
        <v>0</v>
      </c>
      <c r="R578" s="2">
        <f t="shared" si="215"/>
        <v>0</v>
      </c>
      <c r="S578" s="2">
        <f t="shared" si="215"/>
        <v>0</v>
      </c>
      <c r="T578" s="2">
        <f t="shared" si="215"/>
        <v>0</v>
      </c>
      <c r="U578" s="2">
        <f t="shared" si="215"/>
        <v>0</v>
      </c>
      <c r="V578" s="2">
        <f t="shared" si="215"/>
        <v>0</v>
      </c>
      <c r="W578" s="2">
        <f t="shared" si="215"/>
        <v>0</v>
      </c>
      <c r="X578" s="2">
        <f t="shared" si="215"/>
        <v>0</v>
      </c>
    </row>
    <row r="579" spans="1:24" hidden="1" outlineLevel="2" x14ac:dyDescent="0.15">
      <c r="E579" s="2" t="str">
        <f t="shared" ref="E579:X579" si="216" xml:space="preserve">  E$262</f>
        <v xml:space="preserve">Capex creditors balance - control - nominal (WR) </v>
      </c>
      <c r="F579" s="2">
        <f t="shared" si="216"/>
        <v>0</v>
      </c>
      <c r="G579" s="2" t="str">
        <f t="shared" si="216"/>
        <v>£m</v>
      </c>
      <c r="H579" s="2">
        <f t="shared" si="216"/>
        <v>0</v>
      </c>
      <c r="I579" s="2">
        <f t="shared" si="216"/>
        <v>0</v>
      </c>
      <c r="J579" s="2">
        <f t="shared" si="216"/>
        <v>0</v>
      </c>
      <c r="K579" s="2">
        <f t="shared" si="216"/>
        <v>0</v>
      </c>
      <c r="L579" s="2">
        <f t="shared" si="216"/>
        <v>0</v>
      </c>
      <c r="M579" s="2">
        <f t="shared" si="216"/>
        <v>7.6150000000000002</v>
      </c>
      <c r="N579" s="2">
        <f t="shared" si="216"/>
        <v>13.259345316627165</v>
      </c>
      <c r="O579" s="2">
        <f t="shared" si="216"/>
        <v>14.710369983068071</v>
      </c>
      <c r="P579" s="2">
        <f t="shared" si="216"/>
        <v>11.280046325770408</v>
      </c>
      <c r="Q579" s="2">
        <f t="shared" si="216"/>
        <v>7.3177980900778907</v>
      </c>
      <c r="R579" s="2">
        <f t="shared" si="216"/>
        <v>6.5736850660345425</v>
      </c>
      <c r="S579" s="2">
        <f t="shared" si="216"/>
        <v>0</v>
      </c>
      <c r="T579" s="2">
        <f t="shared" si="216"/>
        <v>0</v>
      </c>
      <c r="U579" s="2">
        <f t="shared" si="216"/>
        <v>0</v>
      </c>
      <c r="V579" s="2">
        <f t="shared" si="216"/>
        <v>0</v>
      </c>
      <c r="W579" s="2">
        <f t="shared" si="216"/>
        <v>0</v>
      </c>
      <c r="X579" s="2">
        <f t="shared" si="216"/>
        <v>0</v>
      </c>
    </row>
    <row r="580" spans="1:24" hidden="1" outlineLevel="2" x14ac:dyDescent="0.15">
      <c r="E580" s="2" t="str">
        <f t="shared" ref="E580:X580" si="217" xml:space="preserve">  E$263</f>
        <v xml:space="preserve">Capex creditors balance - control - nominal (WN) 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123.122</v>
      </c>
      <c r="N580" s="2">
        <f t="shared" si="217"/>
        <v>97.061148789610968</v>
      </c>
      <c r="O580" s="2">
        <f t="shared" si="217"/>
        <v>131.25240811320091</v>
      </c>
      <c r="P580" s="2">
        <f t="shared" si="217"/>
        <v>175.03026346142818</v>
      </c>
      <c r="Q580" s="2">
        <f t="shared" si="217"/>
        <v>218.6523521007739</v>
      </c>
      <c r="R580" s="2">
        <f t="shared" si="217"/>
        <v>207.93859354063616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hidden="1" outlineLevel="2" x14ac:dyDescent="0.15">
      <c r="E581" s="2" t="str">
        <f t="shared" ref="E581:X581" si="218" xml:space="preserve">  E$264</f>
        <v xml:space="preserve">Capex creditors balance - control - nominal (WWN) 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179.06</v>
      </c>
      <c r="N581" s="2">
        <f t="shared" si="218"/>
        <v>166.02304107958773</v>
      </c>
      <c r="O581" s="2">
        <f t="shared" si="218"/>
        <v>252.90795110219844</v>
      </c>
      <c r="P581" s="2">
        <f t="shared" si="218"/>
        <v>275.84316342689107</v>
      </c>
      <c r="Q581" s="2">
        <f t="shared" si="218"/>
        <v>281.7026127696364</v>
      </c>
      <c r="R581" s="2">
        <f t="shared" si="218"/>
        <v>206.57401324933744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hidden="1" outlineLevel="2" x14ac:dyDescent="0.15">
      <c r="E582" s="2" t="str">
        <f t="shared" ref="E582:X582" si="219" xml:space="preserve">  E$265</f>
        <v xml:space="preserve">Capex creditors balance - control - nominal (BR) </v>
      </c>
      <c r="F582" s="2">
        <f t="shared" si="219"/>
        <v>0</v>
      </c>
      <c r="G582" s="2" t="str">
        <f t="shared" si="219"/>
        <v>£m</v>
      </c>
      <c r="H582" s="2">
        <f t="shared" si="219"/>
        <v>0</v>
      </c>
      <c r="I582" s="2">
        <f t="shared" si="219"/>
        <v>0</v>
      </c>
      <c r="J582" s="2">
        <f t="shared" si="219"/>
        <v>0</v>
      </c>
      <c r="K582" s="2">
        <f t="shared" si="219"/>
        <v>0</v>
      </c>
      <c r="L582" s="2">
        <f t="shared" si="219"/>
        <v>0</v>
      </c>
      <c r="M582" s="2">
        <f t="shared" si="219"/>
        <v>11.503</v>
      </c>
      <c r="N582" s="2">
        <f t="shared" si="219"/>
        <v>14.935461320690832</v>
      </c>
      <c r="O582" s="2">
        <f t="shared" si="219"/>
        <v>34.164909231290231</v>
      </c>
      <c r="P582" s="2">
        <f t="shared" si="219"/>
        <v>33.896269962749756</v>
      </c>
      <c r="Q582" s="2">
        <f t="shared" si="219"/>
        <v>33.701157656620403</v>
      </c>
      <c r="R582" s="2">
        <f t="shared" si="219"/>
        <v>21.755925499492047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hidden="1" outlineLevel="2" x14ac:dyDescent="0.15">
      <c r="E583" s="2" t="str">
        <f t="shared" ref="E583:X583" si="220" xml:space="preserve">  E$266</f>
        <v xml:space="preserve">Capex creditors balance - control - nominal (ADDN1) </v>
      </c>
      <c r="F583" s="2">
        <f t="shared" si="220"/>
        <v>0</v>
      </c>
      <c r="G583" s="2" t="str">
        <f t="shared" si="220"/>
        <v>£m</v>
      </c>
      <c r="H583" s="2">
        <f t="shared" si="220"/>
        <v>0</v>
      </c>
      <c r="I583" s="2">
        <f t="shared" si="220"/>
        <v>0</v>
      </c>
      <c r="J583" s="2">
        <f t="shared" si="220"/>
        <v>0</v>
      </c>
      <c r="K583" s="2">
        <f t="shared" si="220"/>
        <v>0</v>
      </c>
      <c r="L583" s="2">
        <f t="shared" si="220"/>
        <v>0</v>
      </c>
      <c r="M583" s="2">
        <f t="shared" si="220"/>
        <v>0</v>
      </c>
      <c r="N583" s="2">
        <f t="shared" si="220"/>
        <v>0</v>
      </c>
      <c r="O583" s="2">
        <f t="shared" si="220"/>
        <v>0</v>
      </c>
      <c r="P583" s="2">
        <f t="shared" si="220"/>
        <v>0</v>
      </c>
      <c r="Q583" s="2">
        <f t="shared" si="220"/>
        <v>0</v>
      </c>
      <c r="R583" s="2">
        <f t="shared" si="220"/>
        <v>0</v>
      </c>
      <c r="S583" s="2">
        <f t="shared" si="220"/>
        <v>0</v>
      </c>
      <c r="T583" s="2">
        <f t="shared" si="220"/>
        <v>0</v>
      </c>
      <c r="U583" s="2">
        <f t="shared" si="220"/>
        <v>0</v>
      </c>
      <c r="V583" s="2">
        <f t="shared" si="220"/>
        <v>0</v>
      </c>
      <c r="W583" s="2">
        <f t="shared" si="220"/>
        <v>0</v>
      </c>
      <c r="X583" s="2">
        <f t="shared" si="220"/>
        <v>0</v>
      </c>
    </row>
    <row r="584" spans="1:24" hidden="1" outlineLevel="2" x14ac:dyDescent="0.15">
      <c r="E584" s="2" t="str">
        <f t="shared" ref="E584:X584" si="221" xml:space="preserve">  E$267</f>
        <v xml:space="preserve">Capex creditors balance - control - nominal (ADDN2) </v>
      </c>
      <c r="F584" s="2">
        <f t="shared" si="221"/>
        <v>0</v>
      </c>
      <c r="G584" s="2" t="str">
        <f t="shared" si="221"/>
        <v>£m</v>
      </c>
      <c r="H584" s="2">
        <f t="shared" si="221"/>
        <v>0</v>
      </c>
      <c r="I584" s="2">
        <f t="shared" si="221"/>
        <v>0</v>
      </c>
      <c r="J584" s="2">
        <f t="shared" si="221"/>
        <v>0</v>
      </c>
      <c r="K584" s="2">
        <f t="shared" si="221"/>
        <v>0</v>
      </c>
      <c r="L584" s="2">
        <f t="shared" si="221"/>
        <v>0</v>
      </c>
      <c r="M584" s="2">
        <f t="shared" si="221"/>
        <v>0</v>
      </c>
      <c r="N584" s="2">
        <f t="shared" si="221"/>
        <v>0</v>
      </c>
      <c r="O584" s="2">
        <f t="shared" si="221"/>
        <v>0</v>
      </c>
      <c r="P584" s="2">
        <f t="shared" si="221"/>
        <v>0</v>
      </c>
      <c r="Q584" s="2">
        <f t="shared" si="221"/>
        <v>0</v>
      </c>
      <c r="R584" s="2">
        <f t="shared" si="221"/>
        <v>0</v>
      </c>
      <c r="S584" s="2">
        <f t="shared" si="221"/>
        <v>0</v>
      </c>
      <c r="T584" s="2">
        <f t="shared" si="221"/>
        <v>0</v>
      </c>
      <c r="U584" s="2">
        <f t="shared" si="221"/>
        <v>0</v>
      </c>
      <c r="V584" s="2">
        <f t="shared" si="221"/>
        <v>0</v>
      </c>
      <c r="W584" s="2">
        <f t="shared" si="221"/>
        <v>0</v>
      </c>
      <c r="X584" s="2">
        <f t="shared" si="221"/>
        <v>0</v>
      </c>
    </row>
    <row r="585" spans="1:24" hidden="1" outlineLevel="2" x14ac:dyDescent="0.15">
      <c r="A585" s="12"/>
      <c r="B585" s="12"/>
      <c r="C585" s="20"/>
      <c r="D585" s="21"/>
      <c r="E585" s="3" t="str">
        <f xml:space="preserve">  'Wholesale debt'!E$837</f>
        <v xml:space="preserve">Trade debtors target balance - control - nominal (WR) </v>
      </c>
      <c r="F585" s="3">
        <f xml:space="preserve">  'Wholesale debt'!F$837</f>
        <v>0</v>
      </c>
      <c r="G585" s="3" t="str">
        <f xml:space="preserve">  'Wholesale debt'!G$837</f>
        <v>£m</v>
      </c>
      <c r="H585" s="3">
        <f xml:space="preserve">  'Wholesale debt'!H$837</f>
        <v>0</v>
      </c>
      <c r="I585" s="3">
        <f xml:space="preserve">  'Wholesale debt'!I$837</f>
        <v>0</v>
      </c>
      <c r="J585" s="3">
        <f xml:space="preserve">  'Wholesale debt'!J$837</f>
        <v>0</v>
      </c>
      <c r="K585" s="3">
        <f xml:space="preserve">  'Wholesale debt'!K$837</f>
        <v>0</v>
      </c>
      <c r="L585" s="3">
        <f xml:space="preserve">  'Wholesale debt'!L$837</f>
        <v>0</v>
      </c>
      <c r="M585" s="3">
        <f xml:space="preserve">  'Wholesale debt'!M$837</f>
        <v>0</v>
      </c>
      <c r="N585" s="3">
        <f xml:space="preserve">  'Wholesale debt'!N$837</f>
        <v>0</v>
      </c>
      <c r="O585" s="3">
        <f xml:space="preserve">  'Wholesale debt'!O$837</f>
        <v>0</v>
      </c>
      <c r="P585" s="3">
        <f xml:space="preserve">  'Wholesale debt'!P$837</f>
        <v>0</v>
      </c>
      <c r="Q585" s="3">
        <f xml:space="preserve">  'Wholesale debt'!Q$837</f>
        <v>0</v>
      </c>
      <c r="R585" s="3">
        <f xml:space="preserve">  'Wholesale debt'!R$837</f>
        <v>0</v>
      </c>
      <c r="S585" s="3">
        <f xml:space="preserve">  'Wholesale debt'!S$837</f>
        <v>0</v>
      </c>
      <c r="T585" s="3">
        <f xml:space="preserve">  'Wholesale debt'!T$837</f>
        <v>0</v>
      </c>
      <c r="U585" s="3">
        <f xml:space="preserve">  'Wholesale debt'!U$837</f>
        <v>0</v>
      </c>
      <c r="V585" s="3">
        <f xml:space="preserve">  'Wholesale debt'!V$837</f>
        <v>0</v>
      </c>
      <c r="W585" s="3">
        <f xml:space="preserve">  'Wholesale debt'!W$837</f>
        <v>0</v>
      </c>
      <c r="X585" s="3">
        <f xml:space="preserve">  'Wholesale debt'!X$837</f>
        <v>0</v>
      </c>
    </row>
    <row r="586" spans="1:24" hidden="1" outlineLevel="2" x14ac:dyDescent="0.15">
      <c r="A586" s="12"/>
      <c r="B586" s="12"/>
      <c r="C586" s="20"/>
      <c r="D586" s="21"/>
      <c r="E586" s="3" t="str">
        <f xml:space="preserve">  'Wholesale debt'!E$838</f>
        <v xml:space="preserve">Trade debtors target balance - control - nominal (WN) </v>
      </c>
      <c r="F586" s="3">
        <f xml:space="preserve">  'Wholesale debt'!F$838</f>
        <v>0</v>
      </c>
      <c r="G586" s="3" t="str">
        <f xml:space="preserve">  'Wholesale debt'!G$838</f>
        <v>£m</v>
      </c>
      <c r="H586" s="3">
        <f xml:space="preserve">  'Wholesale debt'!H$838</f>
        <v>0</v>
      </c>
      <c r="I586" s="3">
        <f xml:space="preserve">  'Wholesale debt'!I$838</f>
        <v>0</v>
      </c>
      <c r="J586" s="3">
        <f xml:space="preserve">  'Wholesale debt'!J$838</f>
        <v>0</v>
      </c>
      <c r="K586" s="3">
        <f xml:space="preserve">  'Wholesale debt'!K$838</f>
        <v>0</v>
      </c>
      <c r="L586" s="3">
        <f xml:space="preserve">  'Wholesale debt'!L$838</f>
        <v>0</v>
      </c>
      <c r="M586" s="3">
        <f xml:space="preserve">  'Wholesale debt'!M$838</f>
        <v>0</v>
      </c>
      <c r="N586" s="3">
        <f xml:space="preserve">  'Wholesale debt'!N$838</f>
        <v>0</v>
      </c>
      <c r="O586" s="3">
        <f xml:space="preserve">  'Wholesale debt'!O$838</f>
        <v>0</v>
      </c>
      <c r="P586" s="3">
        <f xml:space="preserve">  'Wholesale debt'!P$838</f>
        <v>0</v>
      </c>
      <c r="Q586" s="3">
        <f xml:space="preserve">  'Wholesale debt'!Q$838</f>
        <v>0</v>
      </c>
      <c r="R586" s="3">
        <f xml:space="preserve">  'Wholesale debt'!R$838</f>
        <v>0</v>
      </c>
      <c r="S586" s="3">
        <f xml:space="preserve">  'Wholesale debt'!S$838</f>
        <v>0</v>
      </c>
      <c r="T586" s="3">
        <f xml:space="preserve">  'Wholesale debt'!T$838</f>
        <v>0</v>
      </c>
      <c r="U586" s="3">
        <f xml:space="preserve">  'Wholesale debt'!U$838</f>
        <v>0</v>
      </c>
      <c r="V586" s="3">
        <f xml:space="preserve">  'Wholesale debt'!V$838</f>
        <v>0</v>
      </c>
      <c r="W586" s="3">
        <f xml:space="preserve">  'Wholesale debt'!W$838</f>
        <v>0</v>
      </c>
      <c r="X586" s="3">
        <f xml:space="preserve">  'Wholesale debt'!X$838</f>
        <v>0</v>
      </c>
    </row>
    <row r="587" spans="1:24" hidden="1" outlineLevel="2" x14ac:dyDescent="0.15">
      <c r="A587" s="12"/>
      <c r="B587" s="12"/>
      <c r="C587" s="20"/>
      <c r="D587" s="21"/>
      <c r="E587" s="3" t="str">
        <f xml:space="preserve">  'Wholesale debt'!E$839</f>
        <v xml:space="preserve">Trade debtors target balance - control - nominal (WWN) </v>
      </c>
      <c r="F587" s="3">
        <f xml:space="preserve">  'Wholesale debt'!F$839</f>
        <v>0</v>
      </c>
      <c r="G587" s="3" t="str">
        <f xml:space="preserve">  'Wholesale debt'!G$839</f>
        <v>£m</v>
      </c>
      <c r="H587" s="3">
        <f xml:space="preserve">  'Wholesale debt'!H$839</f>
        <v>0</v>
      </c>
      <c r="I587" s="3">
        <f xml:space="preserve">  'Wholesale debt'!I$839</f>
        <v>0</v>
      </c>
      <c r="J587" s="3">
        <f xml:space="preserve">  'Wholesale debt'!J$839</f>
        <v>0</v>
      </c>
      <c r="K587" s="3">
        <f xml:space="preserve">  'Wholesale debt'!K$839</f>
        <v>0</v>
      </c>
      <c r="L587" s="3">
        <f xml:space="preserve">  'Wholesale debt'!L$839</f>
        <v>0</v>
      </c>
      <c r="M587" s="3">
        <f xml:space="preserve">  'Wholesale debt'!M$839</f>
        <v>0</v>
      </c>
      <c r="N587" s="3">
        <f xml:space="preserve">  'Wholesale debt'!N$839</f>
        <v>0</v>
      </c>
      <c r="O587" s="3">
        <f xml:space="preserve">  'Wholesale debt'!O$839</f>
        <v>0</v>
      </c>
      <c r="P587" s="3">
        <f xml:space="preserve">  'Wholesale debt'!P$839</f>
        <v>0</v>
      </c>
      <c r="Q587" s="3">
        <f xml:space="preserve">  'Wholesale debt'!Q$839</f>
        <v>0</v>
      </c>
      <c r="R587" s="3">
        <f xml:space="preserve">  'Wholesale debt'!R$839</f>
        <v>0</v>
      </c>
      <c r="S587" s="3">
        <f xml:space="preserve">  'Wholesale debt'!S$839</f>
        <v>0</v>
      </c>
      <c r="T587" s="3">
        <f xml:space="preserve">  'Wholesale debt'!T$839</f>
        <v>0</v>
      </c>
      <c r="U587" s="3">
        <f xml:space="preserve">  'Wholesale debt'!U$839</f>
        <v>0</v>
      </c>
      <c r="V587" s="3">
        <f xml:space="preserve">  'Wholesale debt'!V$839</f>
        <v>0</v>
      </c>
      <c r="W587" s="3">
        <f xml:space="preserve">  'Wholesale debt'!W$839</f>
        <v>0</v>
      </c>
      <c r="X587" s="3">
        <f xml:space="preserve">  'Wholesale debt'!X$839</f>
        <v>0</v>
      </c>
    </row>
    <row r="588" spans="1:24" hidden="1" outlineLevel="2" x14ac:dyDescent="0.15">
      <c r="A588" s="12"/>
      <c r="B588" s="12"/>
      <c r="C588" s="20"/>
      <c r="D588" s="21"/>
      <c r="E588" s="3" t="str">
        <f xml:space="preserve">  'Wholesale debt'!E$840</f>
        <v xml:space="preserve">Trade debtors target balance - control - nominal (BR) </v>
      </c>
      <c r="F588" s="3">
        <f xml:space="preserve">  'Wholesale debt'!F$840</f>
        <v>0</v>
      </c>
      <c r="G588" s="3" t="str">
        <f xml:space="preserve">  'Wholesale debt'!G$840</f>
        <v>£m</v>
      </c>
      <c r="H588" s="3">
        <f xml:space="preserve">  'Wholesale debt'!H$840</f>
        <v>0</v>
      </c>
      <c r="I588" s="3">
        <f xml:space="preserve">  'Wholesale debt'!I$840</f>
        <v>0</v>
      </c>
      <c r="J588" s="3">
        <f xml:space="preserve">  'Wholesale debt'!J$840</f>
        <v>0</v>
      </c>
      <c r="K588" s="3">
        <f xml:space="preserve">  'Wholesale debt'!K$840</f>
        <v>0</v>
      </c>
      <c r="L588" s="3">
        <f xml:space="preserve">  'Wholesale debt'!L$840</f>
        <v>0</v>
      </c>
      <c r="M588" s="3">
        <f xml:space="preserve">  'Wholesale debt'!M$840</f>
        <v>0</v>
      </c>
      <c r="N588" s="3">
        <f xml:space="preserve">  'Wholesale debt'!N$840</f>
        <v>0</v>
      </c>
      <c r="O588" s="3">
        <f xml:space="preserve">  'Wholesale debt'!O$840</f>
        <v>0</v>
      </c>
      <c r="P588" s="3">
        <f xml:space="preserve">  'Wholesale debt'!P$840</f>
        <v>0</v>
      </c>
      <c r="Q588" s="3">
        <f xml:space="preserve">  'Wholesale debt'!Q$840</f>
        <v>0</v>
      </c>
      <c r="R588" s="3">
        <f xml:space="preserve">  'Wholesale debt'!R$840</f>
        <v>0</v>
      </c>
      <c r="S588" s="3">
        <f xml:space="preserve">  'Wholesale debt'!S$840</f>
        <v>0</v>
      </c>
      <c r="T588" s="3">
        <f xml:space="preserve">  'Wholesale debt'!T$840</f>
        <v>0</v>
      </c>
      <c r="U588" s="3">
        <f xml:space="preserve">  'Wholesale debt'!U$840</f>
        <v>0</v>
      </c>
      <c r="V588" s="3">
        <f xml:space="preserve">  'Wholesale debt'!V$840</f>
        <v>0</v>
      </c>
      <c r="W588" s="3">
        <f xml:space="preserve">  'Wholesale debt'!W$840</f>
        <v>0</v>
      </c>
      <c r="X588" s="3">
        <f xml:space="preserve">  'Wholesale debt'!X$840</f>
        <v>0</v>
      </c>
    </row>
    <row r="589" spans="1:24" hidden="1" outlineLevel="2" x14ac:dyDescent="0.15">
      <c r="A589" s="12"/>
      <c r="B589" s="12"/>
      <c r="C589" s="20"/>
      <c r="D589" s="21"/>
      <c r="E589" s="3" t="str">
        <f xml:space="preserve">  'Wholesale debt'!E$841</f>
        <v xml:space="preserve">Trade debtors target balance - control - nominal (ADDN1) </v>
      </c>
      <c r="F589" s="3">
        <f xml:space="preserve">  'Wholesale debt'!F$841</f>
        <v>0</v>
      </c>
      <c r="G589" s="3" t="str">
        <f xml:space="preserve">  'Wholesale debt'!G$841</f>
        <v>£m</v>
      </c>
      <c r="H589" s="3">
        <f xml:space="preserve">  'Wholesale debt'!H$841</f>
        <v>0</v>
      </c>
      <c r="I589" s="3">
        <f xml:space="preserve">  'Wholesale debt'!I$841</f>
        <v>0</v>
      </c>
      <c r="J589" s="3">
        <f xml:space="preserve">  'Wholesale debt'!J$841</f>
        <v>0</v>
      </c>
      <c r="K589" s="3">
        <f xml:space="preserve">  'Wholesale debt'!K$841</f>
        <v>0</v>
      </c>
      <c r="L589" s="3">
        <f xml:space="preserve">  'Wholesale debt'!L$841</f>
        <v>0</v>
      </c>
      <c r="M589" s="3">
        <f xml:space="preserve">  'Wholesale debt'!M$841</f>
        <v>0</v>
      </c>
      <c r="N589" s="3">
        <f xml:space="preserve">  'Wholesale debt'!N$841</f>
        <v>0</v>
      </c>
      <c r="O589" s="3">
        <f xml:space="preserve">  'Wholesale debt'!O$841</f>
        <v>0</v>
      </c>
      <c r="P589" s="3">
        <f xml:space="preserve">  'Wholesale debt'!P$841</f>
        <v>0</v>
      </c>
      <c r="Q589" s="3">
        <f xml:space="preserve">  'Wholesale debt'!Q$841</f>
        <v>0</v>
      </c>
      <c r="R589" s="3">
        <f xml:space="preserve">  'Wholesale debt'!R$841</f>
        <v>0</v>
      </c>
      <c r="S589" s="3">
        <f xml:space="preserve">  'Wholesale debt'!S$841</f>
        <v>0</v>
      </c>
      <c r="T589" s="3">
        <f xml:space="preserve">  'Wholesale debt'!T$841</f>
        <v>0</v>
      </c>
      <c r="U589" s="3">
        <f xml:space="preserve">  'Wholesale debt'!U$841</f>
        <v>0</v>
      </c>
      <c r="V589" s="3">
        <f xml:space="preserve">  'Wholesale debt'!V$841</f>
        <v>0</v>
      </c>
      <c r="W589" s="3">
        <f xml:space="preserve">  'Wholesale debt'!W$841</f>
        <v>0</v>
      </c>
      <c r="X589" s="3">
        <f xml:space="preserve">  'Wholesale debt'!X$841</f>
        <v>0</v>
      </c>
    </row>
    <row r="590" spans="1:24" hidden="1" outlineLevel="2" x14ac:dyDescent="0.15">
      <c r="A590" s="12"/>
      <c r="B590" s="12"/>
      <c r="C590" s="20"/>
      <c r="D590" s="21"/>
      <c r="E590" s="3" t="str">
        <f xml:space="preserve">  'Wholesale debt'!E$842</f>
        <v xml:space="preserve">Trade debtors target balance - control - nominal (ADDN2) </v>
      </c>
      <c r="F590" s="3">
        <f xml:space="preserve">  'Wholesale debt'!F$842</f>
        <v>0</v>
      </c>
      <c r="G590" s="3" t="str">
        <f xml:space="preserve">  'Wholesale debt'!G$842</f>
        <v>£m</v>
      </c>
      <c r="H590" s="3">
        <f xml:space="preserve">  'Wholesale debt'!H$842</f>
        <v>0</v>
      </c>
      <c r="I590" s="3">
        <f xml:space="preserve">  'Wholesale debt'!I$842</f>
        <v>0</v>
      </c>
      <c r="J590" s="3">
        <f xml:space="preserve">  'Wholesale debt'!J$842</f>
        <v>0</v>
      </c>
      <c r="K590" s="3">
        <f xml:space="preserve">  'Wholesale debt'!K$842</f>
        <v>0</v>
      </c>
      <c r="L590" s="3">
        <f xml:space="preserve">  'Wholesale debt'!L$842</f>
        <v>0</v>
      </c>
      <c r="M590" s="3">
        <f xml:space="preserve">  'Wholesale debt'!M$842</f>
        <v>0</v>
      </c>
      <c r="N590" s="3">
        <f xml:space="preserve">  'Wholesale debt'!N$842</f>
        <v>0</v>
      </c>
      <c r="O590" s="3">
        <f xml:space="preserve">  'Wholesale debt'!O$842</f>
        <v>0</v>
      </c>
      <c r="P590" s="3">
        <f xml:space="preserve">  'Wholesale debt'!P$842</f>
        <v>0</v>
      </c>
      <c r="Q590" s="3">
        <f xml:space="preserve">  'Wholesale debt'!Q$842</f>
        <v>0</v>
      </c>
      <c r="R590" s="3">
        <f xml:space="preserve">  'Wholesale debt'!R$842</f>
        <v>0</v>
      </c>
      <c r="S590" s="3">
        <f xml:space="preserve">  'Wholesale debt'!S$842</f>
        <v>0</v>
      </c>
      <c r="T590" s="3">
        <f xml:space="preserve">  'Wholesale debt'!T$842</f>
        <v>0</v>
      </c>
      <c r="U590" s="3">
        <f xml:space="preserve">  'Wholesale debt'!U$842</f>
        <v>0</v>
      </c>
      <c r="V590" s="3">
        <f xml:space="preserve">  'Wholesale debt'!V$842</f>
        <v>0</v>
      </c>
      <c r="W590" s="3">
        <f xml:space="preserve">  'Wholesale debt'!W$842</f>
        <v>0</v>
      </c>
      <c r="X590" s="3">
        <f xml:space="preserve">  'Wholesale debt'!X$842</f>
        <v>0</v>
      </c>
    </row>
    <row r="591" spans="1:24" hidden="1" outlineLevel="2" x14ac:dyDescent="0.15">
      <c r="A591" s="12"/>
      <c r="B591" s="12"/>
      <c r="C591" s="20"/>
      <c r="D591" s="21"/>
      <c r="E591" s="3" t="str">
        <f xml:space="preserve">  'Active inputs'!E$1328</f>
        <v xml:space="preserve">Active - Inventories balance - control - nominal (WR) </v>
      </c>
      <c r="F591" s="3">
        <f xml:space="preserve">  'Active inputs'!F$1328</f>
        <v>0</v>
      </c>
      <c r="G591" s="3" t="str">
        <f xml:space="preserve">  'Active inputs'!G$1328</f>
        <v>£m</v>
      </c>
      <c r="H591" s="3">
        <f xml:space="preserve">  'Active inputs'!H$1328</f>
        <v>5.3679999999999986</v>
      </c>
      <c r="I591" s="3">
        <f xml:space="preserve">  'Active inputs'!I$1328</f>
        <v>0</v>
      </c>
      <c r="J591" s="3">
        <f xml:space="preserve">  'Active inputs'!J$1328</f>
        <v>0</v>
      </c>
      <c r="K591" s="3">
        <f xml:space="preserve">  'Active inputs'!K$1328</f>
        <v>0</v>
      </c>
      <c r="L591" s="3">
        <f xml:space="preserve">  'Active inputs'!L$1328</f>
        <v>0</v>
      </c>
      <c r="M591" s="3">
        <f xml:space="preserve">  'Active inputs'!M$1328</f>
        <v>0.48799999999999999</v>
      </c>
      <c r="N591" s="3">
        <f xml:space="preserve">  'Active inputs'!N$1328</f>
        <v>0.48799999999999999</v>
      </c>
      <c r="O591" s="3">
        <f xml:space="preserve">  'Active inputs'!O$1328</f>
        <v>0.48799999999999999</v>
      </c>
      <c r="P591" s="3">
        <f xml:space="preserve">  'Active inputs'!P$1328</f>
        <v>0.48799999999999999</v>
      </c>
      <c r="Q591" s="3">
        <f xml:space="preserve">  'Active inputs'!Q$1328</f>
        <v>0.48799999999999999</v>
      </c>
      <c r="R591" s="3">
        <f xml:space="preserve">  'Active inputs'!R$1328</f>
        <v>0.48799999999999999</v>
      </c>
      <c r="S591" s="3">
        <f xml:space="preserve">  'Active inputs'!S$1328</f>
        <v>0.48799999999999999</v>
      </c>
      <c r="T591" s="3">
        <f xml:space="preserve">  'Active inputs'!T$1328</f>
        <v>0.48799999999999999</v>
      </c>
      <c r="U591" s="3">
        <f xml:space="preserve">  'Active inputs'!U$1328</f>
        <v>0.48799999999999999</v>
      </c>
      <c r="V591" s="3">
        <f xml:space="preserve">  'Active inputs'!V$1328</f>
        <v>0.48799999999999999</v>
      </c>
      <c r="W591" s="3">
        <f xml:space="preserve">  'Active inputs'!W$1328</f>
        <v>0.48799999999999999</v>
      </c>
      <c r="X591" s="3">
        <f xml:space="preserve">  'Active inputs'!X$1328</f>
        <v>0</v>
      </c>
    </row>
    <row r="592" spans="1:24" hidden="1" outlineLevel="2" x14ac:dyDescent="0.15">
      <c r="A592" s="12"/>
      <c r="B592" s="12"/>
      <c r="C592" s="20"/>
      <c r="D592" s="21"/>
      <c r="E592" s="3" t="str">
        <f xml:space="preserve">  'Active inputs'!E$1329</f>
        <v xml:space="preserve">Active - Inventories balance - control - nominal (WN) </v>
      </c>
      <c r="F592" s="3">
        <f xml:space="preserve">  'Active inputs'!F$1329</f>
        <v>0</v>
      </c>
      <c r="G592" s="3" t="str">
        <f xml:space="preserve">  'Active inputs'!G$1329</f>
        <v>£m</v>
      </c>
      <c r="H592" s="3">
        <f xml:space="preserve">  'Active inputs'!H$1329</f>
        <v>86.855999999999995</v>
      </c>
      <c r="I592" s="3">
        <f xml:space="preserve">  'Active inputs'!I$1329</f>
        <v>0</v>
      </c>
      <c r="J592" s="3">
        <f xml:space="preserve">  'Active inputs'!J$1329</f>
        <v>0</v>
      </c>
      <c r="K592" s="3">
        <f xml:space="preserve">  'Active inputs'!K$1329</f>
        <v>0</v>
      </c>
      <c r="L592" s="3">
        <f xml:space="preserve">  'Active inputs'!L$1329</f>
        <v>0</v>
      </c>
      <c r="M592" s="3">
        <f xml:space="preserve">  'Active inputs'!M$1329</f>
        <v>7.8959999999999999</v>
      </c>
      <c r="N592" s="3">
        <f xml:space="preserve">  'Active inputs'!N$1329</f>
        <v>7.8959999999999999</v>
      </c>
      <c r="O592" s="3">
        <f xml:space="preserve">  'Active inputs'!O$1329</f>
        <v>7.8959999999999999</v>
      </c>
      <c r="P592" s="3">
        <f xml:space="preserve">  'Active inputs'!P$1329</f>
        <v>7.8959999999999999</v>
      </c>
      <c r="Q592" s="3">
        <f xml:space="preserve">  'Active inputs'!Q$1329</f>
        <v>7.8959999999999999</v>
      </c>
      <c r="R592" s="3">
        <f xml:space="preserve">  'Active inputs'!R$1329</f>
        <v>7.8959999999999999</v>
      </c>
      <c r="S592" s="3">
        <f xml:space="preserve">  'Active inputs'!S$1329</f>
        <v>7.8959999999999999</v>
      </c>
      <c r="T592" s="3">
        <f xml:space="preserve">  'Active inputs'!T$1329</f>
        <v>7.8959999999999999</v>
      </c>
      <c r="U592" s="3">
        <f xml:space="preserve">  'Active inputs'!U$1329</f>
        <v>7.8959999999999999</v>
      </c>
      <c r="V592" s="3">
        <f xml:space="preserve">  'Active inputs'!V$1329</f>
        <v>7.8959999999999999</v>
      </c>
      <c r="W592" s="3">
        <f xml:space="preserve">  'Active inputs'!W$1329</f>
        <v>7.8959999999999999</v>
      </c>
      <c r="X592" s="3">
        <f xml:space="preserve">  'Active inputs'!X$1329</f>
        <v>0</v>
      </c>
    </row>
    <row r="593" spans="1:24" hidden="1" outlineLevel="2" x14ac:dyDescent="0.15">
      <c r="A593" s="12"/>
      <c r="B593" s="12"/>
      <c r="C593" s="20"/>
      <c r="D593" s="21"/>
      <c r="E593" s="3" t="str">
        <f xml:space="preserve">  'Active inputs'!E$1330</f>
        <v xml:space="preserve">Active - Inventories balance - control - nominal (WWN) </v>
      </c>
      <c r="F593" s="3">
        <f xml:space="preserve">  'Active inputs'!F$1330</f>
        <v>0</v>
      </c>
      <c r="G593" s="3" t="str">
        <f xml:space="preserve">  'Active inputs'!G$1330</f>
        <v>£m</v>
      </c>
      <c r="H593" s="3">
        <f xml:space="preserve">  'Active inputs'!H$1330</f>
        <v>126.32399999999997</v>
      </c>
      <c r="I593" s="3">
        <f xml:space="preserve">  'Active inputs'!I$1330</f>
        <v>0</v>
      </c>
      <c r="J593" s="3">
        <f xml:space="preserve">  'Active inputs'!J$1330</f>
        <v>0</v>
      </c>
      <c r="K593" s="3">
        <f xml:space="preserve">  'Active inputs'!K$1330</f>
        <v>0</v>
      </c>
      <c r="L593" s="3">
        <f xml:space="preserve">  'Active inputs'!L$1330</f>
        <v>0</v>
      </c>
      <c r="M593" s="3">
        <f xml:space="preserve">  'Active inputs'!M$1330</f>
        <v>11.484</v>
      </c>
      <c r="N593" s="3">
        <f xml:space="preserve">  'Active inputs'!N$1330</f>
        <v>11.484</v>
      </c>
      <c r="O593" s="3">
        <f xml:space="preserve">  'Active inputs'!O$1330</f>
        <v>11.484</v>
      </c>
      <c r="P593" s="3">
        <f xml:space="preserve">  'Active inputs'!P$1330</f>
        <v>11.484</v>
      </c>
      <c r="Q593" s="3">
        <f xml:space="preserve">  'Active inputs'!Q$1330</f>
        <v>11.484</v>
      </c>
      <c r="R593" s="3">
        <f xml:space="preserve">  'Active inputs'!R$1330</f>
        <v>11.484</v>
      </c>
      <c r="S593" s="3">
        <f xml:space="preserve">  'Active inputs'!S$1330</f>
        <v>11.484</v>
      </c>
      <c r="T593" s="3">
        <f xml:space="preserve">  'Active inputs'!T$1330</f>
        <v>11.484</v>
      </c>
      <c r="U593" s="3">
        <f xml:space="preserve">  'Active inputs'!U$1330</f>
        <v>11.484</v>
      </c>
      <c r="V593" s="3">
        <f xml:space="preserve">  'Active inputs'!V$1330</f>
        <v>11.484</v>
      </c>
      <c r="W593" s="3">
        <f xml:space="preserve">  'Active inputs'!W$1330</f>
        <v>11.484</v>
      </c>
      <c r="X593" s="3">
        <f xml:space="preserve">  'Active inputs'!X$1330</f>
        <v>0</v>
      </c>
    </row>
    <row r="594" spans="1:24" hidden="1" outlineLevel="2" x14ac:dyDescent="0.15">
      <c r="A594" s="12"/>
      <c r="B594" s="12"/>
      <c r="C594" s="20"/>
      <c r="D594" s="21"/>
      <c r="E594" s="3" t="str">
        <f xml:space="preserve">  'Active inputs'!E$1331</f>
        <v xml:space="preserve">Active - Inventories balance - control - nominal (BR) </v>
      </c>
      <c r="F594" s="3">
        <f xml:space="preserve">  'Active inputs'!F$1331</f>
        <v>0</v>
      </c>
      <c r="G594" s="3" t="str">
        <f xml:space="preserve">  'Active inputs'!G$1331</f>
        <v>£m</v>
      </c>
      <c r="H594" s="3">
        <f xml:space="preserve">  'Active inputs'!H$1331</f>
        <v>8.1179999999999986</v>
      </c>
      <c r="I594" s="3">
        <f xml:space="preserve">  'Active inputs'!I$1331</f>
        <v>0</v>
      </c>
      <c r="J594" s="3">
        <f xml:space="preserve">  'Active inputs'!J$1331</f>
        <v>0</v>
      </c>
      <c r="K594" s="3">
        <f xml:space="preserve">  'Active inputs'!K$1331</f>
        <v>0</v>
      </c>
      <c r="L594" s="3">
        <f xml:space="preserve">  'Active inputs'!L$1331</f>
        <v>0</v>
      </c>
      <c r="M594" s="3">
        <f xml:space="preserve">  'Active inputs'!M$1331</f>
        <v>0.73799999999999999</v>
      </c>
      <c r="N594" s="3">
        <f xml:space="preserve">  'Active inputs'!N$1331</f>
        <v>0.73799999999999999</v>
      </c>
      <c r="O594" s="3">
        <f xml:space="preserve">  'Active inputs'!O$1331</f>
        <v>0.73799999999999999</v>
      </c>
      <c r="P594" s="3">
        <f xml:space="preserve">  'Active inputs'!P$1331</f>
        <v>0.73799999999999999</v>
      </c>
      <c r="Q594" s="3">
        <f xml:space="preserve">  'Active inputs'!Q$1331</f>
        <v>0.73799999999999999</v>
      </c>
      <c r="R594" s="3">
        <f xml:space="preserve">  'Active inputs'!R$1331</f>
        <v>0.73799999999999999</v>
      </c>
      <c r="S594" s="3">
        <f xml:space="preserve">  'Active inputs'!S$1331</f>
        <v>0.73799999999999999</v>
      </c>
      <c r="T594" s="3">
        <f xml:space="preserve">  'Active inputs'!T$1331</f>
        <v>0.73799999999999999</v>
      </c>
      <c r="U594" s="3">
        <f xml:space="preserve">  'Active inputs'!U$1331</f>
        <v>0.73799999999999999</v>
      </c>
      <c r="V594" s="3">
        <f xml:space="preserve">  'Active inputs'!V$1331</f>
        <v>0.73799999999999999</v>
      </c>
      <c r="W594" s="3">
        <f xml:space="preserve">  'Active inputs'!W$1331</f>
        <v>0.73799999999999999</v>
      </c>
      <c r="X594" s="3">
        <f xml:space="preserve">  'Active inputs'!X$1331</f>
        <v>0</v>
      </c>
    </row>
    <row r="595" spans="1:24" hidden="1" outlineLevel="2" x14ac:dyDescent="0.15">
      <c r="A595" s="12"/>
      <c r="B595" s="12"/>
      <c r="C595" s="20"/>
      <c r="D595" s="21"/>
      <c r="E595" s="3" t="str">
        <f xml:space="preserve">  'Active inputs'!E$1332</f>
        <v xml:space="preserve">Active - Inventories balance - control - nominal (ADDN1) </v>
      </c>
      <c r="F595" s="3">
        <f xml:space="preserve">  'Active inputs'!F$1332</f>
        <v>0</v>
      </c>
      <c r="G595" s="3" t="str">
        <f xml:space="preserve">  'Active inputs'!G$1332</f>
        <v>£m</v>
      </c>
      <c r="H595" s="3">
        <f xml:space="preserve">  'Active inputs'!H$1332</f>
        <v>0</v>
      </c>
      <c r="I595" s="3">
        <f xml:space="preserve">  'Active inputs'!I$1332</f>
        <v>0</v>
      </c>
      <c r="J595" s="3">
        <f xml:space="preserve">  'Active inputs'!J$1332</f>
        <v>0</v>
      </c>
      <c r="K595" s="3">
        <f xml:space="preserve">  'Active inputs'!K$1332</f>
        <v>0</v>
      </c>
      <c r="L595" s="3">
        <f xml:space="preserve">  'Active inputs'!L$1332</f>
        <v>0</v>
      </c>
      <c r="M595" s="3">
        <f xml:space="preserve">  'Active inputs'!M$1332</f>
        <v>0</v>
      </c>
      <c r="N595" s="3">
        <f xml:space="preserve">  'Active inputs'!N$1332</f>
        <v>0</v>
      </c>
      <c r="O595" s="3">
        <f xml:space="preserve">  'Active inputs'!O$1332</f>
        <v>0</v>
      </c>
      <c r="P595" s="3">
        <f xml:space="preserve">  'Active inputs'!P$1332</f>
        <v>0</v>
      </c>
      <c r="Q595" s="3">
        <f xml:space="preserve">  'Active inputs'!Q$1332</f>
        <v>0</v>
      </c>
      <c r="R595" s="3">
        <f xml:space="preserve">  'Active inputs'!R$1332</f>
        <v>0</v>
      </c>
      <c r="S595" s="3">
        <f xml:space="preserve">  'Active inputs'!S$1332</f>
        <v>0</v>
      </c>
      <c r="T595" s="3">
        <f xml:space="preserve">  'Active inputs'!T$1332</f>
        <v>0</v>
      </c>
      <c r="U595" s="3">
        <f xml:space="preserve">  'Active inputs'!U$1332</f>
        <v>0</v>
      </c>
      <c r="V595" s="3">
        <f xml:space="preserve">  'Active inputs'!V$1332</f>
        <v>0</v>
      </c>
      <c r="W595" s="3">
        <f xml:space="preserve">  'Active inputs'!W$1332</f>
        <v>0</v>
      </c>
      <c r="X595" s="3">
        <f xml:space="preserve">  'Active inputs'!X$1332</f>
        <v>0</v>
      </c>
    </row>
    <row r="596" spans="1:24" hidden="1" outlineLevel="2" x14ac:dyDescent="0.15">
      <c r="A596" s="12"/>
      <c r="B596" s="12"/>
      <c r="C596" s="20"/>
      <c r="D596" s="21"/>
      <c r="E596" s="3" t="str">
        <f xml:space="preserve">  'Active inputs'!E$1333</f>
        <v xml:space="preserve">Active - Inventories balance - control - nominal (ADDN2) </v>
      </c>
      <c r="F596" s="3">
        <f xml:space="preserve">  'Active inputs'!F$1333</f>
        <v>0</v>
      </c>
      <c r="G596" s="3" t="str">
        <f xml:space="preserve">  'Active inputs'!G$1333</f>
        <v>£m</v>
      </c>
      <c r="H596" s="3">
        <f xml:space="preserve">  'Active inputs'!H$1333</f>
        <v>0</v>
      </c>
      <c r="I596" s="3">
        <f xml:space="preserve">  'Active inputs'!I$1333</f>
        <v>0</v>
      </c>
      <c r="J596" s="3">
        <f xml:space="preserve">  'Active inputs'!J$1333</f>
        <v>0</v>
      </c>
      <c r="K596" s="3">
        <f xml:space="preserve">  'Active inputs'!K$1333</f>
        <v>0</v>
      </c>
      <c r="L596" s="3">
        <f xml:space="preserve">  'Active inputs'!L$1333</f>
        <v>0</v>
      </c>
      <c r="M596" s="3">
        <f xml:space="preserve">  'Active inputs'!M$1333</f>
        <v>0</v>
      </c>
      <c r="N596" s="3">
        <f xml:space="preserve">  'Active inputs'!N$1333</f>
        <v>0</v>
      </c>
      <c r="O596" s="3">
        <f xml:space="preserve">  'Active inputs'!O$1333</f>
        <v>0</v>
      </c>
      <c r="P596" s="3">
        <f xml:space="preserve">  'Active inputs'!P$1333</f>
        <v>0</v>
      </c>
      <c r="Q596" s="3">
        <f xml:space="preserve">  'Active inputs'!Q$1333</f>
        <v>0</v>
      </c>
      <c r="R596" s="3">
        <f xml:space="preserve">  'Active inputs'!R$1333</f>
        <v>0</v>
      </c>
      <c r="S596" s="3">
        <f xml:space="preserve">  'Active inputs'!S$1333</f>
        <v>0</v>
      </c>
      <c r="T596" s="3">
        <f xml:space="preserve">  'Active inputs'!T$1333</f>
        <v>0</v>
      </c>
      <c r="U596" s="3">
        <f xml:space="preserve">  'Active inputs'!U$1333</f>
        <v>0</v>
      </c>
      <c r="V596" s="3">
        <f xml:space="preserve">  'Active inputs'!V$1333</f>
        <v>0</v>
      </c>
      <c r="W596" s="3">
        <f xml:space="preserve">  'Active inputs'!W$1333</f>
        <v>0</v>
      </c>
      <c r="X596" s="3">
        <f xml:space="preserve">  'Active inputs'!X$1333</f>
        <v>0</v>
      </c>
    </row>
    <row r="597" spans="1:24" hidden="1" outlineLevel="2" x14ac:dyDescent="0.15">
      <c r="E597" s="2" t="str">
        <f t="shared" ref="E597:X597" si="222" xml:space="preserve">  E$131</f>
        <v xml:space="preserve">Other debtors balance - control - nominal (WR) </v>
      </c>
      <c r="F597" s="2">
        <f t="shared" si="222"/>
        <v>0</v>
      </c>
      <c r="G597" s="2" t="str">
        <f t="shared" si="222"/>
        <v>£m</v>
      </c>
      <c r="H597" s="2">
        <f t="shared" si="222"/>
        <v>0</v>
      </c>
      <c r="I597" s="2">
        <f t="shared" si="222"/>
        <v>0</v>
      </c>
      <c r="J597" s="2">
        <f t="shared" si="222"/>
        <v>0</v>
      </c>
      <c r="K597" s="2">
        <f t="shared" si="222"/>
        <v>0</v>
      </c>
      <c r="L597" s="2">
        <f t="shared" si="222"/>
        <v>0</v>
      </c>
      <c r="M597" s="2">
        <f t="shared" si="222"/>
        <v>1.228</v>
      </c>
      <c r="N597" s="2">
        <f t="shared" si="222"/>
        <v>1.288</v>
      </c>
      <c r="O597" s="2">
        <f t="shared" si="222"/>
        <v>1.288</v>
      </c>
      <c r="P597" s="2">
        <f t="shared" si="222"/>
        <v>1.288</v>
      </c>
      <c r="Q597" s="2">
        <f t="shared" si="222"/>
        <v>1.288</v>
      </c>
      <c r="R597" s="2">
        <f t="shared" si="222"/>
        <v>1.288</v>
      </c>
      <c r="S597" s="2">
        <f t="shared" si="222"/>
        <v>1.288</v>
      </c>
      <c r="T597" s="2">
        <f t="shared" si="222"/>
        <v>1.288</v>
      </c>
      <c r="U597" s="2">
        <f t="shared" si="222"/>
        <v>1.288</v>
      </c>
      <c r="V597" s="2">
        <f t="shared" si="222"/>
        <v>1.288</v>
      </c>
      <c r="W597" s="2">
        <f t="shared" si="222"/>
        <v>1.288</v>
      </c>
      <c r="X597" s="2">
        <f t="shared" si="222"/>
        <v>1.288</v>
      </c>
    </row>
    <row r="598" spans="1:24" hidden="1" outlineLevel="2" x14ac:dyDescent="0.15">
      <c r="E598" s="2" t="str">
        <f t="shared" ref="E598:X598" si="223" xml:space="preserve">  E$132</f>
        <v xml:space="preserve">Other debtors balance - control - nominal (WN) </v>
      </c>
      <c r="F598" s="2">
        <f t="shared" si="223"/>
        <v>0</v>
      </c>
      <c r="G598" s="2" t="str">
        <f t="shared" si="223"/>
        <v>£m</v>
      </c>
      <c r="H598" s="2">
        <f t="shared" si="223"/>
        <v>0</v>
      </c>
      <c r="I598" s="2">
        <f t="shared" si="223"/>
        <v>0</v>
      </c>
      <c r="J598" s="2">
        <f t="shared" si="223"/>
        <v>0</v>
      </c>
      <c r="K598" s="2">
        <f t="shared" si="223"/>
        <v>0</v>
      </c>
      <c r="L598" s="2">
        <f t="shared" si="223"/>
        <v>0</v>
      </c>
      <c r="M598" s="2">
        <f t="shared" si="223"/>
        <v>19.858000000000001</v>
      </c>
      <c r="N598" s="2">
        <f t="shared" si="223"/>
        <v>20.829000000000001</v>
      </c>
      <c r="O598" s="2">
        <f t="shared" si="223"/>
        <v>20.829000000000001</v>
      </c>
      <c r="P598" s="2">
        <f t="shared" si="223"/>
        <v>20.829000000000001</v>
      </c>
      <c r="Q598" s="2">
        <f t="shared" si="223"/>
        <v>20.829000000000001</v>
      </c>
      <c r="R598" s="2">
        <f t="shared" si="223"/>
        <v>20.829000000000001</v>
      </c>
      <c r="S598" s="2">
        <f t="shared" si="223"/>
        <v>20.829000000000001</v>
      </c>
      <c r="T598" s="2">
        <f t="shared" si="223"/>
        <v>20.829000000000001</v>
      </c>
      <c r="U598" s="2">
        <f t="shared" si="223"/>
        <v>20.829000000000001</v>
      </c>
      <c r="V598" s="2">
        <f t="shared" si="223"/>
        <v>20.829000000000001</v>
      </c>
      <c r="W598" s="2">
        <f t="shared" si="223"/>
        <v>20.829000000000001</v>
      </c>
      <c r="X598" s="2">
        <f t="shared" si="223"/>
        <v>20.829000000000001</v>
      </c>
    </row>
    <row r="599" spans="1:24" hidden="1" outlineLevel="2" x14ac:dyDescent="0.15">
      <c r="E599" s="2" t="str">
        <f t="shared" ref="E599:X599" si="224" xml:space="preserve">  E$133</f>
        <v xml:space="preserve">Other debtors balance - control - nominal (WWN) </v>
      </c>
      <c r="F599" s="2">
        <f t="shared" si="224"/>
        <v>0</v>
      </c>
      <c r="G599" s="2" t="str">
        <f t="shared" si="224"/>
        <v>£m</v>
      </c>
      <c r="H599" s="2">
        <f t="shared" si="224"/>
        <v>0</v>
      </c>
      <c r="I599" s="2">
        <f t="shared" si="224"/>
        <v>0</v>
      </c>
      <c r="J599" s="2">
        <f t="shared" si="224"/>
        <v>0</v>
      </c>
      <c r="K599" s="2">
        <f t="shared" si="224"/>
        <v>0</v>
      </c>
      <c r="L599" s="2">
        <f t="shared" si="224"/>
        <v>0</v>
      </c>
      <c r="M599" s="2">
        <f t="shared" si="224"/>
        <v>28.88</v>
      </c>
      <c r="N599" s="2">
        <f t="shared" si="224"/>
        <v>30.292000000000002</v>
      </c>
      <c r="O599" s="2">
        <f t="shared" si="224"/>
        <v>30.292000000000002</v>
      </c>
      <c r="P599" s="2">
        <f t="shared" si="224"/>
        <v>30.292000000000002</v>
      </c>
      <c r="Q599" s="2">
        <f t="shared" si="224"/>
        <v>30.292000000000002</v>
      </c>
      <c r="R599" s="2">
        <f t="shared" si="224"/>
        <v>30.292000000000002</v>
      </c>
      <c r="S599" s="2">
        <f t="shared" si="224"/>
        <v>30.292000000000002</v>
      </c>
      <c r="T599" s="2">
        <f t="shared" si="224"/>
        <v>30.292000000000002</v>
      </c>
      <c r="U599" s="2">
        <f t="shared" si="224"/>
        <v>30.292000000000002</v>
      </c>
      <c r="V599" s="2">
        <f t="shared" si="224"/>
        <v>30.292000000000002</v>
      </c>
      <c r="W599" s="2">
        <f t="shared" si="224"/>
        <v>30.292000000000002</v>
      </c>
      <c r="X599" s="2">
        <f t="shared" si="224"/>
        <v>30.292000000000002</v>
      </c>
    </row>
    <row r="600" spans="1:24" hidden="1" outlineLevel="2" x14ac:dyDescent="0.15">
      <c r="E600" s="2" t="str">
        <f t="shared" ref="E600:X600" si="225" xml:space="preserve">  E$134</f>
        <v xml:space="preserve">Other debtors balance - control - nominal (BR) </v>
      </c>
      <c r="F600" s="2">
        <f t="shared" si="225"/>
        <v>0</v>
      </c>
      <c r="G600" s="2" t="str">
        <f t="shared" si="225"/>
        <v>£m</v>
      </c>
      <c r="H600" s="2">
        <f t="shared" si="225"/>
        <v>0</v>
      </c>
      <c r="I600" s="2">
        <f t="shared" si="225"/>
        <v>0</v>
      </c>
      <c r="J600" s="2">
        <f t="shared" si="225"/>
        <v>0</v>
      </c>
      <c r="K600" s="2">
        <f t="shared" si="225"/>
        <v>0</v>
      </c>
      <c r="L600" s="2">
        <f t="shared" si="225"/>
        <v>0</v>
      </c>
      <c r="M600" s="2">
        <f t="shared" si="225"/>
        <v>1.855</v>
      </c>
      <c r="N600" s="2">
        <f t="shared" si="225"/>
        <v>1.946</v>
      </c>
      <c r="O600" s="2">
        <f t="shared" si="225"/>
        <v>1.946</v>
      </c>
      <c r="P600" s="2">
        <f t="shared" si="225"/>
        <v>1.946</v>
      </c>
      <c r="Q600" s="2">
        <f t="shared" si="225"/>
        <v>1.946</v>
      </c>
      <c r="R600" s="2">
        <f t="shared" si="225"/>
        <v>1.946</v>
      </c>
      <c r="S600" s="2">
        <f t="shared" si="225"/>
        <v>1.946</v>
      </c>
      <c r="T600" s="2">
        <f t="shared" si="225"/>
        <v>1.946</v>
      </c>
      <c r="U600" s="2">
        <f t="shared" si="225"/>
        <v>1.946</v>
      </c>
      <c r="V600" s="2">
        <f t="shared" si="225"/>
        <v>1.946</v>
      </c>
      <c r="W600" s="2">
        <f t="shared" si="225"/>
        <v>1.946</v>
      </c>
      <c r="X600" s="2">
        <f t="shared" si="225"/>
        <v>1.946</v>
      </c>
    </row>
    <row r="601" spans="1:24" hidden="1" outlineLevel="2" x14ac:dyDescent="0.15">
      <c r="E601" s="2" t="str">
        <f t="shared" ref="E601:X601" si="226" xml:space="preserve">  E$135</f>
        <v xml:space="preserve">Other debtors balance - control - nominal (ADDN1) </v>
      </c>
      <c r="F601" s="2">
        <f t="shared" si="226"/>
        <v>0</v>
      </c>
      <c r="G601" s="2" t="str">
        <f t="shared" si="226"/>
        <v>£m</v>
      </c>
      <c r="H601" s="2">
        <f t="shared" si="226"/>
        <v>0</v>
      </c>
      <c r="I601" s="2">
        <f t="shared" si="226"/>
        <v>0</v>
      </c>
      <c r="J601" s="2">
        <f t="shared" si="226"/>
        <v>0</v>
      </c>
      <c r="K601" s="2">
        <f t="shared" si="226"/>
        <v>0</v>
      </c>
      <c r="L601" s="2">
        <f t="shared" si="226"/>
        <v>0</v>
      </c>
      <c r="M601" s="2">
        <f t="shared" si="226"/>
        <v>0</v>
      </c>
      <c r="N601" s="2">
        <f t="shared" si="226"/>
        <v>0</v>
      </c>
      <c r="O601" s="2">
        <f t="shared" si="226"/>
        <v>0</v>
      </c>
      <c r="P601" s="2">
        <f t="shared" si="226"/>
        <v>0</v>
      </c>
      <c r="Q601" s="2">
        <f t="shared" si="226"/>
        <v>0</v>
      </c>
      <c r="R601" s="2">
        <f t="shared" si="226"/>
        <v>0</v>
      </c>
      <c r="S601" s="2">
        <f t="shared" si="226"/>
        <v>0</v>
      </c>
      <c r="T601" s="2">
        <f t="shared" si="226"/>
        <v>0</v>
      </c>
      <c r="U601" s="2">
        <f t="shared" si="226"/>
        <v>0</v>
      </c>
      <c r="V601" s="2">
        <f t="shared" si="226"/>
        <v>0</v>
      </c>
      <c r="W601" s="2">
        <f t="shared" si="226"/>
        <v>0</v>
      </c>
      <c r="X601" s="2">
        <f t="shared" si="226"/>
        <v>0</v>
      </c>
    </row>
    <row r="602" spans="1:24" hidden="1" outlineLevel="2" x14ac:dyDescent="0.15">
      <c r="E602" s="2" t="str">
        <f t="shared" ref="E602:X602" si="227" xml:space="preserve">  E$136</f>
        <v xml:space="preserve">Other debtors balance - control - nominal (ADDN2) </v>
      </c>
      <c r="F602" s="2">
        <f t="shared" si="227"/>
        <v>0</v>
      </c>
      <c r="G602" s="2" t="str">
        <f t="shared" si="227"/>
        <v>£m</v>
      </c>
      <c r="H602" s="2">
        <f t="shared" si="227"/>
        <v>0</v>
      </c>
      <c r="I602" s="2">
        <f t="shared" si="227"/>
        <v>0</v>
      </c>
      <c r="J602" s="2">
        <f t="shared" si="227"/>
        <v>0</v>
      </c>
      <c r="K602" s="2">
        <f t="shared" si="227"/>
        <v>0</v>
      </c>
      <c r="L602" s="2">
        <f t="shared" si="227"/>
        <v>0</v>
      </c>
      <c r="M602" s="2">
        <f t="shared" si="227"/>
        <v>0</v>
      </c>
      <c r="N602" s="2">
        <f t="shared" si="227"/>
        <v>0</v>
      </c>
      <c r="O602" s="2">
        <f t="shared" si="227"/>
        <v>0</v>
      </c>
      <c r="P602" s="2">
        <f t="shared" si="227"/>
        <v>0</v>
      </c>
      <c r="Q602" s="2">
        <f t="shared" si="227"/>
        <v>0</v>
      </c>
      <c r="R602" s="2">
        <f t="shared" si="227"/>
        <v>0</v>
      </c>
      <c r="S602" s="2">
        <f t="shared" si="227"/>
        <v>0</v>
      </c>
      <c r="T602" s="2">
        <f t="shared" si="227"/>
        <v>0</v>
      </c>
      <c r="U602" s="2">
        <f t="shared" si="227"/>
        <v>0</v>
      </c>
      <c r="V602" s="2">
        <f t="shared" si="227"/>
        <v>0</v>
      </c>
      <c r="W602" s="2">
        <f t="shared" si="227"/>
        <v>0</v>
      </c>
      <c r="X602" s="2">
        <f t="shared" si="227"/>
        <v>0</v>
      </c>
    </row>
    <row r="603" spans="1:24" hidden="1" outlineLevel="2" x14ac:dyDescent="0.15">
      <c r="E603" s="61" t="s">
        <v>5180</v>
      </c>
      <c r="G603" s="61" t="s">
        <v>826</v>
      </c>
      <c r="H603" s="2">
        <f t="shared" ref="H603:H608" si="228" xml:space="preserve"> SUM( J603:X603 )</f>
        <v>91.651025450783763</v>
      </c>
      <c r="J603" s="2">
        <f t="shared" ref="J603:X608" si="229" xml:space="preserve">  SUM( J573,J579 ) - SUM( J585,J591,J597 )</f>
        <v>0</v>
      </c>
      <c r="K603" s="2">
        <f t="shared" si="229"/>
        <v>0</v>
      </c>
      <c r="L603" s="2">
        <f t="shared" si="229"/>
        <v>0</v>
      </c>
      <c r="M603" s="2">
        <f t="shared" si="229"/>
        <v>9.6100000000000012</v>
      </c>
      <c r="N603" s="2">
        <f t="shared" si="229"/>
        <v>17.843459504659769</v>
      </c>
      <c r="O603" s="2">
        <f t="shared" si="229"/>
        <v>19.297307952998814</v>
      </c>
      <c r="P603" s="2">
        <f t="shared" si="229"/>
        <v>15.903542346997952</v>
      </c>
      <c r="Q603" s="2">
        <f t="shared" si="229"/>
        <v>12.023172664529692</v>
      </c>
      <c r="R603" s="2">
        <f t="shared" si="229"/>
        <v>11.343542981597542</v>
      </c>
      <c r="S603" s="2">
        <f t="shared" si="229"/>
        <v>0.85699999999999998</v>
      </c>
      <c r="T603" s="2">
        <f t="shared" si="229"/>
        <v>0.85699999999999998</v>
      </c>
      <c r="U603" s="2">
        <f t="shared" si="229"/>
        <v>0.85699999999999998</v>
      </c>
      <c r="V603" s="2">
        <f t="shared" si="229"/>
        <v>0.85699999999999998</v>
      </c>
      <c r="W603" s="2">
        <f t="shared" si="229"/>
        <v>0.85699999999999998</v>
      </c>
      <c r="X603" s="2">
        <f t="shared" si="229"/>
        <v>1.345</v>
      </c>
    </row>
    <row r="604" spans="1:24" hidden="1" outlineLevel="2" x14ac:dyDescent="0.15">
      <c r="E604" s="61" t="s">
        <v>5181</v>
      </c>
      <c r="G604" s="61" t="s">
        <v>826</v>
      </c>
      <c r="H604" s="2">
        <f t="shared" si="228"/>
        <v>1243.2445815990632</v>
      </c>
      <c r="J604" s="2">
        <f t="shared" si="229"/>
        <v>0</v>
      </c>
      <c r="K604" s="2">
        <f t="shared" si="229"/>
        <v>0</v>
      </c>
      <c r="L604" s="2">
        <f t="shared" si="229"/>
        <v>0</v>
      </c>
      <c r="M604" s="2">
        <f t="shared" si="229"/>
        <v>155.37200000000001</v>
      </c>
      <c r="N604" s="2">
        <f t="shared" si="229"/>
        <v>129.85296734928554</v>
      </c>
      <c r="O604" s="2">
        <f t="shared" si="229"/>
        <v>163.97455590290627</v>
      </c>
      <c r="P604" s="2">
        <f t="shared" si="229"/>
        <v>208.21340750325552</v>
      </c>
      <c r="Q604" s="2">
        <f t="shared" si="229"/>
        <v>252.42001682406024</v>
      </c>
      <c r="R604" s="2">
        <f t="shared" si="229"/>
        <v>242.44563401955557</v>
      </c>
      <c r="S604" s="2">
        <f t="shared" si="229"/>
        <v>13.844999999999999</v>
      </c>
      <c r="T604" s="2">
        <f t="shared" si="229"/>
        <v>13.844999999999999</v>
      </c>
      <c r="U604" s="2">
        <f t="shared" si="229"/>
        <v>13.844999999999999</v>
      </c>
      <c r="V604" s="2">
        <f t="shared" si="229"/>
        <v>13.844999999999999</v>
      </c>
      <c r="W604" s="2">
        <f t="shared" si="229"/>
        <v>13.844999999999999</v>
      </c>
      <c r="X604" s="2">
        <f t="shared" si="229"/>
        <v>21.741</v>
      </c>
    </row>
    <row r="605" spans="1:24" hidden="1" outlineLevel="2" x14ac:dyDescent="0.15">
      <c r="E605" s="61" t="s">
        <v>2867</v>
      </c>
      <c r="G605" s="61" t="s">
        <v>826</v>
      </c>
      <c r="H605" s="2">
        <f t="shared" si="228"/>
        <v>1761.1609083716744</v>
      </c>
      <c r="J605" s="2">
        <f t="shared" si="229"/>
        <v>0</v>
      </c>
      <c r="K605" s="2">
        <f t="shared" si="229"/>
        <v>0</v>
      </c>
      <c r="L605" s="2">
        <f t="shared" si="229"/>
        <v>0</v>
      </c>
      <c r="M605" s="2">
        <f t="shared" si="229"/>
        <v>225.96299999999999</v>
      </c>
      <c r="N605" s="2">
        <f t="shared" si="229"/>
        <v>208.19469578033312</v>
      </c>
      <c r="O605" s="2">
        <f t="shared" si="229"/>
        <v>295.65854008123057</v>
      </c>
      <c r="P605" s="2">
        <f t="shared" si="229"/>
        <v>319.46937130364768</v>
      </c>
      <c r="Q605" s="2">
        <f t="shared" si="229"/>
        <v>326.58330656768919</v>
      </c>
      <c r="R605" s="2">
        <f t="shared" si="229"/>
        <v>252.99199463877397</v>
      </c>
      <c r="S605" s="2">
        <f t="shared" si="229"/>
        <v>20.135999999999996</v>
      </c>
      <c r="T605" s="2">
        <f t="shared" si="229"/>
        <v>20.135999999999996</v>
      </c>
      <c r="U605" s="2">
        <f t="shared" si="229"/>
        <v>20.135999999999996</v>
      </c>
      <c r="V605" s="2">
        <f t="shared" si="229"/>
        <v>20.135999999999996</v>
      </c>
      <c r="W605" s="2">
        <f t="shared" si="229"/>
        <v>20.135999999999996</v>
      </c>
      <c r="X605" s="2">
        <f t="shared" si="229"/>
        <v>31.619999999999997</v>
      </c>
    </row>
    <row r="606" spans="1:24" hidden="1" outlineLevel="2" x14ac:dyDescent="0.15">
      <c r="E606" s="61" t="s">
        <v>10374</v>
      </c>
      <c r="G606" s="61" t="s">
        <v>826</v>
      </c>
      <c r="H606" s="2">
        <f t="shared" si="228"/>
        <v>196.00482422285685</v>
      </c>
      <c r="J606" s="2">
        <f t="shared" si="229"/>
        <v>0</v>
      </c>
      <c r="K606" s="2">
        <f t="shared" si="229"/>
        <v>0</v>
      </c>
      <c r="L606" s="2">
        <f t="shared" si="229"/>
        <v>0</v>
      </c>
      <c r="M606" s="2">
        <f t="shared" si="229"/>
        <v>14.516000000000002</v>
      </c>
      <c r="N606" s="2">
        <f t="shared" si="229"/>
        <v>21.639570433310201</v>
      </c>
      <c r="O606" s="2">
        <f t="shared" si="229"/>
        <v>40.982815035930869</v>
      </c>
      <c r="P606" s="2">
        <f t="shared" si="229"/>
        <v>40.816755129410197</v>
      </c>
      <c r="Q606" s="2">
        <f t="shared" si="229"/>
        <v>40.681626498976868</v>
      </c>
      <c r="R606" s="2">
        <f t="shared" si="229"/>
        <v>28.872057125228682</v>
      </c>
      <c r="S606" s="2">
        <f t="shared" si="229"/>
        <v>1.2929999999999997</v>
      </c>
      <c r="T606" s="2">
        <f t="shared" si="229"/>
        <v>1.2929999999999997</v>
      </c>
      <c r="U606" s="2">
        <f t="shared" si="229"/>
        <v>1.2929999999999997</v>
      </c>
      <c r="V606" s="2">
        <f t="shared" si="229"/>
        <v>1.2929999999999997</v>
      </c>
      <c r="W606" s="2">
        <f t="shared" si="229"/>
        <v>1.2929999999999997</v>
      </c>
      <c r="X606" s="2">
        <f t="shared" si="229"/>
        <v>2.0309999999999997</v>
      </c>
    </row>
    <row r="607" spans="1:24" hidden="1" outlineLevel="2" x14ac:dyDescent="0.15">
      <c r="E607" s="61" t="s">
        <v>8911</v>
      </c>
      <c r="G607" s="61" t="s">
        <v>826</v>
      </c>
      <c r="H607" s="2">
        <f t="shared" si="228"/>
        <v>16.555285781536313</v>
      </c>
      <c r="J607" s="2">
        <f t="shared" si="229"/>
        <v>0</v>
      </c>
      <c r="K607" s="2">
        <f t="shared" si="229"/>
        <v>0</v>
      </c>
      <c r="L607" s="2">
        <f t="shared" si="229"/>
        <v>0</v>
      </c>
      <c r="M607" s="2">
        <f t="shared" si="229"/>
        <v>0</v>
      </c>
      <c r="N607" s="2">
        <f t="shared" si="229"/>
        <v>3.4310043466361138</v>
      </c>
      <c r="O607" s="2">
        <f t="shared" si="229"/>
        <v>4.712379820846226</v>
      </c>
      <c r="P607" s="2">
        <f t="shared" si="229"/>
        <v>5.162756628272156</v>
      </c>
      <c r="Q607" s="2">
        <f t="shared" si="229"/>
        <v>2.9973925631236416</v>
      </c>
      <c r="R607" s="2">
        <f t="shared" si="229"/>
        <v>0.25175242265817444</v>
      </c>
      <c r="S607" s="2">
        <f t="shared" si="229"/>
        <v>0</v>
      </c>
      <c r="T607" s="2">
        <f t="shared" si="229"/>
        <v>0</v>
      </c>
      <c r="U607" s="2">
        <f t="shared" si="229"/>
        <v>0</v>
      </c>
      <c r="V607" s="2">
        <f t="shared" si="229"/>
        <v>0</v>
      </c>
      <c r="W607" s="2">
        <f t="shared" si="229"/>
        <v>0</v>
      </c>
      <c r="X607" s="2">
        <f t="shared" si="229"/>
        <v>0</v>
      </c>
    </row>
    <row r="608" spans="1:24" hidden="1" outlineLevel="2" x14ac:dyDescent="0.15">
      <c r="E608" s="61" t="s">
        <v>2868</v>
      </c>
      <c r="G608" s="61" t="s">
        <v>826</v>
      </c>
      <c r="H608" s="2">
        <f t="shared" si="228"/>
        <v>0</v>
      </c>
      <c r="J608" s="2">
        <f t="shared" si="229"/>
        <v>0</v>
      </c>
      <c r="K608" s="2">
        <f t="shared" si="229"/>
        <v>0</v>
      </c>
      <c r="L608" s="2">
        <f t="shared" si="229"/>
        <v>0</v>
      </c>
      <c r="M608" s="2">
        <f t="shared" si="229"/>
        <v>0</v>
      </c>
      <c r="N608" s="2">
        <f t="shared" si="229"/>
        <v>0</v>
      </c>
      <c r="O608" s="2">
        <f t="shared" si="229"/>
        <v>0</v>
      </c>
      <c r="P608" s="2">
        <f t="shared" si="229"/>
        <v>0</v>
      </c>
      <c r="Q608" s="2">
        <f t="shared" si="229"/>
        <v>0</v>
      </c>
      <c r="R608" s="2">
        <f t="shared" si="229"/>
        <v>0</v>
      </c>
      <c r="S608" s="2">
        <f t="shared" si="229"/>
        <v>0</v>
      </c>
      <c r="T608" s="2">
        <f t="shared" si="229"/>
        <v>0</v>
      </c>
      <c r="U608" s="2">
        <f t="shared" si="229"/>
        <v>0</v>
      </c>
      <c r="V608" s="2">
        <f t="shared" si="229"/>
        <v>0</v>
      </c>
      <c r="W608" s="2">
        <f t="shared" si="229"/>
        <v>0</v>
      </c>
      <c r="X608" s="2">
        <f t="shared" si="229"/>
        <v>0</v>
      </c>
    </row>
    <row r="609" spans="1:24" hidden="1" outlineLevel="2" x14ac:dyDescent="0.15"/>
    <row r="610" spans="1:24" hidden="1" outlineLevel="2" x14ac:dyDescent="0.15"/>
    <row r="611" spans="1:24" hidden="1" outlineLevel="2" x14ac:dyDescent="0.15">
      <c r="B611" s="60" t="s">
        <v>5683</v>
      </c>
    </row>
    <row r="612" spans="1:24" hidden="1" outlineLevel="2" x14ac:dyDescent="0.15">
      <c r="E612" s="2" t="str">
        <f t="shared" ref="E612:X612" si="230" xml:space="preserve">  E$603</f>
        <v xml:space="preserve">Working capital balances - control - nominal (WR) </v>
      </c>
      <c r="F612" s="2">
        <f t="shared" si="230"/>
        <v>0</v>
      </c>
      <c r="G612" s="2" t="str">
        <f t="shared" si="230"/>
        <v>£m</v>
      </c>
      <c r="H612" s="2">
        <f t="shared" si="230"/>
        <v>91.651025450783763</v>
      </c>
      <c r="I612" s="2">
        <f t="shared" si="230"/>
        <v>0</v>
      </c>
      <c r="J612" s="2">
        <f t="shared" si="230"/>
        <v>0</v>
      </c>
      <c r="K612" s="2">
        <f t="shared" si="230"/>
        <v>0</v>
      </c>
      <c r="L612" s="2">
        <f t="shared" si="230"/>
        <v>0</v>
      </c>
      <c r="M612" s="2">
        <f t="shared" si="230"/>
        <v>9.6100000000000012</v>
      </c>
      <c r="N612" s="2">
        <f t="shared" si="230"/>
        <v>17.843459504659769</v>
      </c>
      <c r="O612" s="2">
        <f t="shared" si="230"/>
        <v>19.297307952998814</v>
      </c>
      <c r="P612" s="2">
        <f t="shared" si="230"/>
        <v>15.903542346997952</v>
      </c>
      <c r="Q612" s="2">
        <f t="shared" si="230"/>
        <v>12.023172664529692</v>
      </c>
      <c r="R612" s="2">
        <f t="shared" si="230"/>
        <v>11.343542981597542</v>
      </c>
      <c r="S612" s="2">
        <f t="shared" si="230"/>
        <v>0.85699999999999998</v>
      </c>
      <c r="T612" s="2">
        <f t="shared" si="230"/>
        <v>0.85699999999999998</v>
      </c>
      <c r="U612" s="2">
        <f t="shared" si="230"/>
        <v>0.85699999999999998</v>
      </c>
      <c r="V612" s="2">
        <f t="shared" si="230"/>
        <v>0.85699999999999998</v>
      </c>
      <c r="W612" s="2">
        <f t="shared" si="230"/>
        <v>0.85699999999999998</v>
      </c>
      <c r="X612" s="2">
        <f t="shared" si="230"/>
        <v>1.345</v>
      </c>
    </row>
    <row r="613" spans="1:24" hidden="1" outlineLevel="2" x14ac:dyDescent="0.15">
      <c r="E613" s="2" t="str">
        <f t="shared" ref="E613:X613" si="231" xml:space="preserve">  E$604</f>
        <v xml:space="preserve">Working capital balances - control - nominal (WN) </v>
      </c>
      <c r="F613" s="2">
        <f t="shared" si="231"/>
        <v>0</v>
      </c>
      <c r="G613" s="2" t="str">
        <f t="shared" si="231"/>
        <v>£m</v>
      </c>
      <c r="H613" s="2">
        <f t="shared" si="231"/>
        <v>1243.2445815990632</v>
      </c>
      <c r="I613" s="2">
        <f t="shared" si="231"/>
        <v>0</v>
      </c>
      <c r="J613" s="2">
        <f t="shared" si="231"/>
        <v>0</v>
      </c>
      <c r="K613" s="2">
        <f t="shared" si="231"/>
        <v>0</v>
      </c>
      <c r="L613" s="2">
        <f t="shared" si="231"/>
        <v>0</v>
      </c>
      <c r="M613" s="2">
        <f t="shared" si="231"/>
        <v>155.37200000000001</v>
      </c>
      <c r="N613" s="2">
        <f t="shared" si="231"/>
        <v>129.85296734928554</v>
      </c>
      <c r="O613" s="2">
        <f t="shared" si="231"/>
        <v>163.97455590290627</v>
      </c>
      <c r="P613" s="2">
        <f t="shared" si="231"/>
        <v>208.21340750325552</v>
      </c>
      <c r="Q613" s="2">
        <f t="shared" si="231"/>
        <v>252.42001682406024</v>
      </c>
      <c r="R613" s="2">
        <f t="shared" si="231"/>
        <v>242.44563401955557</v>
      </c>
      <c r="S613" s="2">
        <f t="shared" si="231"/>
        <v>13.844999999999999</v>
      </c>
      <c r="T613" s="2">
        <f t="shared" si="231"/>
        <v>13.844999999999999</v>
      </c>
      <c r="U613" s="2">
        <f t="shared" si="231"/>
        <v>13.844999999999999</v>
      </c>
      <c r="V613" s="2">
        <f t="shared" si="231"/>
        <v>13.844999999999999</v>
      </c>
      <c r="W613" s="2">
        <f t="shared" si="231"/>
        <v>13.844999999999999</v>
      </c>
      <c r="X613" s="2">
        <f t="shared" si="231"/>
        <v>21.741</v>
      </c>
    </row>
    <row r="614" spans="1:24" hidden="1" outlineLevel="2" x14ac:dyDescent="0.15">
      <c r="E614" s="2" t="str">
        <f t="shared" ref="E614:X614" si="232" xml:space="preserve">  E$605</f>
        <v xml:space="preserve">Working capital balances - control - nominal (WWN) </v>
      </c>
      <c r="F614" s="2">
        <f t="shared" si="232"/>
        <v>0</v>
      </c>
      <c r="G614" s="2" t="str">
        <f t="shared" si="232"/>
        <v>£m</v>
      </c>
      <c r="H614" s="2">
        <f t="shared" si="232"/>
        <v>1761.1609083716744</v>
      </c>
      <c r="I614" s="2">
        <f t="shared" si="232"/>
        <v>0</v>
      </c>
      <c r="J614" s="2">
        <f t="shared" si="232"/>
        <v>0</v>
      </c>
      <c r="K614" s="2">
        <f t="shared" si="232"/>
        <v>0</v>
      </c>
      <c r="L614" s="2">
        <f t="shared" si="232"/>
        <v>0</v>
      </c>
      <c r="M614" s="2">
        <f t="shared" si="232"/>
        <v>225.96299999999999</v>
      </c>
      <c r="N614" s="2">
        <f t="shared" si="232"/>
        <v>208.19469578033312</v>
      </c>
      <c r="O614" s="2">
        <f t="shared" si="232"/>
        <v>295.65854008123057</v>
      </c>
      <c r="P614" s="2">
        <f t="shared" si="232"/>
        <v>319.46937130364768</v>
      </c>
      <c r="Q614" s="2">
        <f t="shared" si="232"/>
        <v>326.58330656768919</v>
      </c>
      <c r="R614" s="2">
        <f t="shared" si="232"/>
        <v>252.99199463877397</v>
      </c>
      <c r="S614" s="2">
        <f t="shared" si="232"/>
        <v>20.135999999999996</v>
      </c>
      <c r="T614" s="2">
        <f t="shared" si="232"/>
        <v>20.135999999999996</v>
      </c>
      <c r="U614" s="2">
        <f t="shared" si="232"/>
        <v>20.135999999999996</v>
      </c>
      <c r="V614" s="2">
        <f t="shared" si="232"/>
        <v>20.135999999999996</v>
      </c>
      <c r="W614" s="2">
        <f t="shared" si="232"/>
        <v>20.135999999999996</v>
      </c>
      <c r="X614" s="2">
        <f t="shared" si="232"/>
        <v>31.619999999999997</v>
      </c>
    </row>
    <row r="615" spans="1:24" hidden="1" outlineLevel="2" x14ac:dyDescent="0.15">
      <c r="E615" s="2" t="str">
        <f t="shared" ref="E615:X615" si="233" xml:space="preserve">  E$606</f>
        <v xml:space="preserve">Working capital balances - control - nominal (BR) </v>
      </c>
      <c r="F615" s="2">
        <f t="shared" si="233"/>
        <v>0</v>
      </c>
      <c r="G615" s="2" t="str">
        <f t="shared" si="233"/>
        <v>£m</v>
      </c>
      <c r="H615" s="2">
        <f t="shared" si="233"/>
        <v>196.00482422285685</v>
      </c>
      <c r="I615" s="2">
        <f t="shared" si="233"/>
        <v>0</v>
      </c>
      <c r="J615" s="2">
        <f t="shared" si="233"/>
        <v>0</v>
      </c>
      <c r="K615" s="2">
        <f t="shared" si="233"/>
        <v>0</v>
      </c>
      <c r="L615" s="2">
        <f t="shared" si="233"/>
        <v>0</v>
      </c>
      <c r="M615" s="2">
        <f t="shared" si="233"/>
        <v>14.516000000000002</v>
      </c>
      <c r="N615" s="2">
        <f t="shared" si="233"/>
        <v>21.639570433310201</v>
      </c>
      <c r="O615" s="2">
        <f t="shared" si="233"/>
        <v>40.982815035930869</v>
      </c>
      <c r="P615" s="2">
        <f t="shared" si="233"/>
        <v>40.816755129410197</v>
      </c>
      <c r="Q615" s="2">
        <f t="shared" si="233"/>
        <v>40.681626498976868</v>
      </c>
      <c r="R615" s="2">
        <f t="shared" si="233"/>
        <v>28.872057125228682</v>
      </c>
      <c r="S615" s="2">
        <f t="shared" si="233"/>
        <v>1.2929999999999997</v>
      </c>
      <c r="T615" s="2">
        <f t="shared" si="233"/>
        <v>1.2929999999999997</v>
      </c>
      <c r="U615" s="2">
        <f t="shared" si="233"/>
        <v>1.2929999999999997</v>
      </c>
      <c r="V615" s="2">
        <f t="shared" si="233"/>
        <v>1.2929999999999997</v>
      </c>
      <c r="W615" s="2">
        <f t="shared" si="233"/>
        <v>1.2929999999999997</v>
      </c>
      <c r="X615" s="2">
        <f t="shared" si="233"/>
        <v>2.0309999999999997</v>
      </c>
    </row>
    <row r="616" spans="1:24" hidden="1" outlineLevel="2" x14ac:dyDescent="0.15">
      <c r="E616" s="2" t="str">
        <f t="shared" ref="E616:X616" si="234" xml:space="preserve">  E$607</f>
        <v xml:space="preserve">Working capital balances - control - nominal (ADDN1) </v>
      </c>
      <c r="F616" s="2">
        <f t="shared" si="234"/>
        <v>0</v>
      </c>
      <c r="G616" s="2" t="str">
        <f t="shared" si="234"/>
        <v>£m</v>
      </c>
      <c r="H616" s="2">
        <f t="shared" si="234"/>
        <v>16.555285781536313</v>
      </c>
      <c r="I616" s="2">
        <f t="shared" si="234"/>
        <v>0</v>
      </c>
      <c r="J616" s="2">
        <f t="shared" si="234"/>
        <v>0</v>
      </c>
      <c r="K616" s="2">
        <f t="shared" si="234"/>
        <v>0</v>
      </c>
      <c r="L616" s="2">
        <f t="shared" si="234"/>
        <v>0</v>
      </c>
      <c r="M616" s="2">
        <f t="shared" si="234"/>
        <v>0</v>
      </c>
      <c r="N616" s="2">
        <f t="shared" si="234"/>
        <v>3.4310043466361138</v>
      </c>
      <c r="O616" s="2">
        <f t="shared" si="234"/>
        <v>4.712379820846226</v>
      </c>
      <c r="P616" s="2">
        <f t="shared" si="234"/>
        <v>5.162756628272156</v>
      </c>
      <c r="Q616" s="2">
        <f t="shared" si="234"/>
        <v>2.9973925631236416</v>
      </c>
      <c r="R616" s="2">
        <f t="shared" si="234"/>
        <v>0.25175242265817444</v>
      </c>
      <c r="S616" s="2">
        <f t="shared" si="234"/>
        <v>0</v>
      </c>
      <c r="T616" s="2">
        <f t="shared" si="234"/>
        <v>0</v>
      </c>
      <c r="U616" s="2">
        <f t="shared" si="234"/>
        <v>0</v>
      </c>
      <c r="V616" s="2">
        <f t="shared" si="234"/>
        <v>0</v>
      </c>
      <c r="W616" s="2">
        <f t="shared" si="234"/>
        <v>0</v>
      </c>
      <c r="X616" s="2">
        <f t="shared" si="234"/>
        <v>0</v>
      </c>
    </row>
    <row r="617" spans="1:24" hidden="1" outlineLevel="2" x14ac:dyDescent="0.15">
      <c r="E617" s="2" t="str">
        <f t="shared" ref="E617:X617" si="235" xml:space="preserve">  E$608</f>
        <v xml:space="preserve">Working capital balances - control - nominal (ADDN2) </v>
      </c>
      <c r="F617" s="2">
        <f t="shared" si="235"/>
        <v>0</v>
      </c>
      <c r="G617" s="2" t="str">
        <f t="shared" si="235"/>
        <v>£m</v>
      </c>
      <c r="H617" s="2">
        <f t="shared" si="235"/>
        <v>0</v>
      </c>
      <c r="I617" s="2">
        <f t="shared" si="235"/>
        <v>0</v>
      </c>
      <c r="J617" s="2">
        <f t="shared" si="235"/>
        <v>0</v>
      </c>
      <c r="K617" s="2">
        <f t="shared" si="235"/>
        <v>0</v>
      </c>
      <c r="L617" s="2">
        <f t="shared" si="235"/>
        <v>0</v>
      </c>
      <c r="M617" s="2">
        <f t="shared" si="235"/>
        <v>0</v>
      </c>
      <c r="N617" s="2">
        <f t="shared" si="235"/>
        <v>0</v>
      </c>
      <c r="O617" s="2">
        <f t="shared" si="235"/>
        <v>0</v>
      </c>
      <c r="P617" s="2">
        <f t="shared" si="235"/>
        <v>0</v>
      </c>
      <c r="Q617" s="2">
        <f t="shared" si="235"/>
        <v>0</v>
      </c>
      <c r="R617" s="2">
        <f t="shared" si="235"/>
        <v>0</v>
      </c>
      <c r="S617" s="2">
        <f t="shared" si="235"/>
        <v>0</v>
      </c>
      <c r="T617" s="2">
        <f t="shared" si="235"/>
        <v>0</v>
      </c>
      <c r="U617" s="2">
        <f t="shared" si="235"/>
        <v>0</v>
      </c>
      <c r="V617" s="2">
        <f t="shared" si="235"/>
        <v>0</v>
      </c>
      <c r="W617" s="2">
        <f t="shared" si="235"/>
        <v>0</v>
      </c>
      <c r="X617" s="2">
        <f t="shared" si="235"/>
        <v>0</v>
      </c>
    </row>
    <row r="618" spans="1:24" hidden="1" outlineLevel="2" x14ac:dyDescent="0.15">
      <c r="A618" s="25"/>
      <c r="B618" s="25"/>
      <c r="C618" s="39"/>
      <c r="D618" s="40"/>
      <c r="E618" s="16" t="s">
        <v>6693</v>
      </c>
      <c r="F618" s="16"/>
      <c r="G618" s="16" t="s">
        <v>826</v>
      </c>
      <c r="H618" s="4">
        <f t="shared" ref="H618:H623" si="236" xml:space="preserve"> SUM( J618:X618 )</f>
        <v>1.3449999999999993</v>
      </c>
      <c r="I618" s="16"/>
      <c r="J618" s="4">
        <f t="shared" ref="J618:X623" si="237" xml:space="preserve">  J612 - I612</f>
        <v>0</v>
      </c>
      <c r="K618" s="4">
        <f t="shared" si="237"/>
        <v>0</v>
      </c>
      <c r="L618" s="4">
        <f t="shared" si="237"/>
        <v>0</v>
      </c>
      <c r="M618" s="4">
        <f t="shared" si="237"/>
        <v>9.6100000000000012</v>
      </c>
      <c r="N618" s="4">
        <f t="shared" si="237"/>
        <v>8.2334595046597681</v>
      </c>
      <c r="O618" s="4">
        <f t="shared" si="237"/>
        <v>1.4538484483390448</v>
      </c>
      <c r="P618" s="4">
        <f t="shared" si="237"/>
        <v>-3.3937656060008621</v>
      </c>
      <c r="Q618" s="4">
        <f t="shared" si="237"/>
        <v>-3.8803696824682596</v>
      </c>
      <c r="R618" s="4">
        <f t="shared" si="237"/>
        <v>-0.6796296829321502</v>
      </c>
      <c r="S618" s="4">
        <f t="shared" si="237"/>
        <v>-10.486542981597543</v>
      </c>
      <c r="T618" s="4">
        <f t="shared" si="237"/>
        <v>0</v>
      </c>
      <c r="U618" s="4">
        <f t="shared" si="237"/>
        <v>0</v>
      </c>
      <c r="V618" s="4">
        <f t="shared" si="237"/>
        <v>0</v>
      </c>
      <c r="W618" s="4">
        <f t="shared" si="237"/>
        <v>0</v>
      </c>
      <c r="X618" s="4">
        <f t="shared" si="237"/>
        <v>0.48799999999999999</v>
      </c>
    </row>
    <row r="619" spans="1:24" hidden="1" outlineLevel="2" x14ac:dyDescent="0.15">
      <c r="A619" s="25"/>
      <c r="B619" s="25"/>
      <c r="C619" s="39"/>
      <c r="D619" s="40"/>
      <c r="E619" s="16" t="s">
        <v>5901</v>
      </c>
      <c r="F619" s="16"/>
      <c r="G619" s="16" t="s">
        <v>826</v>
      </c>
      <c r="H619" s="4">
        <f t="shared" si="236"/>
        <v>21.741</v>
      </c>
      <c r="I619" s="16"/>
      <c r="J619" s="4">
        <f t="shared" si="237"/>
        <v>0</v>
      </c>
      <c r="K619" s="4">
        <f t="shared" si="237"/>
        <v>0</v>
      </c>
      <c r="L619" s="4">
        <f t="shared" si="237"/>
        <v>0</v>
      </c>
      <c r="M619" s="4">
        <f t="shared" si="237"/>
        <v>155.37200000000001</v>
      </c>
      <c r="N619" s="4">
        <f t="shared" si="237"/>
        <v>-25.519032650714479</v>
      </c>
      <c r="O619" s="4">
        <f t="shared" si="237"/>
        <v>34.12158855362074</v>
      </c>
      <c r="P619" s="4">
        <f t="shared" si="237"/>
        <v>44.23885160034925</v>
      </c>
      <c r="Q619" s="4">
        <f t="shared" si="237"/>
        <v>44.206609320804716</v>
      </c>
      <c r="R619" s="4">
        <f t="shared" si="237"/>
        <v>-9.9743828045046712</v>
      </c>
      <c r="S619" s="4">
        <f t="shared" si="237"/>
        <v>-228.60063401955557</v>
      </c>
      <c r="T619" s="4">
        <f t="shared" si="237"/>
        <v>0</v>
      </c>
      <c r="U619" s="4">
        <f t="shared" si="237"/>
        <v>0</v>
      </c>
      <c r="V619" s="4">
        <f t="shared" si="237"/>
        <v>0</v>
      </c>
      <c r="W619" s="4">
        <f t="shared" si="237"/>
        <v>0</v>
      </c>
      <c r="X619" s="4">
        <f t="shared" si="237"/>
        <v>7.8960000000000008</v>
      </c>
    </row>
    <row r="620" spans="1:24" hidden="1" outlineLevel="2" x14ac:dyDescent="0.15">
      <c r="A620" s="25"/>
      <c r="B620" s="25"/>
      <c r="C620" s="39"/>
      <c r="D620" s="40"/>
      <c r="E620" s="16" t="s">
        <v>2869</v>
      </c>
      <c r="F620" s="16"/>
      <c r="G620" s="16" t="s">
        <v>826</v>
      </c>
      <c r="H620" s="4">
        <f t="shared" si="236"/>
        <v>31.619999999999997</v>
      </c>
      <c r="I620" s="16"/>
      <c r="J620" s="4">
        <f t="shared" si="237"/>
        <v>0</v>
      </c>
      <c r="K620" s="4">
        <f t="shared" si="237"/>
        <v>0</v>
      </c>
      <c r="L620" s="4">
        <f t="shared" si="237"/>
        <v>0</v>
      </c>
      <c r="M620" s="4">
        <f t="shared" si="237"/>
        <v>225.96299999999999</v>
      </c>
      <c r="N620" s="4">
        <f t="shared" si="237"/>
        <v>-17.768304219666874</v>
      </c>
      <c r="O620" s="4">
        <f t="shared" si="237"/>
        <v>87.463844300897449</v>
      </c>
      <c r="P620" s="4">
        <f t="shared" si="237"/>
        <v>23.810831222417107</v>
      </c>
      <c r="Q620" s="4">
        <f t="shared" si="237"/>
        <v>7.1139352640415154</v>
      </c>
      <c r="R620" s="4">
        <f t="shared" si="237"/>
        <v>-73.591311928915218</v>
      </c>
      <c r="S620" s="4">
        <f t="shared" si="237"/>
        <v>-232.85599463877398</v>
      </c>
      <c r="T620" s="4">
        <f t="shared" si="237"/>
        <v>0</v>
      </c>
      <c r="U620" s="4">
        <f t="shared" si="237"/>
        <v>0</v>
      </c>
      <c r="V620" s="4">
        <f t="shared" si="237"/>
        <v>0</v>
      </c>
      <c r="W620" s="4">
        <f t="shared" si="237"/>
        <v>0</v>
      </c>
      <c r="X620" s="4">
        <f t="shared" si="237"/>
        <v>11.484000000000002</v>
      </c>
    </row>
    <row r="621" spans="1:24" hidden="1" outlineLevel="2" x14ac:dyDescent="0.15">
      <c r="A621" s="25"/>
      <c r="B621" s="25"/>
      <c r="C621" s="39"/>
      <c r="D621" s="40"/>
      <c r="E621" s="16" t="s">
        <v>11873</v>
      </c>
      <c r="F621" s="16"/>
      <c r="G621" s="16" t="s">
        <v>826</v>
      </c>
      <c r="H621" s="4">
        <f t="shared" si="236"/>
        <v>2.0309999999999993</v>
      </c>
      <c r="I621" s="16"/>
      <c r="J621" s="4">
        <f t="shared" si="237"/>
        <v>0</v>
      </c>
      <c r="K621" s="4">
        <f t="shared" si="237"/>
        <v>0</v>
      </c>
      <c r="L621" s="4">
        <f t="shared" si="237"/>
        <v>0</v>
      </c>
      <c r="M621" s="4">
        <f t="shared" si="237"/>
        <v>14.516000000000002</v>
      </c>
      <c r="N621" s="4">
        <f t="shared" si="237"/>
        <v>7.1235704333101992</v>
      </c>
      <c r="O621" s="4">
        <f t="shared" si="237"/>
        <v>19.343244602620668</v>
      </c>
      <c r="P621" s="4">
        <f t="shared" si="237"/>
        <v>-0.16605990652067248</v>
      </c>
      <c r="Q621" s="4">
        <f t="shared" si="237"/>
        <v>-0.13512863043332857</v>
      </c>
      <c r="R621" s="4">
        <f t="shared" si="237"/>
        <v>-11.809569373748186</v>
      </c>
      <c r="S621" s="4">
        <f t="shared" si="237"/>
        <v>-27.579057125228683</v>
      </c>
      <c r="T621" s="4">
        <f t="shared" si="237"/>
        <v>0</v>
      </c>
      <c r="U621" s="4">
        <f t="shared" si="237"/>
        <v>0</v>
      </c>
      <c r="V621" s="4">
        <f t="shared" si="237"/>
        <v>0</v>
      </c>
      <c r="W621" s="4">
        <f t="shared" si="237"/>
        <v>0</v>
      </c>
      <c r="X621" s="4">
        <f t="shared" si="237"/>
        <v>0.73799999999999999</v>
      </c>
    </row>
    <row r="622" spans="1:24" hidden="1" outlineLevel="2" x14ac:dyDescent="0.15">
      <c r="A622" s="25"/>
      <c r="B622" s="25"/>
      <c r="C622" s="39"/>
      <c r="D622" s="40"/>
      <c r="E622" s="16" t="s">
        <v>9605</v>
      </c>
      <c r="F622" s="16"/>
      <c r="G622" s="16" t="s">
        <v>826</v>
      </c>
      <c r="H622" s="4">
        <f t="shared" si="236"/>
        <v>0</v>
      </c>
      <c r="I622" s="16"/>
      <c r="J622" s="4">
        <f t="shared" si="237"/>
        <v>0</v>
      </c>
      <c r="K622" s="4">
        <f t="shared" si="237"/>
        <v>0</v>
      </c>
      <c r="L622" s="4">
        <f t="shared" si="237"/>
        <v>0</v>
      </c>
      <c r="M622" s="4">
        <f t="shared" si="237"/>
        <v>0</v>
      </c>
      <c r="N622" s="4">
        <f t="shared" si="237"/>
        <v>3.4310043466361138</v>
      </c>
      <c r="O622" s="4">
        <f t="shared" si="237"/>
        <v>1.2813754742101122</v>
      </c>
      <c r="P622" s="4">
        <f t="shared" si="237"/>
        <v>0.45037680742593</v>
      </c>
      <c r="Q622" s="4">
        <f t="shared" si="237"/>
        <v>-2.1653640651485144</v>
      </c>
      <c r="R622" s="4">
        <f t="shared" si="237"/>
        <v>-2.7456401404654671</v>
      </c>
      <c r="S622" s="4">
        <f t="shared" si="237"/>
        <v>-0.25175242265817444</v>
      </c>
      <c r="T622" s="4">
        <f t="shared" si="237"/>
        <v>0</v>
      </c>
      <c r="U622" s="4">
        <f t="shared" si="237"/>
        <v>0</v>
      </c>
      <c r="V622" s="4">
        <f t="shared" si="237"/>
        <v>0</v>
      </c>
      <c r="W622" s="4">
        <f t="shared" si="237"/>
        <v>0</v>
      </c>
      <c r="X622" s="4">
        <f t="shared" si="237"/>
        <v>0</v>
      </c>
    </row>
    <row r="623" spans="1:24" hidden="1" outlineLevel="2" x14ac:dyDescent="0.15">
      <c r="A623" s="25"/>
      <c r="B623" s="25"/>
      <c r="C623" s="39"/>
      <c r="D623" s="40"/>
      <c r="E623" s="16" t="s">
        <v>3587</v>
      </c>
      <c r="F623" s="16"/>
      <c r="G623" s="16" t="s">
        <v>826</v>
      </c>
      <c r="H623" s="4">
        <f t="shared" si="236"/>
        <v>0</v>
      </c>
      <c r="I623" s="16"/>
      <c r="J623" s="4">
        <f t="shared" si="237"/>
        <v>0</v>
      </c>
      <c r="K623" s="4">
        <f t="shared" si="237"/>
        <v>0</v>
      </c>
      <c r="L623" s="4">
        <f t="shared" si="237"/>
        <v>0</v>
      </c>
      <c r="M623" s="4">
        <f t="shared" si="237"/>
        <v>0</v>
      </c>
      <c r="N623" s="4">
        <f t="shared" si="237"/>
        <v>0</v>
      </c>
      <c r="O623" s="4">
        <f t="shared" si="237"/>
        <v>0</v>
      </c>
      <c r="P623" s="4">
        <f t="shared" si="237"/>
        <v>0</v>
      </c>
      <c r="Q623" s="4">
        <f t="shared" si="237"/>
        <v>0</v>
      </c>
      <c r="R623" s="4">
        <f t="shared" si="237"/>
        <v>0</v>
      </c>
      <c r="S623" s="4">
        <f t="shared" si="237"/>
        <v>0</v>
      </c>
      <c r="T623" s="4">
        <f t="shared" si="237"/>
        <v>0</v>
      </c>
      <c r="U623" s="4">
        <f t="shared" si="237"/>
        <v>0</v>
      </c>
      <c r="V623" s="4">
        <f t="shared" si="237"/>
        <v>0</v>
      </c>
      <c r="W623" s="4">
        <f t="shared" si="237"/>
        <v>0</v>
      </c>
      <c r="X623" s="4">
        <f t="shared" si="237"/>
        <v>0</v>
      </c>
    </row>
    <row r="624" spans="1:24" hidden="1" outlineLevel="2" x14ac:dyDescent="0.15"/>
    <row r="625" spans="1:24" hidden="1" outlineLevel="2" x14ac:dyDescent="0.15"/>
    <row r="626" spans="1:24" hidden="1" outlineLevel="2" x14ac:dyDescent="0.15">
      <c r="B626" s="60" t="s">
        <v>11670</v>
      </c>
    </row>
    <row r="627" spans="1:24" hidden="1" outlineLevel="2" x14ac:dyDescent="0.15">
      <c r="A627" s="12"/>
      <c r="B627" s="12"/>
      <c r="C627" s="20"/>
      <c r="D627" s="21"/>
      <c r="E627" s="3" t="str">
        <f xml:space="preserve">  'Active inputs'!E$1328</f>
        <v xml:space="preserve">Active - Inventories balance - control - nominal (WR) </v>
      </c>
      <c r="F627" s="3">
        <f xml:space="preserve">  'Active inputs'!F$1328</f>
        <v>0</v>
      </c>
      <c r="G627" s="3" t="str">
        <f xml:space="preserve">  'Active inputs'!G$1328</f>
        <v>£m</v>
      </c>
      <c r="H627" s="3">
        <f xml:space="preserve">  'Active inputs'!H$1328</f>
        <v>5.3679999999999986</v>
      </c>
      <c r="I627" s="3">
        <f xml:space="preserve">  'Active inputs'!I$1328</f>
        <v>0</v>
      </c>
      <c r="J627" s="3">
        <f xml:space="preserve">  'Active inputs'!J$1328</f>
        <v>0</v>
      </c>
      <c r="K627" s="3">
        <f xml:space="preserve">  'Active inputs'!K$1328</f>
        <v>0</v>
      </c>
      <c r="L627" s="3">
        <f xml:space="preserve">  'Active inputs'!L$1328</f>
        <v>0</v>
      </c>
      <c r="M627" s="3">
        <f xml:space="preserve">  'Active inputs'!M$1328</f>
        <v>0.48799999999999999</v>
      </c>
      <c r="N627" s="3">
        <f xml:space="preserve">  'Active inputs'!N$1328</f>
        <v>0.48799999999999999</v>
      </c>
      <c r="O627" s="3">
        <f xml:space="preserve">  'Active inputs'!O$1328</f>
        <v>0.48799999999999999</v>
      </c>
      <c r="P627" s="3">
        <f xml:space="preserve">  'Active inputs'!P$1328</f>
        <v>0.48799999999999999</v>
      </c>
      <c r="Q627" s="3">
        <f xml:space="preserve">  'Active inputs'!Q$1328</f>
        <v>0.48799999999999999</v>
      </c>
      <c r="R627" s="3">
        <f xml:space="preserve">  'Active inputs'!R$1328</f>
        <v>0.48799999999999999</v>
      </c>
      <c r="S627" s="3">
        <f xml:space="preserve">  'Active inputs'!S$1328</f>
        <v>0.48799999999999999</v>
      </c>
      <c r="T627" s="3">
        <f xml:space="preserve">  'Active inputs'!T$1328</f>
        <v>0.48799999999999999</v>
      </c>
      <c r="U627" s="3">
        <f xml:space="preserve">  'Active inputs'!U$1328</f>
        <v>0.48799999999999999</v>
      </c>
      <c r="V627" s="3">
        <f xml:space="preserve">  'Active inputs'!V$1328</f>
        <v>0.48799999999999999</v>
      </c>
      <c r="W627" s="3">
        <f xml:space="preserve">  'Active inputs'!W$1328</f>
        <v>0.48799999999999999</v>
      </c>
      <c r="X627" s="3">
        <f xml:space="preserve">  'Active inputs'!X$1328</f>
        <v>0</v>
      </c>
    </row>
    <row r="628" spans="1:24" hidden="1" outlineLevel="2" x14ac:dyDescent="0.15">
      <c r="A628" s="12"/>
      <c r="B628" s="12"/>
      <c r="C628" s="20"/>
      <c r="D628" s="21"/>
      <c r="E628" s="3" t="str">
        <f xml:space="preserve">  'Active inputs'!E$1329</f>
        <v xml:space="preserve">Active - Inventories balance - control - nominal (WN) </v>
      </c>
      <c r="F628" s="3">
        <f xml:space="preserve">  'Active inputs'!F$1329</f>
        <v>0</v>
      </c>
      <c r="G628" s="3" t="str">
        <f xml:space="preserve">  'Active inputs'!G$1329</f>
        <v>£m</v>
      </c>
      <c r="H628" s="3">
        <f xml:space="preserve">  'Active inputs'!H$1329</f>
        <v>86.855999999999995</v>
      </c>
      <c r="I628" s="3">
        <f xml:space="preserve">  'Active inputs'!I$1329</f>
        <v>0</v>
      </c>
      <c r="J628" s="3">
        <f xml:space="preserve">  'Active inputs'!J$1329</f>
        <v>0</v>
      </c>
      <c r="K628" s="3">
        <f xml:space="preserve">  'Active inputs'!K$1329</f>
        <v>0</v>
      </c>
      <c r="L628" s="3">
        <f xml:space="preserve">  'Active inputs'!L$1329</f>
        <v>0</v>
      </c>
      <c r="M628" s="3">
        <f xml:space="preserve">  'Active inputs'!M$1329</f>
        <v>7.8959999999999999</v>
      </c>
      <c r="N628" s="3">
        <f xml:space="preserve">  'Active inputs'!N$1329</f>
        <v>7.8959999999999999</v>
      </c>
      <c r="O628" s="3">
        <f xml:space="preserve">  'Active inputs'!O$1329</f>
        <v>7.8959999999999999</v>
      </c>
      <c r="P628" s="3">
        <f xml:space="preserve">  'Active inputs'!P$1329</f>
        <v>7.8959999999999999</v>
      </c>
      <c r="Q628" s="3">
        <f xml:space="preserve">  'Active inputs'!Q$1329</f>
        <v>7.8959999999999999</v>
      </c>
      <c r="R628" s="3">
        <f xml:space="preserve">  'Active inputs'!R$1329</f>
        <v>7.8959999999999999</v>
      </c>
      <c r="S628" s="3">
        <f xml:space="preserve">  'Active inputs'!S$1329</f>
        <v>7.8959999999999999</v>
      </c>
      <c r="T628" s="3">
        <f xml:space="preserve">  'Active inputs'!T$1329</f>
        <v>7.8959999999999999</v>
      </c>
      <c r="U628" s="3">
        <f xml:space="preserve">  'Active inputs'!U$1329</f>
        <v>7.8959999999999999</v>
      </c>
      <c r="V628" s="3">
        <f xml:space="preserve">  'Active inputs'!V$1329</f>
        <v>7.8959999999999999</v>
      </c>
      <c r="W628" s="3">
        <f xml:space="preserve">  'Active inputs'!W$1329</f>
        <v>7.8959999999999999</v>
      </c>
      <c r="X628" s="3">
        <f xml:space="preserve">  'Active inputs'!X$1329</f>
        <v>0</v>
      </c>
    </row>
    <row r="629" spans="1:24" hidden="1" outlineLevel="2" x14ac:dyDescent="0.15">
      <c r="A629" s="12"/>
      <c r="B629" s="12"/>
      <c r="C629" s="20"/>
      <c r="D629" s="21"/>
      <c r="E629" s="3" t="str">
        <f xml:space="preserve">  'Active inputs'!E$1330</f>
        <v xml:space="preserve">Active - Inventories balance - control - nominal (WWN) </v>
      </c>
      <c r="F629" s="3">
        <f xml:space="preserve">  'Active inputs'!F$1330</f>
        <v>0</v>
      </c>
      <c r="G629" s="3" t="str">
        <f xml:space="preserve">  'Active inputs'!G$1330</f>
        <v>£m</v>
      </c>
      <c r="H629" s="3">
        <f xml:space="preserve">  'Active inputs'!H$1330</f>
        <v>126.32399999999997</v>
      </c>
      <c r="I629" s="3">
        <f xml:space="preserve">  'Active inputs'!I$1330</f>
        <v>0</v>
      </c>
      <c r="J629" s="3">
        <f xml:space="preserve">  'Active inputs'!J$1330</f>
        <v>0</v>
      </c>
      <c r="K629" s="3">
        <f xml:space="preserve">  'Active inputs'!K$1330</f>
        <v>0</v>
      </c>
      <c r="L629" s="3">
        <f xml:space="preserve">  'Active inputs'!L$1330</f>
        <v>0</v>
      </c>
      <c r="M629" s="3">
        <f xml:space="preserve">  'Active inputs'!M$1330</f>
        <v>11.484</v>
      </c>
      <c r="N629" s="3">
        <f xml:space="preserve">  'Active inputs'!N$1330</f>
        <v>11.484</v>
      </c>
      <c r="O629" s="3">
        <f xml:space="preserve">  'Active inputs'!O$1330</f>
        <v>11.484</v>
      </c>
      <c r="P629" s="3">
        <f xml:space="preserve">  'Active inputs'!P$1330</f>
        <v>11.484</v>
      </c>
      <c r="Q629" s="3">
        <f xml:space="preserve">  'Active inputs'!Q$1330</f>
        <v>11.484</v>
      </c>
      <c r="R629" s="3">
        <f xml:space="preserve">  'Active inputs'!R$1330</f>
        <v>11.484</v>
      </c>
      <c r="S629" s="3">
        <f xml:space="preserve">  'Active inputs'!S$1330</f>
        <v>11.484</v>
      </c>
      <c r="T629" s="3">
        <f xml:space="preserve">  'Active inputs'!T$1330</f>
        <v>11.484</v>
      </c>
      <c r="U629" s="3">
        <f xml:space="preserve">  'Active inputs'!U$1330</f>
        <v>11.484</v>
      </c>
      <c r="V629" s="3">
        <f xml:space="preserve">  'Active inputs'!V$1330</f>
        <v>11.484</v>
      </c>
      <c r="W629" s="3">
        <f xml:space="preserve">  'Active inputs'!W$1330</f>
        <v>11.484</v>
      </c>
      <c r="X629" s="3">
        <f xml:space="preserve">  'Active inputs'!X$1330</f>
        <v>0</v>
      </c>
    </row>
    <row r="630" spans="1:24" hidden="1" outlineLevel="2" x14ac:dyDescent="0.15">
      <c r="A630" s="12"/>
      <c r="B630" s="12"/>
      <c r="C630" s="20"/>
      <c r="D630" s="21"/>
      <c r="E630" s="3" t="str">
        <f xml:space="preserve">  'Active inputs'!E$1331</f>
        <v xml:space="preserve">Active - Inventories balance - control - nominal (BR) </v>
      </c>
      <c r="F630" s="3">
        <f xml:space="preserve">  'Active inputs'!F$1331</f>
        <v>0</v>
      </c>
      <c r="G630" s="3" t="str">
        <f xml:space="preserve">  'Active inputs'!G$1331</f>
        <v>£m</v>
      </c>
      <c r="H630" s="3">
        <f xml:space="preserve">  'Active inputs'!H$1331</f>
        <v>8.1179999999999986</v>
      </c>
      <c r="I630" s="3">
        <f xml:space="preserve">  'Active inputs'!I$1331</f>
        <v>0</v>
      </c>
      <c r="J630" s="3">
        <f xml:space="preserve">  'Active inputs'!J$1331</f>
        <v>0</v>
      </c>
      <c r="K630" s="3">
        <f xml:space="preserve">  'Active inputs'!K$1331</f>
        <v>0</v>
      </c>
      <c r="L630" s="3">
        <f xml:space="preserve">  'Active inputs'!L$1331</f>
        <v>0</v>
      </c>
      <c r="M630" s="3">
        <f xml:space="preserve">  'Active inputs'!M$1331</f>
        <v>0.73799999999999999</v>
      </c>
      <c r="N630" s="3">
        <f xml:space="preserve">  'Active inputs'!N$1331</f>
        <v>0.73799999999999999</v>
      </c>
      <c r="O630" s="3">
        <f xml:space="preserve">  'Active inputs'!O$1331</f>
        <v>0.73799999999999999</v>
      </c>
      <c r="P630" s="3">
        <f xml:space="preserve">  'Active inputs'!P$1331</f>
        <v>0.73799999999999999</v>
      </c>
      <c r="Q630" s="3">
        <f xml:space="preserve">  'Active inputs'!Q$1331</f>
        <v>0.73799999999999999</v>
      </c>
      <c r="R630" s="3">
        <f xml:space="preserve">  'Active inputs'!R$1331</f>
        <v>0.73799999999999999</v>
      </c>
      <c r="S630" s="3">
        <f xml:space="preserve">  'Active inputs'!S$1331</f>
        <v>0.73799999999999999</v>
      </c>
      <c r="T630" s="3">
        <f xml:space="preserve">  'Active inputs'!T$1331</f>
        <v>0.73799999999999999</v>
      </c>
      <c r="U630" s="3">
        <f xml:space="preserve">  'Active inputs'!U$1331</f>
        <v>0.73799999999999999</v>
      </c>
      <c r="V630" s="3">
        <f xml:space="preserve">  'Active inputs'!V$1331</f>
        <v>0.73799999999999999</v>
      </c>
      <c r="W630" s="3">
        <f xml:space="preserve">  'Active inputs'!W$1331</f>
        <v>0.73799999999999999</v>
      </c>
      <c r="X630" s="3">
        <f xml:space="preserve">  'Active inputs'!X$1331</f>
        <v>0</v>
      </c>
    </row>
    <row r="631" spans="1:24" hidden="1" outlineLevel="2" x14ac:dyDescent="0.15">
      <c r="A631" s="12"/>
      <c r="B631" s="12"/>
      <c r="C631" s="20"/>
      <c r="D631" s="21"/>
      <c r="E631" s="3" t="str">
        <f xml:space="preserve">  'Active inputs'!E$1332</f>
        <v xml:space="preserve">Active - Inventories balance - control - nominal (ADDN1) </v>
      </c>
      <c r="F631" s="3">
        <f xml:space="preserve">  'Active inputs'!F$1332</f>
        <v>0</v>
      </c>
      <c r="G631" s="3" t="str">
        <f xml:space="preserve">  'Active inputs'!G$1332</f>
        <v>£m</v>
      </c>
      <c r="H631" s="3">
        <f xml:space="preserve">  'Active inputs'!H$1332</f>
        <v>0</v>
      </c>
      <c r="I631" s="3">
        <f xml:space="preserve">  'Active inputs'!I$1332</f>
        <v>0</v>
      </c>
      <c r="J631" s="3">
        <f xml:space="preserve">  'Active inputs'!J$1332</f>
        <v>0</v>
      </c>
      <c r="K631" s="3">
        <f xml:space="preserve">  'Active inputs'!K$1332</f>
        <v>0</v>
      </c>
      <c r="L631" s="3">
        <f xml:space="preserve">  'Active inputs'!L$1332</f>
        <v>0</v>
      </c>
      <c r="M631" s="3">
        <f xml:space="preserve">  'Active inputs'!M$1332</f>
        <v>0</v>
      </c>
      <c r="N631" s="3">
        <f xml:space="preserve">  'Active inputs'!N$1332</f>
        <v>0</v>
      </c>
      <c r="O631" s="3">
        <f xml:space="preserve">  'Active inputs'!O$1332</f>
        <v>0</v>
      </c>
      <c r="P631" s="3">
        <f xml:space="preserve">  'Active inputs'!P$1332</f>
        <v>0</v>
      </c>
      <c r="Q631" s="3">
        <f xml:space="preserve">  'Active inputs'!Q$1332</f>
        <v>0</v>
      </c>
      <c r="R631" s="3">
        <f xml:space="preserve">  'Active inputs'!R$1332</f>
        <v>0</v>
      </c>
      <c r="S631" s="3">
        <f xml:space="preserve">  'Active inputs'!S$1332</f>
        <v>0</v>
      </c>
      <c r="T631" s="3">
        <f xml:space="preserve">  'Active inputs'!T$1332</f>
        <v>0</v>
      </c>
      <c r="U631" s="3">
        <f xml:space="preserve">  'Active inputs'!U$1332</f>
        <v>0</v>
      </c>
      <c r="V631" s="3">
        <f xml:space="preserve">  'Active inputs'!V$1332</f>
        <v>0</v>
      </c>
      <c r="W631" s="3">
        <f xml:space="preserve">  'Active inputs'!W$1332</f>
        <v>0</v>
      </c>
      <c r="X631" s="3">
        <f xml:space="preserve">  'Active inputs'!X$1332</f>
        <v>0</v>
      </c>
    </row>
    <row r="632" spans="1:24" hidden="1" outlineLevel="2" x14ac:dyDescent="0.15">
      <c r="A632" s="12"/>
      <c r="B632" s="12"/>
      <c r="C632" s="20"/>
      <c r="D632" s="21"/>
      <c r="E632" s="3" t="str">
        <f xml:space="preserve">  'Active inputs'!E$1333</f>
        <v xml:space="preserve">Active - Inventories balance - control - nominal (ADDN2) </v>
      </c>
      <c r="F632" s="3">
        <f xml:space="preserve">  'Active inputs'!F$1333</f>
        <v>0</v>
      </c>
      <c r="G632" s="3" t="str">
        <f xml:space="preserve">  'Active inputs'!G$1333</f>
        <v>£m</v>
      </c>
      <c r="H632" s="3">
        <f xml:space="preserve">  'Active inputs'!H$1333</f>
        <v>0</v>
      </c>
      <c r="I632" s="3">
        <f xml:space="preserve">  'Active inputs'!I$1333</f>
        <v>0</v>
      </c>
      <c r="J632" s="3">
        <f xml:space="preserve">  'Active inputs'!J$1333</f>
        <v>0</v>
      </c>
      <c r="K632" s="3">
        <f xml:space="preserve">  'Active inputs'!K$1333</f>
        <v>0</v>
      </c>
      <c r="L632" s="3">
        <f xml:space="preserve">  'Active inputs'!L$1333</f>
        <v>0</v>
      </c>
      <c r="M632" s="3">
        <f xml:space="preserve">  'Active inputs'!M$1333</f>
        <v>0</v>
      </c>
      <c r="N632" s="3">
        <f xml:space="preserve">  'Active inputs'!N$1333</f>
        <v>0</v>
      </c>
      <c r="O632" s="3">
        <f xml:space="preserve">  'Active inputs'!O$1333</f>
        <v>0</v>
      </c>
      <c r="P632" s="3">
        <f xml:space="preserve">  'Active inputs'!P$1333</f>
        <v>0</v>
      </c>
      <c r="Q632" s="3">
        <f xml:space="preserve">  'Active inputs'!Q$1333</f>
        <v>0</v>
      </c>
      <c r="R632" s="3">
        <f xml:space="preserve">  'Active inputs'!R$1333</f>
        <v>0</v>
      </c>
      <c r="S632" s="3">
        <f xml:space="preserve">  'Active inputs'!S$1333</f>
        <v>0</v>
      </c>
      <c r="T632" s="3">
        <f xml:space="preserve">  'Active inputs'!T$1333</f>
        <v>0</v>
      </c>
      <c r="U632" s="3">
        <f xml:space="preserve">  'Active inputs'!U$1333</f>
        <v>0</v>
      </c>
      <c r="V632" s="3">
        <f xml:space="preserve">  'Active inputs'!V$1333</f>
        <v>0</v>
      </c>
      <c r="W632" s="3">
        <f xml:space="preserve">  'Active inputs'!W$1333</f>
        <v>0</v>
      </c>
      <c r="X632" s="3">
        <f xml:space="preserve">  'Active inputs'!X$1333</f>
        <v>0</v>
      </c>
    </row>
    <row r="633" spans="1:24" hidden="1" outlineLevel="2" x14ac:dyDescent="0.15">
      <c r="A633" s="12"/>
      <c r="B633" s="12"/>
      <c r="C633" s="20"/>
      <c r="D633" s="21"/>
      <c r="E633" s="5" t="str">
        <f xml:space="preserve">  Time!E$113</f>
        <v>Forecast period flag</v>
      </c>
      <c r="F633" s="5">
        <f xml:space="preserve">  Time!F$113</f>
        <v>0</v>
      </c>
      <c r="G633" s="5" t="str">
        <f xml:space="preserve">  Time!G$113</f>
        <v>flag</v>
      </c>
      <c r="H633" s="5">
        <f xml:space="preserve">  Time!H$113</f>
        <v>5</v>
      </c>
      <c r="I633" s="5">
        <f xml:space="preserve">  Time!I$113</f>
        <v>0</v>
      </c>
      <c r="J633" s="5">
        <f xml:space="preserve">  Time!J$113</f>
        <v>0</v>
      </c>
      <c r="K633" s="5">
        <f xml:space="preserve">  Time!K$113</f>
        <v>0</v>
      </c>
      <c r="L633" s="5">
        <f xml:space="preserve">  Time!L$113</f>
        <v>0</v>
      </c>
      <c r="M633" s="5">
        <f xml:space="preserve">  Time!M$113</f>
        <v>0</v>
      </c>
      <c r="N633" s="5">
        <f xml:space="preserve">  Time!N$113</f>
        <v>1</v>
      </c>
      <c r="O633" s="5">
        <f xml:space="preserve">  Time!O$113</f>
        <v>1</v>
      </c>
      <c r="P633" s="5">
        <f xml:space="preserve">  Time!P$113</f>
        <v>1</v>
      </c>
      <c r="Q633" s="5">
        <f xml:space="preserve">  Time!Q$113</f>
        <v>1</v>
      </c>
      <c r="R633" s="5">
        <f xml:space="preserve">  Time!R$113</f>
        <v>1</v>
      </c>
      <c r="S633" s="5">
        <f xml:space="preserve">  Time!S$113</f>
        <v>0</v>
      </c>
      <c r="T633" s="5">
        <f xml:space="preserve">  Time!T$113</f>
        <v>0</v>
      </c>
      <c r="U633" s="5">
        <f xml:space="preserve">  Time!U$113</f>
        <v>0</v>
      </c>
      <c r="V633" s="5">
        <f xml:space="preserve">  Time!V$113</f>
        <v>0</v>
      </c>
      <c r="W633" s="5">
        <f xml:space="preserve">  Time!W$113</f>
        <v>0</v>
      </c>
      <c r="X633" s="5">
        <f xml:space="preserve">  Time!X$113</f>
        <v>0</v>
      </c>
    </row>
    <row r="634" spans="1:24" hidden="1" outlineLevel="2" x14ac:dyDescent="0.15">
      <c r="A634" s="12"/>
      <c r="B634" s="12"/>
      <c r="C634" s="20"/>
      <c r="D634" s="21"/>
      <c r="E634" s="5" t="str">
        <f xml:space="preserve">  Time!E$75</f>
        <v>First post-forecast period flag</v>
      </c>
      <c r="F634" s="5">
        <f xml:space="preserve">  Time!F$75</f>
        <v>0</v>
      </c>
      <c r="G634" s="5" t="str">
        <f xml:space="preserve">  Time!G$75</f>
        <v>flag</v>
      </c>
      <c r="H634" s="5">
        <f xml:space="preserve">  Time!H$75</f>
        <v>1</v>
      </c>
      <c r="I634" s="5">
        <f xml:space="preserve">  Time!I$75</f>
        <v>0</v>
      </c>
      <c r="J634" s="5">
        <f xml:space="preserve">  Time!J$75</f>
        <v>0</v>
      </c>
      <c r="K634" s="5">
        <f xml:space="preserve">  Time!K$75</f>
        <v>0</v>
      </c>
      <c r="L634" s="5">
        <f xml:space="preserve">  Time!L$75</f>
        <v>0</v>
      </c>
      <c r="M634" s="5">
        <f xml:space="preserve">  Time!M$75</f>
        <v>0</v>
      </c>
      <c r="N634" s="5">
        <f xml:space="preserve">  Time!N$75</f>
        <v>0</v>
      </c>
      <c r="O634" s="5">
        <f xml:space="preserve">  Time!O$75</f>
        <v>0</v>
      </c>
      <c r="P634" s="5">
        <f xml:space="preserve">  Time!P$75</f>
        <v>0</v>
      </c>
      <c r="Q634" s="5">
        <f xml:space="preserve">  Time!Q$75</f>
        <v>0</v>
      </c>
      <c r="R634" s="5">
        <f xml:space="preserve">  Time!R$75</f>
        <v>0</v>
      </c>
      <c r="S634" s="5">
        <f xml:space="preserve">  Time!S$75</f>
        <v>1</v>
      </c>
      <c r="T634" s="5">
        <f xml:space="preserve">  Time!T$75</f>
        <v>0</v>
      </c>
      <c r="U634" s="5">
        <f xml:space="preserve">  Time!U$75</f>
        <v>0</v>
      </c>
      <c r="V634" s="5">
        <f xml:space="preserve">  Time!V$75</f>
        <v>0</v>
      </c>
      <c r="W634" s="5">
        <f xml:space="preserve">  Time!W$75</f>
        <v>0</v>
      </c>
      <c r="X634" s="5">
        <f xml:space="preserve">  Time!X$75</f>
        <v>0</v>
      </c>
    </row>
    <row r="635" spans="1:24" hidden="1" outlineLevel="2" x14ac:dyDescent="0.15">
      <c r="A635" s="25"/>
      <c r="B635" s="25"/>
      <c r="C635" s="39"/>
      <c r="D635" s="40"/>
      <c r="E635" s="16" t="s">
        <v>559</v>
      </c>
      <c r="F635" s="16"/>
      <c r="G635" s="16" t="s">
        <v>826</v>
      </c>
      <c r="H635" s="4">
        <f t="shared" ref="H635:H640" si="238" xml:space="preserve"> SUM( J635:X635 )</f>
        <v>0</v>
      </c>
      <c r="I635" s="16"/>
      <c r="J635" s="4">
        <f t="shared" ref="J635:X640" si="239" xml:space="preserve">  ( I627 - J627 ) * MAX( J$633, J$634 )</f>
        <v>0</v>
      </c>
      <c r="K635" s="4">
        <f t="shared" si="239"/>
        <v>0</v>
      </c>
      <c r="L635" s="4">
        <f t="shared" si="239"/>
        <v>0</v>
      </c>
      <c r="M635" s="4">
        <f t="shared" si="239"/>
        <v>0</v>
      </c>
      <c r="N635" s="4">
        <f t="shared" si="239"/>
        <v>0</v>
      </c>
      <c r="O635" s="4">
        <f t="shared" si="239"/>
        <v>0</v>
      </c>
      <c r="P635" s="4">
        <f t="shared" si="239"/>
        <v>0</v>
      </c>
      <c r="Q635" s="4">
        <f t="shared" si="239"/>
        <v>0</v>
      </c>
      <c r="R635" s="4">
        <f t="shared" si="239"/>
        <v>0</v>
      </c>
      <c r="S635" s="4">
        <f t="shared" si="239"/>
        <v>0</v>
      </c>
      <c r="T635" s="4">
        <f t="shared" si="239"/>
        <v>0</v>
      </c>
      <c r="U635" s="4">
        <f t="shared" si="239"/>
        <v>0</v>
      </c>
      <c r="V635" s="4">
        <f t="shared" si="239"/>
        <v>0</v>
      </c>
      <c r="W635" s="4">
        <f t="shared" si="239"/>
        <v>0</v>
      </c>
      <c r="X635" s="4">
        <f t="shared" si="239"/>
        <v>0</v>
      </c>
    </row>
    <row r="636" spans="1:24" hidden="1" outlineLevel="2" x14ac:dyDescent="0.15">
      <c r="A636" s="25"/>
      <c r="B636" s="25"/>
      <c r="C636" s="39"/>
      <c r="D636" s="40"/>
      <c r="E636" s="16" t="s">
        <v>560</v>
      </c>
      <c r="F636" s="16"/>
      <c r="G636" s="16" t="s">
        <v>826</v>
      </c>
      <c r="H636" s="4">
        <f t="shared" si="238"/>
        <v>0</v>
      </c>
      <c r="I636" s="16"/>
      <c r="J636" s="4">
        <f t="shared" si="239"/>
        <v>0</v>
      </c>
      <c r="K636" s="4">
        <f t="shared" si="239"/>
        <v>0</v>
      </c>
      <c r="L636" s="4">
        <f t="shared" si="239"/>
        <v>0</v>
      </c>
      <c r="M636" s="4">
        <f t="shared" si="239"/>
        <v>0</v>
      </c>
      <c r="N636" s="4">
        <f t="shared" si="239"/>
        <v>0</v>
      </c>
      <c r="O636" s="4">
        <f t="shared" si="239"/>
        <v>0</v>
      </c>
      <c r="P636" s="4">
        <f t="shared" si="239"/>
        <v>0</v>
      </c>
      <c r="Q636" s="4">
        <f t="shared" si="239"/>
        <v>0</v>
      </c>
      <c r="R636" s="4">
        <f t="shared" si="239"/>
        <v>0</v>
      </c>
      <c r="S636" s="4">
        <f t="shared" si="239"/>
        <v>0</v>
      </c>
      <c r="T636" s="4">
        <f t="shared" si="239"/>
        <v>0</v>
      </c>
      <c r="U636" s="4">
        <f t="shared" si="239"/>
        <v>0</v>
      </c>
      <c r="V636" s="4">
        <f t="shared" si="239"/>
        <v>0</v>
      </c>
      <c r="W636" s="4">
        <f t="shared" si="239"/>
        <v>0</v>
      </c>
      <c r="X636" s="4">
        <f t="shared" si="239"/>
        <v>0</v>
      </c>
    </row>
    <row r="637" spans="1:24" hidden="1" outlineLevel="2" x14ac:dyDescent="0.15">
      <c r="A637" s="25"/>
      <c r="B637" s="25"/>
      <c r="C637" s="39"/>
      <c r="D637" s="40"/>
      <c r="E637" s="16" t="s">
        <v>5902</v>
      </c>
      <c r="F637" s="16"/>
      <c r="G637" s="16" t="s">
        <v>826</v>
      </c>
      <c r="H637" s="4">
        <f t="shared" si="238"/>
        <v>0</v>
      </c>
      <c r="I637" s="16"/>
      <c r="J637" s="4">
        <f t="shared" si="239"/>
        <v>0</v>
      </c>
      <c r="K637" s="4">
        <f t="shared" si="239"/>
        <v>0</v>
      </c>
      <c r="L637" s="4">
        <f t="shared" si="239"/>
        <v>0</v>
      </c>
      <c r="M637" s="4">
        <f t="shared" si="239"/>
        <v>0</v>
      </c>
      <c r="N637" s="4">
        <f t="shared" si="239"/>
        <v>0</v>
      </c>
      <c r="O637" s="4">
        <f t="shared" si="239"/>
        <v>0</v>
      </c>
      <c r="P637" s="4">
        <f t="shared" si="239"/>
        <v>0</v>
      </c>
      <c r="Q637" s="4">
        <f t="shared" si="239"/>
        <v>0</v>
      </c>
      <c r="R637" s="4">
        <f t="shared" si="239"/>
        <v>0</v>
      </c>
      <c r="S637" s="4">
        <f t="shared" si="239"/>
        <v>0</v>
      </c>
      <c r="T637" s="4">
        <f t="shared" si="239"/>
        <v>0</v>
      </c>
      <c r="U637" s="4">
        <f t="shared" si="239"/>
        <v>0</v>
      </c>
      <c r="V637" s="4">
        <f t="shared" si="239"/>
        <v>0</v>
      </c>
      <c r="W637" s="4">
        <f t="shared" si="239"/>
        <v>0</v>
      </c>
      <c r="X637" s="4">
        <f t="shared" si="239"/>
        <v>0</v>
      </c>
    </row>
    <row r="638" spans="1:24" hidden="1" outlineLevel="2" x14ac:dyDescent="0.15">
      <c r="A638" s="25"/>
      <c r="B638" s="25"/>
      <c r="C638" s="39"/>
      <c r="D638" s="40"/>
      <c r="E638" s="16" t="s">
        <v>5903</v>
      </c>
      <c r="F638" s="16"/>
      <c r="G638" s="16" t="s">
        <v>826</v>
      </c>
      <c r="H638" s="4">
        <f t="shared" si="238"/>
        <v>0</v>
      </c>
      <c r="I638" s="16"/>
      <c r="J638" s="4">
        <f t="shared" si="239"/>
        <v>0</v>
      </c>
      <c r="K638" s="4">
        <f t="shared" si="239"/>
        <v>0</v>
      </c>
      <c r="L638" s="4">
        <f t="shared" si="239"/>
        <v>0</v>
      </c>
      <c r="M638" s="4">
        <f t="shared" si="239"/>
        <v>0</v>
      </c>
      <c r="N638" s="4">
        <f t="shared" si="239"/>
        <v>0</v>
      </c>
      <c r="O638" s="4">
        <f t="shared" si="239"/>
        <v>0</v>
      </c>
      <c r="P638" s="4">
        <f t="shared" si="239"/>
        <v>0</v>
      </c>
      <c r="Q638" s="4">
        <f t="shared" si="239"/>
        <v>0</v>
      </c>
      <c r="R638" s="4">
        <f t="shared" si="239"/>
        <v>0</v>
      </c>
      <c r="S638" s="4">
        <f t="shared" si="239"/>
        <v>0</v>
      </c>
      <c r="T638" s="4">
        <f t="shared" si="239"/>
        <v>0</v>
      </c>
      <c r="U638" s="4">
        <f t="shared" si="239"/>
        <v>0</v>
      </c>
      <c r="V638" s="4">
        <f t="shared" si="239"/>
        <v>0</v>
      </c>
      <c r="W638" s="4">
        <f t="shared" si="239"/>
        <v>0</v>
      </c>
      <c r="X638" s="4">
        <f t="shared" si="239"/>
        <v>0</v>
      </c>
    </row>
    <row r="639" spans="1:24" hidden="1" outlineLevel="2" x14ac:dyDescent="0.15">
      <c r="A639" s="25"/>
      <c r="B639" s="25"/>
      <c r="C639" s="39"/>
      <c r="D639" s="40"/>
      <c r="E639" s="16" t="s">
        <v>4389</v>
      </c>
      <c r="F639" s="16"/>
      <c r="G639" s="16" t="s">
        <v>826</v>
      </c>
      <c r="H639" s="4">
        <f t="shared" si="238"/>
        <v>0</v>
      </c>
      <c r="I639" s="16"/>
      <c r="J639" s="4">
        <f t="shared" si="239"/>
        <v>0</v>
      </c>
      <c r="K639" s="4">
        <f t="shared" si="239"/>
        <v>0</v>
      </c>
      <c r="L639" s="4">
        <f t="shared" si="239"/>
        <v>0</v>
      </c>
      <c r="M639" s="4">
        <f t="shared" si="239"/>
        <v>0</v>
      </c>
      <c r="N639" s="4">
        <f t="shared" si="239"/>
        <v>0</v>
      </c>
      <c r="O639" s="4">
        <f t="shared" si="239"/>
        <v>0</v>
      </c>
      <c r="P639" s="4">
        <f t="shared" si="239"/>
        <v>0</v>
      </c>
      <c r="Q639" s="4">
        <f t="shared" si="239"/>
        <v>0</v>
      </c>
      <c r="R639" s="4">
        <f t="shared" si="239"/>
        <v>0</v>
      </c>
      <c r="S639" s="4">
        <f t="shared" si="239"/>
        <v>0</v>
      </c>
      <c r="T639" s="4">
        <f t="shared" si="239"/>
        <v>0</v>
      </c>
      <c r="U639" s="4">
        <f t="shared" si="239"/>
        <v>0</v>
      </c>
      <c r="V639" s="4">
        <f t="shared" si="239"/>
        <v>0</v>
      </c>
      <c r="W639" s="4">
        <f t="shared" si="239"/>
        <v>0</v>
      </c>
      <c r="X639" s="4">
        <f t="shared" si="239"/>
        <v>0</v>
      </c>
    </row>
    <row r="640" spans="1:24" hidden="1" outlineLevel="2" x14ac:dyDescent="0.15">
      <c r="A640" s="25"/>
      <c r="B640" s="25"/>
      <c r="C640" s="39"/>
      <c r="D640" s="40"/>
      <c r="E640" s="16" t="s">
        <v>10375</v>
      </c>
      <c r="F640" s="16"/>
      <c r="G640" s="16" t="s">
        <v>826</v>
      </c>
      <c r="H640" s="4">
        <f t="shared" si="238"/>
        <v>0</v>
      </c>
      <c r="I640" s="16"/>
      <c r="J640" s="4">
        <f t="shared" si="239"/>
        <v>0</v>
      </c>
      <c r="K640" s="4">
        <f t="shared" si="239"/>
        <v>0</v>
      </c>
      <c r="L640" s="4">
        <f t="shared" si="239"/>
        <v>0</v>
      </c>
      <c r="M640" s="4">
        <f t="shared" si="239"/>
        <v>0</v>
      </c>
      <c r="N640" s="4">
        <f t="shared" si="239"/>
        <v>0</v>
      </c>
      <c r="O640" s="4">
        <f t="shared" si="239"/>
        <v>0</v>
      </c>
      <c r="P640" s="4">
        <f t="shared" si="239"/>
        <v>0</v>
      </c>
      <c r="Q640" s="4">
        <f t="shared" si="239"/>
        <v>0</v>
      </c>
      <c r="R640" s="4">
        <f t="shared" si="239"/>
        <v>0</v>
      </c>
      <c r="S640" s="4">
        <f t="shared" si="239"/>
        <v>0</v>
      </c>
      <c r="T640" s="4">
        <f t="shared" si="239"/>
        <v>0</v>
      </c>
      <c r="U640" s="4">
        <f t="shared" si="239"/>
        <v>0</v>
      </c>
      <c r="V640" s="4">
        <f t="shared" si="239"/>
        <v>0</v>
      </c>
      <c r="W640" s="4">
        <f t="shared" si="239"/>
        <v>0</v>
      </c>
      <c r="X640" s="4">
        <f t="shared" si="239"/>
        <v>0</v>
      </c>
    </row>
    <row r="641" spans="2:2" hidden="1" outlineLevel="2" x14ac:dyDescent="0.15"/>
    <row r="644" spans="2:2" x14ac:dyDescent="0.15">
      <c r="B644" s="60" t="s">
        <v>8428</v>
      </c>
    </row>
  </sheetData>
  <conditionalFormatting sqref="F2:F3">
    <cfRule type="cellIs" dxfId="191" priority="1" stopIfTrue="1" operator="notEqual">
      <formula>0</formula>
    </cfRule>
    <cfRule type="cellIs" dxfId="190" priority="2" stopIfTrue="1" operator="equal">
      <formula>""</formula>
    </cfRule>
  </conditionalFormatting>
  <conditionalFormatting sqref="J3:ZZ3">
    <cfRule type="cellIs" dxfId="189" priority="3" operator="equal">
      <formula>"PPA ext."</formula>
    </cfRule>
    <cfRule type="cellIs" dxfId="188" priority="4" operator="equal">
      <formula>"Delay"</formula>
    </cfRule>
    <cfRule type="cellIs" dxfId="187" priority="5" operator="equal">
      <formula>"Fin Close"</formula>
    </cfRule>
    <cfRule type="cellIs" dxfId="186" priority="6" stopIfTrue="1" operator="equal">
      <formula>"Construction"</formula>
    </cfRule>
    <cfRule type="cellIs" dxfId="18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outlinePr summaryBelow="0" summaryRight="0"/>
  </sheetPr>
  <dimension ref="A1:ZZ29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87.5" style="61" bestFit="1" customWidth="1"/>
    <col min="6" max="6" width="11" style="61" bestFit="1" customWidth="1"/>
    <col min="7" max="7" width="15.1640625" style="6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xed Asset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5480</v>
      </c>
      <c r="B9" s="48"/>
      <c r="C9" s="64"/>
      <c r="D9" s="67"/>
    </row>
    <row r="10" spans="1:702" hidden="1" outlineLevel="1" x14ac:dyDescent="0.15">
      <c r="B10" s="60" t="s">
        <v>4164</v>
      </c>
    </row>
    <row r="11" spans="1:702" hidden="1" outlineLevel="1" x14ac:dyDescent="0.15">
      <c r="A11" s="12"/>
      <c r="B11" s="12"/>
      <c r="C11" s="20"/>
      <c r="D11" s="21"/>
      <c r="E11" s="3" t="str">
        <f xml:space="preserve">  RCV!E$705</f>
        <v xml:space="preserve">Post 2025 RCV run off - real (WR) </v>
      </c>
      <c r="F11" s="3">
        <f xml:space="preserve">  RCV!F$705</f>
        <v>0</v>
      </c>
      <c r="G11" s="3" t="str">
        <f xml:space="preserve">  RCV!G$705</f>
        <v>£m</v>
      </c>
      <c r="H11" s="3">
        <f xml:space="preserve">  RCV!H$705</f>
        <v>14.574738610028632</v>
      </c>
      <c r="I11" s="3">
        <f xml:space="preserve">  RCV!I$705</f>
        <v>0</v>
      </c>
      <c r="J11" s="3">
        <f xml:space="preserve">  RCV!J$705</f>
        <v>0</v>
      </c>
      <c r="K11" s="3">
        <f xml:space="preserve">  RCV!K$705</f>
        <v>0</v>
      </c>
      <c r="L11" s="3">
        <f xml:space="preserve">  RCV!L$705</f>
        <v>0</v>
      </c>
      <c r="M11" s="3">
        <f xml:space="preserve">  RCV!M$705</f>
        <v>0</v>
      </c>
      <c r="N11" s="3">
        <f xml:space="preserve">  RCV!N$705</f>
        <v>0.68010749999999998</v>
      </c>
      <c r="O11" s="3">
        <f xml:space="preserve">  RCV!O$705</f>
        <v>2.0693426625000004</v>
      </c>
      <c r="P11" s="3">
        <f xml:space="preserve">  RCV!P$705</f>
        <v>3.2721097426875008</v>
      </c>
      <c r="Q11" s="3">
        <f xml:space="preserve">  RCV!Q$705</f>
        <v>4.0347423042665627</v>
      </c>
      <c r="R11" s="3">
        <f xml:space="preserve">  RCV!R$705</f>
        <v>4.5184364005745685</v>
      </c>
      <c r="S11" s="3">
        <f xml:space="preserve">  RCV!S$705</f>
        <v>0</v>
      </c>
      <c r="T11" s="3">
        <f xml:space="preserve">  RCV!T$705</f>
        <v>0</v>
      </c>
      <c r="U11" s="3">
        <f xml:space="preserve">  RCV!U$705</f>
        <v>0</v>
      </c>
      <c r="V11" s="3">
        <f xml:space="preserve">  RCV!V$705</f>
        <v>0</v>
      </c>
      <c r="W11" s="3">
        <f xml:space="preserve">  RCV!W$705</f>
        <v>0</v>
      </c>
      <c r="X11" s="3">
        <f xml:space="preserve">  RCV!X$705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RCV!E$706</f>
        <v xml:space="preserve">Post 2025 RCV run off - real (WN) </v>
      </c>
      <c r="F12" s="3">
        <f xml:space="preserve">  RCV!F$706</f>
        <v>0</v>
      </c>
      <c r="G12" s="3" t="str">
        <f xml:space="preserve">  RCV!G$706</f>
        <v>£m</v>
      </c>
      <c r="H12" s="3">
        <f xml:space="preserve">  RCV!H$706</f>
        <v>146.56989537918537</v>
      </c>
      <c r="I12" s="3">
        <f xml:space="preserve">  RCV!I$706</f>
        <v>0</v>
      </c>
      <c r="J12" s="3">
        <f xml:space="preserve">  RCV!J$706</f>
        <v>0</v>
      </c>
      <c r="K12" s="3">
        <f xml:space="preserve">  RCV!K$706</f>
        <v>0</v>
      </c>
      <c r="L12" s="3">
        <f xml:space="preserve">  RCV!L$706</f>
        <v>0</v>
      </c>
      <c r="M12" s="3">
        <f xml:space="preserve">  RCV!M$706</f>
        <v>0</v>
      </c>
      <c r="N12" s="3">
        <f xml:space="preserve">  RCV!N$706</f>
        <v>4.3257872251307328</v>
      </c>
      <c r="O12" s="3">
        <f xml:space="preserve">  RCV!O$706</f>
        <v>14.217293626652484</v>
      </c>
      <c r="P12" s="3">
        <f xml:space="preserve">  RCV!P$706</f>
        <v>26.894546973411284</v>
      </c>
      <c r="Q12" s="3">
        <f xml:space="preserve">  RCV!Q$706</f>
        <v>42.524602189456495</v>
      </c>
      <c r="R12" s="3">
        <f xml:space="preserve">  RCV!R$706</f>
        <v>58.607665364534363</v>
      </c>
      <c r="S12" s="3">
        <f xml:space="preserve">  RCV!S$706</f>
        <v>0</v>
      </c>
      <c r="T12" s="3">
        <f xml:space="preserve">  RCV!T$706</f>
        <v>0</v>
      </c>
      <c r="U12" s="3">
        <f xml:space="preserve">  RCV!U$706</f>
        <v>0</v>
      </c>
      <c r="V12" s="3">
        <f xml:space="preserve">  RCV!V$706</f>
        <v>0</v>
      </c>
      <c r="W12" s="3">
        <f xml:space="preserve">  RCV!W$706</f>
        <v>0</v>
      </c>
      <c r="X12" s="3">
        <f xml:space="preserve">  RCV!X$706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RCV!E$707</f>
        <v xml:space="preserve">Post 2025 RCV run off - real (WWN) </v>
      </c>
      <c r="F13" s="3">
        <f xml:space="preserve">  RCV!F$707</f>
        <v>0</v>
      </c>
      <c r="G13" s="3" t="str">
        <f xml:space="preserve">  RCV!G$707</f>
        <v>£m</v>
      </c>
      <c r="H13" s="3">
        <f xml:space="preserve">  RCV!H$707</f>
        <v>270.35722501085343</v>
      </c>
      <c r="I13" s="3">
        <f xml:space="preserve">  RCV!I$707</f>
        <v>0</v>
      </c>
      <c r="J13" s="3">
        <f xml:space="preserve">  RCV!J$707</f>
        <v>0</v>
      </c>
      <c r="K13" s="3">
        <f xml:space="preserve">  RCV!K$707</f>
        <v>0</v>
      </c>
      <c r="L13" s="3">
        <f xml:space="preserve">  RCV!L$707</f>
        <v>0</v>
      </c>
      <c r="M13" s="3">
        <f xml:space="preserve">  RCV!M$707</f>
        <v>0</v>
      </c>
      <c r="N13" s="3">
        <f xml:space="preserve">  RCV!N$707</f>
        <v>8.5157685175785112</v>
      </c>
      <c r="O13" s="3">
        <f xml:space="preserve">  RCV!O$707</f>
        <v>29.366174192229742</v>
      </c>
      <c r="P13" s="3">
        <f xml:space="preserve">  RCV!P$707</f>
        <v>54.362802359297262</v>
      </c>
      <c r="Q13" s="3">
        <f xml:space="preserve">  RCV!Q$707</f>
        <v>79.133475310814035</v>
      </c>
      <c r="R13" s="3">
        <f xml:space="preserve">  RCV!R$707</f>
        <v>98.979004630933844</v>
      </c>
      <c r="S13" s="3">
        <f xml:space="preserve">  RCV!S$707</f>
        <v>0</v>
      </c>
      <c r="T13" s="3">
        <f xml:space="preserve">  RCV!T$707</f>
        <v>0</v>
      </c>
      <c r="U13" s="3">
        <f xml:space="preserve">  RCV!U$707</f>
        <v>0</v>
      </c>
      <c r="V13" s="3">
        <f xml:space="preserve">  RCV!V$707</f>
        <v>0</v>
      </c>
      <c r="W13" s="3">
        <f xml:space="preserve">  RCV!W$707</f>
        <v>0</v>
      </c>
      <c r="X13" s="3">
        <f xml:space="preserve">  RCV!X$707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RCV!E$708</f>
        <v xml:space="preserve">Post 2025 RCV run off - real (BR) </v>
      </c>
      <c r="F14" s="3">
        <f xml:space="preserve">  RCV!F$708</f>
        <v>0</v>
      </c>
      <c r="G14" s="3" t="str">
        <f xml:space="preserve">  RCV!G$708</f>
        <v>£m</v>
      </c>
      <c r="H14" s="3">
        <f xml:space="preserve">  RCV!H$708</f>
        <v>41.476537930262403</v>
      </c>
      <c r="I14" s="3">
        <f xml:space="preserve">  RCV!I$708</f>
        <v>0</v>
      </c>
      <c r="J14" s="3">
        <f xml:space="preserve">  RCV!J$708</f>
        <v>0</v>
      </c>
      <c r="K14" s="3">
        <f xml:space="preserve">  RCV!K$708</f>
        <v>0</v>
      </c>
      <c r="L14" s="3">
        <f xml:space="preserve">  RCV!L$708</f>
        <v>0</v>
      </c>
      <c r="M14" s="3">
        <f xml:space="preserve">  RCV!M$708</f>
        <v>0</v>
      </c>
      <c r="N14" s="3">
        <f xml:space="preserve">  RCV!N$708</f>
        <v>1.0214399999999999</v>
      </c>
      <c r="O14" s="3">
        <f xml:space="preserve">  RCV!O$708</f>
        <v>4.2723035999999999</v>
      </c>
      <c r="P14" s="3">
        <f xml:space="preserve">  RCV!P$708</f>
        <v>8.5349853840000005</v>
      </c>
      <c r="Q14" s="3">
        <f xml:space="preserve">  RCV!Q$708</f>
        <v>12.42322626096</v>
      </c>
      <c r="R14" s="3">
        <f xml:space="preserve">  RCV!R$708</f>
        <v>15.2245826853024</v>
      </c>
      <c r="S14" s="3">
        <f xml:space="preserve">  RCV!S$708</f>
        <v>0</v>
      </c>
      <c r="T14" s="3">
        <f xml:space="preserve">  RCV!T$708</f>
        <v>0</v>
      </c>
      <c r="U14" s="3">
        <f xml:space="preserve">  RCV!U$708</f>
        <v>0</v>
      </c>
      <c r="V14" s="3">
        <f xml:space="preserve">  RCV!V$708</f>
        <v>0</v>
      </c>
      <c r="W14" s="3">
        <f xml:space="preserve">  RCV!W$708</f>
        <v>0</v>
      </c>
      <c r="X14" s="3">
        <f xml:space="preserve">  RCV!X$708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RCV!E$709</f>
        <v xml:space="preserve">Post 2025 RCV run off - real (ADDN1) </v>
      </c>
      <c r="F15" s="3">
        <f xml:space="preserve">  RCV!F$709</f>
        <v>0</v>
      </c>
      <c r="G15" s="3" t="str">
        <f xml:space="preserve">  RCV!G$709</f>
        <v>£m</v>
      </c>
      <c r="H15" s="3">
        <f xml:space="preserve">  RCV!H$709</f>
        <v>0</v>
      </c>
      <c r="I15" s="3">
        <f xml:space="preserve">  RCV!I$709</f>
        <v>0</v>
      </c>
      <c r="J15" s="3">
        <f xml:space="preserve">  RCV!J$709</f>
        <v>0</v>
      </c>
      <c r="K15" s="3">
        <f xml:space="preserve">  RCV!K$709</f>
        <v>0</v>
      </c>
      <c r="L15" s="3">
        <f xml:space="preserve">  RCV!L$709</f>
        <v>0</v>
      </c>
      <c r="M15" s="3">
        <f xml:space="preserve">  RCV!M$709</f>
        <v>0</v>
      </c>
      <c r="N15" s="3">
        <f xml:space="preserve">  RCV!N$709</f>
        <v>0</v>
      </c>
      <c r="O15" s="3">
        <f xml:space="preserve">  RCV!O$709</f>
        <v>0</v>
      </c>
      <c r="P15" s="3">
        <f xml:space="preserve">  RCV!P$709</f>
        <v>0</v>
      </c>
      <c r="Q15" s="3">
        <f xml:space="preserve">  RCV!Q$709</f>
        <v>0</v>
      </c>
      <c r="R15" s="3">
        <f xml:space="preserve">  RCV!R$709</f>
        <v>0</v>
      </c>
      <c r="S15" s="3">
        <f xml:space="preserve">  RCV!S$709</f>
        <v>0</v>
      </c>
      <c r="T15" s="3">
        <f xml:space="preserve">  RCV!T$709</f>
        <v>0</v>
      </c>
      <c r="U15" s="3">
        <f xml:space="preserve">  RCV!U$709</f>
        <v>0</v>
      </c>
      <c r="V15" s="3">
        <f xml:space="preserve">  RCV!V$709</f>
        <v>0</v>
      </c>
      <c r="W15" s="3">
        <f xml:space="preserve">  RCV!W$709</f>
        <v>0</v>
      </c>
      <c r="X15" s="3">
        <f xml:space="preserve">  RCV!X$709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RCV!E$710</f>
        <v xml:space="preserve">Post 2025 RCV run off - real (ADDN2) </v>
      </c>
      <c r="F16" s="3">
        <f xml:space="preserve">  RCV!F$710</f>
        <v>0</v>
      </c>
      <c r="G16" s="3" t="str">
        <f xml:space="preserve">  RCV!G$710</f>
        <v>£m</v>
      </c>
      <c r="H16" s="3">
        <f xml:space="preserve">  RCV!H$710</f>
        <v>0</v>
      </c>
      <c r="I16" s="3">
        <f xml:space="preserve">  RCV!I$710</f>
        <v>0</v>
      </c>
      <c r="J16" s="3">
        <f xml:space="preserve">  RCV!J$710</f>
        <v>0</v>
      </c>
      <c r="K16" s="3">
        <f xml:space="preserve">  RCV!K$710</f>
        <v>0</v>
      </c>
      <c r="L16" s="3">
        <f xml:space="preserve">  RCV!L$710</f>
        <v>0</v>
      </c>
      <c r="M16" s="3">
        <f xml:space="preserve">  RCV!M$710</f>
        <v>0</v>
      </c>
      <c r="N16" s="3">
        <f xml:space="preserve">  RCV!N$710</f>
        <v>0</v>
      </c>
      <c r="O16" s="3">
        <f xml:space="preserve">  RCV!O$710</f>
        <v>0</v>
      </c>
      <c r="P16" s="3">
        <f xml:space="preserve">  RCV!P$710</f>
        <v>0</v>
      </c>
      <c r="Q16" s="3">
        <f xml:space="preserve">  RCV!Q$710</f>
        <v>0</v>
      </c>
      <c r="R16" s="3">
        <f xml:space="preserve">  RCV!R$710</f>
        <v>0</v>
      </c>
      <c r="S16" s="3">
        <f xml:space="preserve">  RCV!S$710</f>
        <v>0</v>
      </c>
      <c r="T16" s="3">
        <f xml:space="preserve">  RCV!T$710</f>
        <v>0</v>
      </c>
      <c r="U16" s="3">
        <f xml:space="preserve">  RCV!U$710</f>
        <v>0</v>
      </c>
      <c r="V16" s="3">
        <f xml:space="preserve">  RCV!V$710</f>
        <v>0</v>
      </c>
      <c r="W16" s="3">
        <f xml:space="preserve">  RCV!W$710</f>
        <v>0</v>
      </c>
      <c r="X16" s="3">
        <f xml:space="preserve">  RCV!X$710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RCV!E$174</f>
        <v xml:space="preserve">Pre 2020 RCV - run off - real (WR) </v>
      </c>
      <c r="F17" s="3">
        <f xml:space="preserve">  RCV!F$174</f>
        <v>0</v>
      </c>
      <c r="G17" s="3" t="str">
        <f xml:space="preserve">  RCV!G$174</f>
        <v>£m</v>
      </c>
      <c r="H17" s="3">
        <f xml:space="preserve">  RCV!H$174</f>
        <v>38.120070736060093</v>
      </c>
      <c r="I17" s="3">
        <f xml:space="preserve">  RCV!I$174</f>
        <v>0</v>
      </c>
      <c r="J17" s="3">
        <f xml:space="preserve">  RCV!J$174</f>
        <v>0</v>
      </c>
      <c r="K17" s="3">
        <f xml:space="preserve">  RCV!K$174</f>
        <v>0</v>
      </c>
      <c r="L17" s="3">
        <f xml:space="preserve">  RCV!L$174</f>
        <v>0</v>
      </c>
      <c r="M17" s="3">
        <f xml:space="preserve">  RCV!M$174</f>
        <v>0</v>
      </c>
      <c r="N17" s="3">
        <f xml:space="preserve">  RCV!N$174</f>
        <v>8.3417400000000015</v>
      </c>
      <c r="O17" s="3">
        <f xml:space="preserve">  RCV!O$174</f>
        <v>7.9663617000000002</v>
      </c>
      <c r="P17" s="3">
        <f xml:space="preserve">  RCV!P$174</f>
        <v>7.6078754235000003</v>
      </c>
      <c r="Q17" s="3">
        <f xml:space="preserve">  RCV!Q$174</f>
        <v>7.2655210294425014</v>
      </c>
      <c r="R17" s="3">
        <f xml:space="preserve">  RCV!R$174</f>
        <v>6.9385725831175904</v>
      </c>
      <c r="S17" s="3">
        <f xml:space="preserve">  RCV!S$174</f>
        <v>0</v>
      </c>
      <c r="T17" s="3">
        <f xml:space="preserve">  RCV!T$174</f>
        <v>0</v>
      </c>
      <c r="U17" s="3">
        <f xml:space="preserve">  RCV!U$174</f>
        <v>0</v>
      </c>
      <c r="V17" s="3">
        <f xml:space="preserve">  RCV!V$174</f>
        <v>0</v>
      </c>
      <c r="W17" s="3">
        <f xml:space="preserve">  RCV!W$174</f>
        <v>0</v>
      </c>
      <c r="X17" s="3">
        <f xml:space="preserve">  RCV!X$174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RCV!E$175</f>
        <v xml:space="preserve">Pre 2020 RCV - run off - real (WN) </v>
      </c>
      <c r="F18" s="3">
        <f xml:space="preserve">  RCV!F$175</f>
        <v>0</v>
      </c>
      <c r="G18" s="3" t="str">
        <f xml:space="preserve">  RCV!G$175</f>
        <v>£m</v>
      </c>
      <c r="H18" s="3">
        <f xml:space="preserve">  RCV!H$175</f>
        <v>502.21346556065095</v>
      </c>
      <c r="I18" s="3">
        <f xml:space="preserve">  RCV!I$175</f>
        <v>0</v>
      </c>
      <c r="J18" s="3">
        <f xml:space="preserve">  RCV!J$175</f>
        <v>0</v>
      </c>
      <c r="K18" s="3">
        <f xml:space="preserve">  RCV!K$175</f>
        <v>0</v>
      </c>
      <c r="L18" s="3">
        <f xml:space="preserve">  RCV!L$175</f>
        <v>0</v>
      </c>
      <c r="M18" s="3">
        <f xml:space="preserve">  RCV!M$175</f>
        <v>0</v>
      </c>
      <c r="N18" s="3">
        <f xml:space="preserve">  RCV!N$175</f>
        <v>108.61037690000002</v>
      </c>
      <c r="O18" s="3">
        <f xml:space="preserve">  RCV!O$175</f>
        <v>104.36371116321003</v>
      </c>
      <c r="P18" s="3">
        <f xml:space="preserve">  RCV!P$175</f>
        <v>100.28309005672851</v>
      </c>
      <c r="Q18" s="3">
        <f xml:space="preserve">  RCV!Q$175</f>
        <v>96.36202123551044</v>
      </c>
      <c r="R18" s="3">
        <f xml:space="preserve">  RCV!R$175</f>
        <v>92.594266205201976</v>
      </c>
      <c r="S18" s="3">
        <f xml:space="preserve">  RCV!S$175</f>
        <v>0</v>
      </c>
      <c r="T18" s="3">
        <f xml:space="preserve">  RCV!T$175</f>
        <v>0</v>
      </c>
      <c r="U18" s="3">
        <f xml:space="preserve">  RCV!U$175</f>
        <v>0</v>
      </c>
      <c r="V18" s="3">
        <f xml:space="preserve">  RCV!V$175</f>
        <v>0</v>
      </c>
      <c r="W18" s="3">
        <f xml:space="preserve">  RCV!W$175</f>
        <v>0</v>
      </c>
      <c r="X18" s="3">
        <f xml:space="preserve">  RCV!X$175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RCV!E$176</f>
        <v xml:space="preserve">Pre 2020 RCV - run off - real (WWN) </v>
      </c>
      <c r="F19" s="3">
        <f xml:space="preserve">  RCV!F$176</f>
        <v>0</v>
      </c>
      <c r="G19" s="3" t="str">
        <f xml:space="preserve">  RCV!G$176</f>
        <v>£m</v>
      </c>
      <c r="H19" s="3">
        <f xml:space="preserve">  RCV!H$176</f>
        <v>854.46871047876357</v>
      </c>
      <c r="I19" s="3">
        <f xml:space="preserve">  RCV!I$176</f>
        <v>0</v>
      </c>
      <c r="J19" s="3">
        <f xml:space="preserve">  RCV!J$176</f>
        <v>0</v>
      </c>
      <c r="K19" s="3">
        <f xml:space="preserve">  RCV!K$176</f>
        <v>0</v>
      </c>
      <c r="L19" s="3">
        <f xml:space="preserve">  RCV!L$176</f>
        <v>0</v>
      </c>
      <c r="M19" s="3">
        <f xml:space="preserve">  RCV!M$176</f>
        <v>0</v>
      </c>
      <c r="N19" s="3">
        <f xml:space="preserve">  RCV!N$176</f>
        <v>186.98170500000001</v>
      </c>
      <c r="O19" s="3">
        <f xml:space="preserve">  RCV!O$176</f>
        <v>178.56752827500003</v>
      </c>
      <c r="P19" s="3">
        <f xml:space="preserve">  RCV!P$176</f>
        <v>170.53198950262501</v>
      </c>
      <c r="Q19" s="3">
        <f xml:space="preserve">  RCV!Q$176</f>
        <v>162.85804997500688</v>
      </c>
      <c r="R19" s="3">
        <f xml:space="preserve">  RCV!R$176</f>
        <v>155.52943772613156</v>
      </c>
      <c r="S19" s="3">
        <f xml:space="preserve">  RCV!S$176</f>
        <v>0</v>
      </c>
      <c r="T19" s="3">
        <f xml:space="preserve">  RCV!T$176</f>
        <v>0</v>
      </c>
      <c r="U19" s="3">
        <f xml:space="preserve">  RCV!U$176</f>
        <v>0</v>
      </c>
      <c r="V19" s="3">
        <f xml:space="preserve">  RCV!V$176</f>
        <v>0</v>
      </c>
      <c r="W19" s="3">
        <f xml:space="preserve">  RCV!W$176</f>
        <v>0</v>
      </c>
      <c r="X19" s="3">
        <f xml:space="preserve">  RCV!X$176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RCV!E$177</f>
        <v xml:space="preserve">Pre 2020 RCV - run off - real (BR) </v>
      </c>
      <c r="F20" s="3">
        <f xml:space="preserve">  RCV!F$177</f>
        <v>0</v>
      </c>
      <c r="G20" s="3" t="str">
        <f xml:space="preserve">  RCV!G$177</f>
        <v>£m</v>
      </c>
      <c r="H20" s="3">
        <f xml:space="preserve">  RCV!H$177</f>
        <v>77.570436718108795</v>
      </c>
      <c r="I20" s="3">
        <f xml:space="preserve">  RCV!I$177</f>
        <v>0</v>
      </c>
      <c r="J20" s="3">
        <f xml:space="preserve">  RCV!J$177</f>
        <v>0</v>
      </c>
      <c r="K20" s="3">
        <f xml:space="preserve">  RCV!K$177</f>
        <v>0</v>
      </c>
      <c r="L20" s="3">
        <f xml:space="preserve">  RCV!L$177</f>
        <v>0</v>
      </c>
      <c r="M20" s="3">
        <f xml:space="preserve">  RCV!M$177</f>
        <v>0</v>
      </c>
      <c r="N20" s="3">
        <f xml:space="preserve">  RCV!N$177</f>
        <v>17.490779999999997</v>
      </c>
      <c r="O20" s="3">
        <f xml:space="preserve">  RCV!O$177</f>
        <v>16.441333199999999</v>
      </c>
      <c r="P20" s="3">
        <f xml:space="preserve">  RCV!P$177</f>
        <v>15.454853207999999</v>
      </c>
      <c r="Q20" s="3">
        <f xml:space="preserve">  RCV!Q$177</f>
        <v>14.527562015519997</v>
      </c>
      <c r="R20" s="3">
        <f xml:space="preserve">  RCV!R$177</f>
        <v>13.655908294588802</v>
      </c>
      <c r="S20" s="3">
        <f xml:space="preserve">  RCV!S$177</f>
        <v>0</v>
      </c>
      <c r="T20" s="3">
        <f xml:space="preserve">  RCV!T$177</f>
        <v>0</v>
      </c>
      <c r="U20" s="3">
        <f xml:space="preserve">  RCV!U$177</f>
        <v>0</v>
      </c>
      <c r="V20" s="3">
        <f xml:space="preserve">  RCV!V$177</f>
        <v>0</v>
      </c>
      <c r="W20" s="3">
        <f xml:space="preserve">  RCV!W$177</f>
        <v>0</v>
      </c>
      <c r="X20" s="3">
        <f xml:space="preserve">  RCV!X$177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RCV!E$178</f>
        <v xml:space="preserve">Pre 2020 RCV - run off - real (ADDN1) </v>
      </c>
      <c r="F21" s="3">
        <f xml:space="preserve">  RCV!F$178</f>
        <v>0</v>
      </c>
      <c r="G21" s="3" t="str">
        <f xml:space="preserve">  RCV!G$178</f>
        <v>£m</v>
      </c>
      <c r="H21" s="3">
        <f xml:space="preserve">  RCV!H$178</f>
        <v>0</v>
      </c>
      <c r="I21" s="3">
        <f xml:space="preserve">  RCV!I$178</f>
        <v>0</v>
      </c>
      <c r="J21" s="3">
        <f xml:space="preserve">  RCV!J$178</f>
        <v>0</v>
      </c>
      <c r="K21" s="3">
        <f xml:space="preserve">  RCV!K$178</f>
        <v>0</v>
      </c>
      <c r="L21" s="3">
        <f xml:space="preserve">  RCV!L$178</f>
        <v>0</v>
      </c>
      <c r="M21" s="3">
        <f xml:space="preserve">  RCV!M$178</f>
        <v>0</v>
      </c>
      <c r="N21" s="3">
        <f xml:space="preserve">  RCV!N$178</f>
        <v>0</v>
      </c>
      <c r="O21" s="3">
        <f xml:space="preserve">  RCV!O$178</f>
        <v>0</v>
      </c>
      <c r="P21" s="3">
        <f xml:space="preserve">  RCV!P$178</f>
        <v>0</v>
      </c>
      <c r="Q21" s="3">
        <f xml:space="preserve">  RCV!Q$178</f>
        <v>0</v>
      </c>
      <c r="R21" s="3">
        <f xml:space="preserve">  RCV!R$178</f>
        <v>0</v>
      </c>
      <c r="S21" s="3">
        <f xml:space="preserve">  RCV!S$178</f>
        <v>0</v>
      </c>
      <c r="T21" s="3">
        <f xml:space="preserve">  RCV!T$178</f>
        <v>0</v>
      </c>
      <c r="U21" s="3">
        <f xml:space="preserve">  RCV!U$178</f>
        <v>0</v>
      </c>
      <c r="V21" s="3">
        <f xml:space="preserve">  RCV!V$178</f>
        <v>0</v>
      </c>
      <c r="W21" s="3">
        <f xml:space="preserve">  RCV!W$178</f>
        <v>0</v>
      </c>
      <c r="X21" s="3">
        <f xml:space="preserve">  RCV!X$178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RCV!E$179</f>
        <v xml:space="preserve">Pre 2020 RCV - run off - real (ADDN2) </v>
      </c>
      <c r="F22" s="3">
        <f xml:space="preserve">  RCV!F$179</f>
        <v>0</v>
      </c>
      <c r="G22" s="3" t="str">
        <f xml:space="preserve">  RCV!G$179</f>
        <v>£m</v>
      </c>
      <c r="H22" s="3">
        <f xml:space="preserve">  RCV!H$179</f>
        <v>0</v>
      </c>
      <c r="I22" s="3">
        <f xml:space="preserve">  RCV!I$179</f>
        <v>0</v>
      </c>
      <c r="J22" s="3">
        <f xml:space="preserve">  RCV!J$179</f>
        <v>0</v>
      </c>
      <c r="K22" s="3">
        <f xml:space="preserve">  RCV!K$179</f>
        <v>0</v>
      </c>
      <c r="L22" s="3">
        <f xml:space="preserve">  RCV!L$179</f>
        <v>0</v>
      </c>
      <c r="M22" s="3">
        <f xml:space="preserve">  RCV!M$179</f>
        <v>0</v>
      </c>
      <c r="N22" s="3">
        <f xml:space="preserve">  RCV!N$179</f>
        <v>0</v>
      </c>
      <c r="O22" s="3">
        <f xml:space="preserve">  RCV!O$179</f>
        <v>0</v>
      </c>
      <c r="P22" s="3">
        <f xml:space="preserve">  RCV!P$179</f>
        <v>0</v>
      </c>
      <c r="Q22" s="3">
        <f xml:space="preserve">  RCV!Q$179</f>
        <v>0</v>
      </c>
      <c r="R22" s="3">
        <f xml:space="preserve">  RCV!R$179</f>
        <v>0</v>
      </c>
      <c r="S22" s="3">
        <f xml:space="preserve">  RCV!S$179</f>
        <v>0</v>
      </c>
      <c r="T22" s="3">
        <f xml:space="preserve">  RCV!T$179</f>
        <v>0</v>
      </c>
      <c r="U22" s="3">
        <f xml:space="preserve">  RCV!U$179</f>
        <v>0</v>
      </c>
      <c r="V22" s="3">
        <f xml:space="preserve">  RCV!V$179</f>
        <v>0</v>
      </c>
      <c r="W22" s="3">
        <f xml:space="preserve">  RCV!W$179</f>
        <v>0</v>
      </c>
      <c r="X22" s="3">
        <f xml:space="preserve">  RCV!X$179</f>
        <v>0</v>
      </c>
    </row>
    <row r="23" spans="1:24" hidden="1" outlineLevel="1" x14ac:dyDescent="0.15">
      <c r="A23" s="12"/>
      <c r="B23" s="12"/>
      <c r="C23" s="20"/>
      <c r="D23" s="21"/>
      <c r="E23" s="3" t="str">
        <f xml:space="preserve">  RCV!E$383</f>
        <v xml:space="preserve">2020-25 RCV run off - real (WR) </v>
      </c>
      <c r="F23" s="3">
        <f xml:space="preserve">  RCV!F$383</f>
        <v>0</v>
      </c>
      <c r="G23" s="3" t="str">
        <f xml:space="preserve">  RCV!G$383</f>
        <v>£m</v>
      </c>
      <c r="H23" s="3">
        <f xml:space="preserve">  RCV!H$383</f>
        <v>23.995658369067982</v>
      </c>
      <c r="I23" s="3">
        <f xml:space="preserve">  RCV!I$383</f>
        <v>0</v>
      </c>
      <c r="J23" s="3">
        <f xml:space="preserve">  RCV!J$383</f>
        <v>0</v>
      </c>
      <c r="K23" s="3">
        <f xml:space="preserve">  RCV!K$383</f>
        <v>0</v>
      </c>
      <c r="L23" s="3">
        <f xml:space="preserve">  RCV!L$383</f>
        <v>0</v>
      </c>
      <c r="M23" s="3">
        <f xml:space="preserve">  RCV!M$383</f>
        <v>0</v>
      </c>
      <c r="N23" s="3">
        <f xml:space="preserve">  RCV!N$383</f>
        <v>2.9263500000000002</v>
      </c>
      <c r="O23" s="3">
        <f xml:space="preserve">  RCV!O$383</f>
        <v>2.7946642500000007</v>
      </c>
      <c r="P23" s="3">
        <f xml:space="preserve">  RCV!P$383</f>
        <v>2.6689043587500003</v>
      </c>
      <c r="Q23" s="3">
        <f xml:space="preserve">  RCV!Q$383</f>
        <v>2.5488036626062502</v>
      </c>
      <c r="R23" s="3">
        <f xml:space="preserve">  RCV!R$383</f>
        <v>2.4341074977889692</v>
      </c>
      <c r="S23" s="3">
        <f xml:space="preserve">  RCV!S$383</f>
        <v>2.324572660388466</v>
      </c>
      <c r="T23" s="3">
        <f xml:space="preserve">  RCV!T$383</f>
        <v>2.2199668906709844</v>
      </c>
      <c r="U23" s="3">
        <f xml:space="preserve">  RCV!U$383</f>
        <v>2.1200683805907903</v>
      </c>
      <c r="V23" s="3">
        <f xml:space="preserve">  RCV!V$383</f>
        <v>2.024665303464205</v>
      </c>
      <c r="W23" s="3">
        <f xml:space="preserve">  RCV!W$383</f>
        <v>1.9335553648083159</v>
      </c>
      <c r="X23" s="3">
        <f xml:space="preserve">  RCV!X$383</f>
        <v>0</v>
      </c>
    </row>
    <row r="24" spans="1:24" hidden="1" outlineLevel="1" x14ac:dyDescent="0.15">
      <c r="A24" s="12"/>
      <c r="B24" s="12"/>
      <c r="C24" s="20"/>
      <c r="D24" s="21"/>
      <c r="E24" s="3" t="str">
        <f xml:space="preserve">  RCV!E$384</f>
        <v xml:space="preserve">2020-25 RCV run off - real (WN) </v>
      </c>
      <c r="F24" s="3">
        <f xml:space="preserve">  RCV!F$384</f>
        <v>0</v>
      </c>
      <c r="G24" s="3" t="str">
        <f xml:space="preserve">  RCV!G$384</f>
        <v>£m</v>
      </c>
      <c r="H24" s="3">
        <f xml:space="preserve">  RCV!H$384</f>
        <v>402.68230626209174</v>
      </c>
      <c r="I24" s="3">
        <f xml:space="preserve">  RCV!I$384</f>
        <v>0</v>
      </c>
      <c r="J24" s="3">
        <f xml:space="preserve">  RCV!J$384</f>
        <v>0</v>
      </c>
      <c r="K24" s="3">
        <f xml:space="preserve">  RCV!K$384</f>
        <v>0</v>
      </c>
      <c r="L24" s="3">
        <f xml:space="preserve">  RCV!L$384</f>
        <v>0</v>
      </c>
      <c r="M24" s="3">
        <f xml:space="preserve">  RCV!M$384</f>
        <v>0</v>
      </c>
      <c r="N24" s="3">
        <f xml:space="preserve">  RCV!N$384</f>
        <v>47.870130000000003</v>
      </c>
      <c r="O24" s="3">
        <f xml:space="preserve">  RCV!O$384</f>
        <v>45.998407917000002</v>
      </c>
      <c r="P24" s="3">
        <f xml:space="preserve">  RCV!P$384</f>
        <v>44.199870167445297</v>
      </c>
      <c r="Q24" s="3">
        <f xml:space="preserve">  RCV!Q$384</f>
        <v>42.471655243898191</v>
      </c>
      <c r="R24" s="3">
        <f xml:space="preserve">  RCV!R$384</f>
        <v>40.811013523861767</v>
      </c>
      <c r="S24" s="3">
        <f xml:space="preserve">  RCV!S$384</f>
        <v>39.215302895078786</v>
      </c>
      <c r="T24" s="3">
        <f xml:space="preserve">  RCV!T$384</f>
        <v>37.681984551881193</v>
      </c>
      <c r="U24" s="3">
        <f xml:space="preserve">  RCV!U$384</f>
        <v>36.208618955902651</v>
      </c>
      <c r="V24" s="3">
        <f xml:space="preserve">  RCV!V$384</f>
        <v>34.792861954726853</v>
      </c>
      <c r="W24" s="3">
        <f xml:space="preserve">  RCV!W$384</f>
        <v>33.432461052297029</v>
      </c>
      <c r="X24" s="3">
        <f xml:space="preserve">  RCV!X$384</f>
        <v>0</v>
      </c>
    </row>
    <row r="25" spans="1:24" hidden="1" outlineLevel="1" x14ac:dyDescent="0.15">
      <c r="A25" s="12"/>
      <c r="B25" s="12"/>
      <c r="C25" s="20"/>
      <c r="D25" s="21"/>
      <c r="E25" s="3" t="str">
        <f xml:space="preserve">  RCV!E$385</f>
        <v xml:space="preserve">2020-25 RCV run off - real (WWN) </v>
      </c>
      <c r="F25" s="3">
        <f xml:space="preserve">  RCV!F$385</f>
        <v>0</v>
      </c>
      <c r="G25" s="3" t="str">
        <f xml:space="preserve">  RCV!G$385</f>
        <v>£m</v>
      </c>
      <c r="H25" s="3">
        <f xml:space="preserve">  RCV!H$385</f>
        <v>526.09088023076777</v>
      </c>
      <c r="I25" s="3">
        <f xml:space="preserve">  RCV!I$385</f>
        <v>0</v>
      </c>
      <c r="J25" s="3">
        <f xml:space="preserve">  RCV!J$385</f>
        <v>0</v>
      </c>
      <c r="K25" s="3">
        <f xml:space="preserve">  RCV!K$385</f>
        <v>0</v>
      </c>
      <c r="L25" s="3">
        <f xml:space="preserve">  RCV!L$385</f>
        <v>0</v>
      </c>
      <c r="M25" s="3">
        <f xml:space="preserve">  RCV!M$385</f>
        <v>0</v>
      </c>
      <c r="N25" s="3">
        <f xml:space="preserve">  RCV!N$385</f>
        <v>64.158524999999997</v>
      </c>
      <c r="O25" s="3">
        <f xml:space="preserve">  RCV!O$385</f>
        <v>61.271391375</v>
      </c>
      <c r="P25" s="3">
        <f xml:space="preserve">  RCV!P$385</f>
        <v>58.514178763125003</v>
      </c>
      <c r="Q25" s="3">
        <f xml:space="preserve">  RCV!Q$385</f>
        <v>55.881040718784377</v>
      </c>
      <c r="R25" s="3">
        <f xml:space="preserve">  RCV!R$385</f>
        <v>53.366393886439077</v>
      </c>
      <c r="S25" s="3">
        <f xml:space="preserve">  RCV!S$385</f>
        <v>50.964906161549322</v>
      </c>
      <c r="T25" s="3">
        <f xml:space="preserve">  RCV!T$385</f>
        <v>48.671485384279592</v>
      </c>
      <c r="U25" s="3">
        <f xml:space="preserve">  RCV!U$385</f>
        <v>46.481268541987014</v>
      </c>
      <c r="V25" s="3">
        <f xml:space="preserve">  RCV!V$385</f>
        <v>44.389611457597596</v>
      </c>
      <c r="W25" s="3">
        <f xml:space="preserve">  RCV!W$385</f>
        <v>42.39207894200571</v>
      </c>
      <c r="X25" s="3">
        <f xml:space="preserve">  RCV!X$385</f>
        <v>0</v>
      </c>
    </row>
    <row r="26" spans="1:24" hidden="1" outlineLevel="1" x14ac:dyDescent="0.15">
      <c r="A26" s="12"/>
      <c r="B26" s="12"/>
      <c r="C26" s="20"/>
      <c r="D26" s="21"/>
      <c r="E26" s="3" t="str">
        <f xml:space="preserve">  RCV!E$386</f>
        <v xml:space="preserve">2020-25 RCV run off - real (BR) </v>
      </c>
      <c r="F26" s="3">
        <f xml:space="preserve">  RCV!F$386</f>
        <v>0</v>
      </c>
      <c r="G26" s="3" t="str">
        <f xml:space="preserve">  RCV!G$386</f>
        <v>£m</v>
      </c>
      <c r="H26" s="3">
        <f xml:space="preserve">  RCV!H$386</f>
        <v>32.232348129330312</v>
      </c>
      <c r="I26" s="3">
        <f xml:space="preserve">  RCV!I$386</f>
        <v>0</v>
      </c>
      <c r="J26" s="3">
        <f xml:space="preserve">  RCV!J$386</f>
        <v>0</v>
      </c>
      <c r="K26" s="3">
        <f xml:space="preserve">  RCV!K$386</f>
        <v>0</v>
      </c>
      <c r="L26" s="3">
        <f xml:space="preserve">  RCV!L$386</f>
        <v>0</v>
      </c>
      <c r="M26" s="3">
        <f xml:space="preserve">  RCV!M$386</f>
        <v>0</v>
      </c>
      <c r="N26" s="3">
        <f xml:space="preserve">  RCV!N$386</f>
        <v>4.1916000000000002</v>
      </c>
      <c r="O26" s="3">
        <f xml:space="preserve">  RCV!O$386</f>
        <v>3.9401040000000003</v>
      </c>
      <c r="P26" s="3">
        <f xml:space="preserve">  RCV!P$386</f>
        <v>3.7036977600000007</v>
      </c>
      <c r="Q26" s="3">
        <f xml:space="preserve">  RCV!Q$386</f>
        <v>3.4814758944000004</v>
      </c>
      <c r="R26" s="3">
        <f xml:space="preserve">  RCV!R$386</f>
        <v>3.2725873407360009</v>
      </c>
      <c r="S26" s="3">
        <f xml:space="preserve">  RCV!S$386</f>
        <v>3.0762321002918411</v>
      </c>
      <c r="T26" s="3">
        <f xml:space="preserve">  RCV!T$386</f>
        <v>2.8916581742743301</v>
      </c>
      <c r="U26" s="3">
        <f xml:space="preserve">  RCV!U$386</f>
        <v>2.7181586838178706</v>
      </c>
      <c r="V26" s="3">
        <f xml:space="preserve">  RCV!V$386</f>
        <v>2.555069162788798</v>
      </c>
      <c r="W26" s="3">
        <f xml:space="preserve">  RCV!W$386</f>
        <v>2.4017650130214707</v>
      </c>
      <c r="X26" s="3">
        <f xml:space="preserve">  RCV!X$386</f>
        <v>0</v>
      </c>
    </row>
    <row r="27" spans="1:24" hidden="1" outlineLevel="1" x14ac:dyDescent="0.15">
      <c r="A27" s="12"/>
      <c r="B27" s="12"/>
      <c r="C27" s="20"/>
      <c r="D27" s="21"/>
      <c r="E27" s="3" t="str">
        <f xml:space="preserve">  RCV!E$387</f>
        <v xml:space="preserve">2020-25 RCV run off - real (ADDN1) </v>
      </c>
      <c r="F27" s="3">
        <f xml:space="preserve">  RCV!F$387</f>
        <v>0</v>
      </c>
      <c r="G27" s="3" t="str">
        <f xml:space="preserve">  RCV!G$387</f>
        <v>£m</v>
      </c>
      <c r="H27" s="3">
        <f xml:space="preserve">  RCV!H$387</f>
        <v>0</v>
      </c>
      <c r="I27" s="3">
        <f xml:space="preserve">  RCV!I$387</f>
        <v>0</v>
      </c>
      <c r="J27" s="3">
        <f xml:space="preserve">  RCV!J$387</f>
        <v>0</v>
      </c>
      <c r="K27" s="3">
        <f xml:space="preserve">  RCV!K$387</f>
        <v>0</v>
      </c>
      <c r="L27" s="3">
        <f xml:space="preserve">  RCV!L$387</f>
        <v>0</v>
      </c>
      <c r="M27" s="3">
        <f xml:space="preserve">  RCV!M$387</f>
        <v>0</v>
      </c>
      <c r="N27" s="3">
        <f xml:space="preserve">  RCV!N$387</f>
        <v>0</v>
      </c>
      <c r="O27" s="3">
        <f xml:space="preserve">  RCV!O$387</f>
        <v>0</v>
      </c>
      <c r="P27" s="3">
        <f xml:space="preserve">  RCV!P$387</f>
        <v>0</v>
      </c>
      <c r="Q27" s="3">
        <f xml:space="preserve">  RCV!Q$387</f>
        <v>0</v>
      </c>
      <c r="R27" s="3">
        <f xml:space="preserve">  RCV!R$387</f>
        <v>0</v>
      </c>
      <c r="S27" s="3">
        <f xml:space="preserve">  RCV!S$387</f>
        <v>0</v>
      </c>
      <c r="T27" s="3">
        <f xml:space="preserve">  RCV!T$387</f>
        <v>0</v>
      </c>
      <c r="U27" s="3">
        <f xml:space="preserve">  RCV!U$387</f>
        <v>0</v>
      </c>
      <c r="V27" s="3">
        <f xml:space="preserve">  RCV!V$387</f>
        <v>0</v>
      </c>
      <c r="W27" s="3">
        <f xml:space="preserve">  RCV!W$387</f>
        <v>0</v>
      </c>
      <c r="X27" s="3">
        <f xml:space="preserve">  RCV!X$387</f>
        <v>0</v>
      </c>
    </row>
    <row r="28" spans="1:24" hidden="1" outlineLevel="1" x14ac:dyDescent="0.15">
      <c r="A28" s="12"/>
      <c r="B28" s="12"/>
      <c r="C28" s="20"/>
      <c r="D28" s="21"/>
      <c r="E28" s="3" t="str">
        <f xml:space="preserve">  RCV!E$388</f>
        <v xml:space="preserve">2020-25 RCV run off - real (ADDN2) </v>
      </c>
      <c r="F28" s="3">
        <f xml:space="preserve">  RCV!F$388</f>
        <v>0</v>
      </c>
      <c r="G28" s="3" t="str">
        <f xml:space="preserve">  RCV!G$388</f>
        <v>£m</v>
      </c>
      <c r="H28" s="3">
        <f xml:space="preserve">  RCV!H$388</f>
        <v>0</v>
      </c>
      <c r="I28" s="3">
        <f xml:space="preserve">  RCV!I$388</f>
        <v>0</v>
      </c>
      <c r="J28" s="3">
        <f xml:space="preserve">  RCV!J$388</f>
        <v>0</v>
      </c>
      <c r="K28" s="3">
        <f xml:space="preserve">  RCV!K$388</f>
        <v>0</v>
      </c>
      <c r="L28" s="3">
        <f xml:space="preserve">  RCV!L$388</f>
        <v>0</v>
      </c>
      <c r="M28" s="3">
        <f xml:space="preserve">  RCV!M$388</f>
        <v>0</v>
      </c>
      <c r="N28" s="3">
        <f xml:space="preserve">  RCV!N$388</f>
        <v>0</v>
      </c>
      <c r="O28" s="3">
        <f xml:space="preserve">  RCV!O$388</f>
        <v>0</v>
      </c>
      <c r="P28" s="3">
        <f xml:space="preserve">  RCV!P$388</f>
        <v>0</v>
      </c>
      <c r="Q28" s="3">
        <f xml:space="preserve">  RCV!Q$388</f>
        <v>0</v>
      </c>
      <c r="R28" s="3">
        <f xml:space="preserve">  RCV!R$388</f>
        <v>0</v>
      </c>
      <c r="S28" s="3">
        <f xml:space="preserve">  RCV!S$388</f>
        <v>0</v>
      </c>
      <c r="T28" s="3">
        <f xml:space="preserve">  RCV!T$388</f>
        <v>0</v>
      </c>
      <c r="U28" s="3">
        <f xml:space="preserve">  RCV!U$388</f>
        <v>0</v>
      </c>
      <c r="V28" s="3">
        <f xml:space="preserve">  RCV!V$388</f>
        <v>0</v>
      </c>
      <c r="W28" s="3">
        <f xml:space="preserve">  RCV!W$388</f>
        <v>0</v>
      </c>
      <c r="X28" s="3">
        <f xml:space="preserve">  RCV!X$388</f>
        <v>0</v>
      </c>
    </row>
    <row r="29" spans="1:24" hidden="1" outlineLevel="1" x14ac:dyDescent="0.15">
      <c r="A29" s="25"/>
      <c r="B29" s="25"/>
      <c r="C29" s="39"/>
      <c r="D29" s="40"/>
      <c r="E29" s="16" t="s">
        <v>11163</v>
      </c>
      <c r="F29" s="16"/>
      <c r="G29" s="16" t="s">
        <v>826</v>
      </c>
      <c r="H29" s="4">
        <f t="shared" ref="H29:H34" si="0" xml:space="preserve"> SUM( J29:X29 )</f>
        <v>76.690467715156714</v>
      </c>
      <c r="I29" s="16"/>
      <c r="J29" s="4">
        <f t="shared" ref="J29:X34" si="1" xml:space="preserve">  J11 + J17 + J23</f>
        <v>0</v>
      </c>
      <c r="K29" s="4">
        <f t="shared" si="1"/>
        <v>0</v>
      </c>
      <c r="L29" s="4">
        <f t="shared" si="1"/>
        <v>0</v>
      </c>
      <c r="M29" s="4">
        <f t="shared" si="1"/>
        <v>0</v>
      </c>
      <c r="N29" s="4">
        <f t="shared" si="1"/>
        <v>11.948197500000003</v>
      </c>
      <c r="O29" s="4">
        <f t="shared" si="1"/>
        <v>12.830368612500001</v>
      </c>
      <c r="P29" s="4">
        <f t="shared" si="1"/>
        <v>13.548889524937501</v>
      </c>
      <c r="Q29" s="4">
        <f t="shared" si="1"/>
        <v>13.849066996315315</v>
      </c>
      <c r="R29" s="4">
        <f t="shared" si="1"/>
        <v>13.891116481481127</v>
      </c>
      <c r="S29" s="4">
        <f t="shared" si="1"/>
        <v>2.324572660388466</v>
      </c>
      <c r="T29" s="4">
        <f t="shared" si="1"/>
        <v>2.2199668906709844</v>
      </c>
      <c r="U29" s="4">
        <f t="shared" si="1"/>
        <v>2.1200683805907903</v>
      </c>
      <c r="V29" s="4">
        <f t="shared" si="1"/>
        <v>2.024665303464205</v>
      </c>
      <c r="W29" s="4">
        <f t="shared" si="1"/>
        <v>1.9335553648083159</v>
      </c>
      <c r="X29" s="4">
        <f t="shared" si="1"/>
        <v>0</v>
      </c>
    </row>
    <row r="30" spans="1:24" hidden="1" outlineLevel="1" x14ac:dyDescent="0.15">
      <c r="A30" s="25"/>
      <c r="B30" s="25"/>
      <c r="C30" s="39"/>
      <c r="D30" s="40"/>
      <c r="E30" s="16" t="s">
        <v>11164</v>
      </c>
      <c r="F30" s="16"/>
      <c r="G30" s="16" t="s">
        <v>826</v>
      </c>
      <c r="H30" s="4">
        <f t="shared" si="0"/>
        <v>1051.4656672019282</v>
      </c>
      <c r="I30" s="16"/>
      <c r="J30" s="4">
        <f t="shared" si="1"/>
        <v>0</v>
      </c>
      <c r="K30" s="4">
        <f t="shared" si="1"/>
        <v>0</v>
      </c>
      <c r="L30" s="4">
        <f t="shared" si="1"/>
        <v>0</v>
      </c>
      <c r="M30" s="4">
        <f t="shared" si="1"/>
        <v>0</v>
      </c>
      <c r="N30" s="4">
        <f t="shared" si="1"/>
        <v>160.80629412513076</v>
      </c>
      <c r="O30" s="4">
        <f t="shared" si="1"/>
        <v>164.57941270686251</v>
      </c>
      <c r="P30" s="4">
        <f t="shared" si="1"/>
        <v>171.37750719758509</v>
      </c>
      <c r="Q30" s="4">
        <f t="shared" si="1"/>
        <v>181.35827866886513</v>
      </c>
      <c r="R30" s="4">
        <f t="shared" si="1"/>
        <v>192.01294509359809</v>
      </c>
      <c r="S30" s="4">
        <f t="shared" si="1"/>
        <v>39.215302895078786</v>
      </c>
      <c r="T30" s="4">
        <f t="shared" si="1"/>
        <v>37.681984551881193</v>
      </c>
      <c r="U30" s="4">
        <f t="shared" si="1"/>
        <v>36.208618955902651</v>
      </c>
      <c r="V30" s="4">
        <f t="shared" si="1"/>
        <v>34.792861954726853</v>
      </c>
      <c r="W30" s="4">
        <f t="shared" si="1"/>
        <v>33.432461052297029</v>
      </c>
      <c r="X30" s="4">
        <f t="shared" si="1"/>
        <v>0</v>
      </c>
    </row>
    <row r="31" spans="1:24" hidden="1" outlineLevel="1" x14ac:dyDescent="0.15">
      <c r="A31" s="25"/>
      <c r="B31" s="25"/>
      <c r="C31" s="39"/>
      <c r="D31" s="40"/>
      <c r="E31" s="16" t="s">
        <v>6694</v>
      </c>
      <c r="F31" s="16"/>
      <c r="G31" s="16" t="s">
        <v>826</v>
      </c>
      <c r="H31" s="4">
        <f t="shared" si="0"/>
        <v>1650.9168157203844</v>
      </c>
      <c r="I31" s="16"/>
      <c r="J31" s="4">
        <f t="shared" si="1"/>
        <v>0</v>
      </c>
      <c r="K31" s="4">
        <f t="shared" si="1"/>
        <v>0</v>
      </c>
      <c r="L31" s="4">
        <f t="shared" si="1"/>
        <v>0</v>
      </c>
      <c r="M31" s="4">
        <f t="shared" si="1"/>
        <v>0</v>
      </c>
      <c r="N31" s="4">
        <f t="shared" si="1"/>
        <v>259.6559985175785</v>
      </c>
      <c r="O31" s="4">
        <f t="shared" si="1"/>
        <v>269.20509384222976</v>
      </c>
      <c r="P31" s="4">
        <f t="shared" si="1"/>
        <v>283.40897062504729</v>
      </c>
      <c r="Q31" s="4">
        <f t="shared" si="1"/>
        <v>297.87256600460529</v>
      </c>
      <c r="R31" s="4">
        <f t="shared" si="1"/>
        <v>307.87483624350449</v>
      </c>
      <c r="S31" s="4">
        <f t="shared" si="1"/>
        <v>50.964906161549322</v>
      </c>
      <c r="T31" s="4">
        <f t="shared" si="1"/>
        <v>48.671485384279592</v>
      </c>
      <c r="U31" s="4">
        <f t="shared" si="1"/>
        <v>46.481268541987014</v>
      </c>
      <c r="V31" s="4">
        <f t="shared" si="1"/>
        <v>44.389611457597596</v>
      </c>
      <c r="W31" s="4">
        <f t="shared" si="1"/>
        <v>42.39207894200571</v>
      </c>
      <c r="X31" s="4">
        <f t="shared" si="1"/>
        <v>0</v>
      </c>
    </row>
    <row r="32" spans="1:24" hidden="1" outlineLevel="1" x14ac:dyDescent="0.15">
      <c r="A32" s="25"/>
      <c r="B32" s="25"/>
      <c r="C32" s="39"/>
      <c r="D32" s="40"/>
      <c r="E32" s="16" t="s">
        <v>5182</v>
      </c>
      <c r="F32" s="16"/>
      <c r="G32" s="16" t="s">
        <v>826</v>
      </c>
      <c r="H32" s="4">
        <f t="shared" si="0"/>
        <v>151.27932277770154</v>
      </c>
      <c r="I32" s="16"/>
      <c r="J32" s="4">
        <f t="shared" si="1"/>
        <v>0</v>
      </c>
      <c r="K32" s="4">
        <f t="shared" si="1"/>
        <v>0</v>
      </c>
      <c r="L32" s="4">
        <f t="shared" si="1"/>
        <v>0</v>
      </c>
      <c r="M32" s="4">
        <f t="shared" si="1"/>
        <v>0</v>
      </c>
      <c r="N32" s="4">
        <f t="shared" si="1"/>
        <v>22.703819999999997</v>
      </c>
      <c r="O32" s="4">
        <f t="shared" si="1"/>
        <v>24.653740800000001</v>
      </c>
      <c r="P32" s="4">
        <f t="shared" si="1"/>
        <v>27.693536351999999</v>
      </c>
      <c r="Q32" s="4">
        <f t="shared" si="1"/>
        <v>30.432264170879996</v>
      </c>
      <c r="R32" s="4">
        <f t="shared" si="1"/>
        <v>32.153078320627202</v>
      </c>
      <c r="S32" s="4">
        <f t="shared" si="1"/>
        <v>3.0762321002918411</v>
      </c>
      <c r="T32" s="4">
        <f t="shared" si="1"/>
        <v>2.8916581742743301</v>
      </c>
      <c r="U32" s="4">
        <f t="shared" si="1"/>
        <v>2.7181586838178706</v>
      </c>
      <c r="V32" s="4">
        <f t="shared" si="1"/>
        <v>2.555069162788798</v>
      </c>
      <c r="W32" s="4">
        <f t="shared" si="1"/>
        <v>2.4017650130214707</v>
      </c>
      <c r="X32" s="4">
        <f t="shared" si="1"/>
        <v>0</v>
      </c>
    </row>
    <row r="33" spans="1:24" hidden="1" outlineLevel="1" x14ac:dyDescent="0.15">
      <c r="A33" s="25"/>
      <c r="B33" s="25"/>
      <c r="C33" s="39"/>
      <c r="D33" s="40"/>
      <c r="E33" s="16" t="s">
        <v>11165</v>
      </c>
      <c r="F33" s="16"/>
      <c r="G33" s="16" t="s">
        <v>826</v>
      </c>
      <c r="H33" s="4">
        <f t="shared" si="0"/>
        <v>0</v>
      </c>
      <c r="I33" s="16"/>
      <c r="J33" s="4">
        <f t="shared" si="1"/>
        <v>0</v>
      </c>
      <c r="K33" s="4">
        <f t="shared" si="1"/>
        <v>0</v>
      </c>
      <c r="L33" s="4">
        <f t="shared" si="1"/>
        <v>0</v>
      </c>
      <c r="M33" s="4">
        <f t="shared" si="1"/>
        <v>0</v>
      </c>
      <c r="N33" s="4">
        <f t="shared" si="1"/>
        <v>0</v>
      </c>
      <c r="O33" s="4">
        <f t="shared" si="1"/>
        <v>0</v>
      </c>
      <c r="P33" s="4">
        <f t="shared" si="1"/>
        <v>0</v>
      </c>
      <c r="Q33" s="4">
        <f t="shared" si="1"/>
        <v>0</v>
      </c>
      <c r="R33" s="4">
        <f t="shared" si="1"/>
        <v>0</v>
      </c>
      <c r="S33" s="4">
        <f t="shared" si="1"/>
        <v>0</v>
      </c>
      <c r="T33" s="4">
        <f t="shared" si="1"/>
        <v>0</v>
      </c>
      <c r="U33" s="4">
        <f t="shared" si="1"/>
        <v>0</v>
      </c>
      <c r="V33" s="4">
        <f t="shared" si="1"/>
        <v>0</v>
      </c>
      <c r="W33" s="4">
        <f t="shared" si="1"/>
        <v>0</v>
      </c>
      <c r="X33" s="4">
        <f t="shared" si="1"/>
        <v>0</v>
      </c>
    </row>
    <row r="34" spans="1:24" hidden="1" outlineLevel="1" x14ac:dyDescent="0.15">
      <c r="A34" s="25"/>
      <c r="B34" s="25"/>
      <c r="C34" s="39"/>
      <c r="D34" s="40"/>
      <c r="E34" s="16" t="s">
        <v>5183</v>
      </c>
      <c r="F34" s="16"/>
      <c r="G34" s="16" t="s">
        <v>826</v>
      </c>
      <c r="H34" s="4">
        <f t="shared" si="0"/>
        <v>0</v>
      </c>
      <c r="I34" s="16"/>
      <c r="J34" s="4">
        <f t="shared" si="1"/>
        <v>0</v>
      </c>
      <c r="K34" s="4">
        <f t="shared" si="1"/>
        <v>0</v>
      </c>
      <c r="L34" s="4">
        <f t="shared" si="1"/>
        <v>0</v>
      </c>
      <c r="M34" s="4">
        <f t="shared" si="1"/>
        <v>0</v>
      </c>
      <c r="N34" s="4">
        <f t="shared" si="1"/>
        <v>0</v>
      </c>
      <c r="O34" s="4">
        <f t="shared" si="1"/>
        <v>0</v>
      </c>
      <c r="P34" s="4">
        <f t="shared" si="1"/>
        <v>0</v>
      </c>
      <c r="Q34" s="4">
        <f t="shared" si="1"/>
        <v>0</v>
      </c>
      <c r="R34" s="4">
        <f t="shared" si="1"/>
        <v>0</v>
      </c>
      <c r="S34" s="4">
        <f t="shared" si="1"/>
        <v>0</v>
      </c>
      <c r="T34" s="4">
        <f t="shared" si="1"/>
        <v>0</v>
      </c>
      <c r="U34" s="4">
        <f t="shared" si="1"/>
        <v>0</v>
      </c>
      <c r="V34" s="4">
        <f t="shared" si="1"/>
        <v>0</v>
      </c>
      <c r="W34" s="4">
        <f t="shared" si="1"/>
        <v>0</v>
      </c>
      <c r="X34" s="4">
        <f t="shared" si="1"/>
        <v>0</v>
      </c>
    </row>
    <row r="35" spans="1:24" hidden="1" outlineLevel="1" x14ac:dyDescent="0.15"/>
    <row r="36" spans="1:24" hidden="1" outlineLevel="1" x14ac:dyDescent="0.15"/>
    <row r="37" spans="1:24" hidden="1" outlineLevel="1" x14ac:dyDescent="0.15">
      <c r="B37" s="60" t="s">
        <v>1117</v>
      </c>
    </row>
    <row r="38" spans="1:24" hidden="1" outlineLevel="1" x14ac:dyDescent="0.15">
      <c r="A38" s="12"/>
      <c r="B38" s="12"/>
      <c r="C38" s="20"/>
      <c r="D38" s="21"/>
      <c r="E38" s="3" t="str">
        <f xml:space="preserve">  'Active inputs'!E$3360</f>
        <v xml:space="preserve">Active - Fixed assets b/f - control - active - nominal (WR) </v>
      </c>
      <c r="F38" s="3">
        <f xml:space="preserve">  'Active inputs'!F$3360</f>
        <v>406.37870007203787</v>
      </c>
      <c r="G38" s="3" t="str">
        <f xml:space="preserve">  'Active inputs'!G$3360</f>
        <v>£m</v>
      </c>
      <c r="M38" s="2"/>
    </row>
    <row r="39" spans="1:24" hidden="1" outlineLevel="1" x14ac:dyDescent="0.15">
      <c r="A39" s="12"/>
      <c r="B39" s="12"/>
      <c r="C39" s="20"/>
      <c r="D39" s="21"/>
      <c r="E39" s="3" t="str">
        <f xml:space="preserve">  'Active inputs'!E$3361</f>
        <v xml:space="preserve">Active - Fixed assets b/f - control - active - nominal (WN) </v>
      </c>
      <c r="F39" s="3">
        <f xml:space="preserve">  'Active inputs'!F$3361</f>
        <v>7327.8998095599227</v>
      </c>
      <c r="G39" s="3" t="str">
        <f xml:space="preserve">  'Active inputs'!G$3361</f>
        <v>£m</v>
      </c>
      <c r="M39" s="2"/>
    </row>
    <row r="40" spans="1:24" hidden="1" outlineLevel="1" x14ac:dyDescent="0.15">
      <c r="A40" s="12"/>
      <c r="B40" s="12"/>
      <c r="C40" s="20"/>
      <c r="D40" s="21"/>
      <c r="E40" s="3" t="str">
        <f xml:space="preserve">  'Active inputs'!E$3362</f>
        <v xml:space="preserve">Active - Fixed assets b/f - control - active - nominal (WWN) </v>
      </c>
      <c r="F40" s="3">
        <f xml:space="preserve">  'Active inputs'!F$3362</f>
        <v>8654.6453938484392</v>
      </c>
      <c r="G40" s="3" t="str">
        <f xml:space="preserve">  'Active inputs'!G$3362</f>
        <v>£m</v>
      </c>
      <c r="M40" s="2"/>
    </row>
    <row r="41" spans="1:24" hidden="1" outlineLevel="1" x14ac:dyDescent="0.15">
      <c r="A41" s="12"/>
      <c r="B41" s="12"/>
      <c r="C41" s="20"/>
      <c r="D41" s="21"/>
      <c r="E41" s="3" t="str">
        <f xml:space="preserve">  'Active inputs'!E$3363</f>
        <v xml:space="preserve">Active - Fixed assets b/f - control - active - nominal (BR) </v>
      </c>
      <c r="F41" s="3">
        <f xml:space="preserve">  'Active inputs'!F$3363</f>
        <v>811.36587723072171</v>
      </c>
      <c r="G41" s="3" t="str">
        <f xml:space="preserve">  'Active inputs'!G$3363</f>
        <v>£m</v>
      </c>
      <c r="M41" s="2"/>
    </row>
    <row r="42" spans="1:24" hidden="1" outlineLevel="1" x14ac:dyDescent="0.15">
      <c r="A42" s="12"/>
      <c r="B42" s="12"/>
      <c r="C42" s="20"/>
      <c r="D42" s="21"/>
      <c r="E42" s="3" t="str">
        <f xml:space="preserve">  'Active inputs'!E$3364</f>
        <v xml:space="preserve">Active - Fixed assets b/f - control - active - nominal (ADDN1) </v>
      </c>
      <c r="F42" s="3">
        <f xml:space="preserve">  'Active inputs'!F$3364</f>
        <v>0</v>
      </c>
      <c r="G42" s="3" t="str">
        <f xml:space="preserve">  'Active inputs'!G$3364</f>
        <v>£m</v>
      </c>
      <c r="M42" s="2"/>
    </row>
    <row r="43" spans="1:24" hidden="1" outlineLevel="1" x14ac:dyDescent="0.15">
      <c r="A43" s="12"/>
      <c r="B43" s="12"/>
      <c r="C43" s="20"/>
      <c r="D43" s="21"/>
      <c r="E43" s="3" t="str">
        <f xml:space="preserve">  'Active inputs'!E$3365</f>
        <v xml:space="preserve">Active - Fixed assets b/f - control - active - nominal (ADDN2) </v>
      </c>
      <c r="F43" s="3">
        <f xml:space="preserve">  'Active inputs'!F$3365</f>
        <v>0</v>
      </c>
      <c r="G43" s="3" t="str">
        <f xml:space="preserve">  'Active inputs'!G$3365</f>
        <v>£m</v>
      </c>
      <c r="M43" s="2"/>
    </row>
    <row r="44" spans="1:24" hidden="1" outlineLevel="1" x14ac:dyDescent="0.15">
      <c r="A44" s="12"/>
      <c r="B44" s="12"/>
      <c r="C44" s="20"/>
      <c r="D44" s="21"/>
      <c r="E44" s="5" t="str">
        <f xml:space="preserve">  Time!E$137</f>
        <v>Last pre forecast period flag</v>
      </c>
      <c r="F44" s="5">
        <f xml:space="preserve">  Time!F$137</f>
        <v>0</v>
      </c>
      <c r="G44" s="5" t="str">
        <f xml:space="preserve">  Time!G$137</f>
        <v>flag</v>
      </c>
      <c r="H44" s="5">
        <f xml:space="preserve">  Time!H$137</f>
        <v>1</v>
      </c>
      <c r="I44" s="5">
        <f xml:space="preserve">  Time!I$137</f>
        <v>0</v>
      </c>
      <c r="J44" s="5">
        <f xml:space="preserve">  Time!J$137</f>
        <v>0</v>
      </c>
      <c r="K44" s="5">
        <f xml:space="preserve">  Time!K$137</f>
        <v>0</v>
      </c>
      <c r="L44" s="5">
        <f xml:space="preserve">  Time!L$137</f>
        <v>0</v>
      </c>
      <c r="M44" s="5">
        <f xml:space="preserve">  Time!M$137</f>
        <v>1</v>
      </c>
      <c r="N44" s="5">
        <f xml:space="preserve">  Time!N$137</f>
        <v>0</v>
      </c>
      <c r="O44" s="5">
        <f xml:space="preserve">  Time!O$137</f>
        <v>0</v>
      </c>
      <c r="P44" s="5">
        <f xml:space="preserve">  Time!P$137</f>
        <v>0</v>
      </c>
      <c r="Q44" s="5">
        <f xml:space="preserve">  Time!Q$137</f>
        <v>0</v>
      </c>
      <c r="R44" s="5">
        <f xml:space="preserve">  Time!R$137</f>
        <v>0</v>
      </c>
      <c r="S44" s="5">
        <f xml:space="preserve">  Time!S$137</f>
        <v>0</v>
      </c>
      <c r="T44" s="5">
        <f xml:space="preserve">  Time!T$137</f>
        <v>0</v>
      </c>
      <c r="U44" s="5">
        <f xml:space="preserve">  Time!U$137</f>
        <v>0</v>
      </c>
      <c r="V44" s="5">
        <f xml:space="preserve">  Time!V$137</f>
        <v>0</v>
      </c>
      <c r="W44" s="5">
        <f xml:space="preserve">  Time!W$137</f>
        <v>0</v>
      </c>
      <c r="X44" s="5">
        <f xml:space="preserve">  Time!X$137</f>
        <v>0</v>
      </c>
    </row>
    <row r="45" spans="1:24" hidden="1" outlineLevel="1" x14ac:dyDescent="0.15">
      <c r="E45" s="61" t="s">
        <v>8912</v>
      </c>
      <c r="G45" s="61" t="s">
        <v>826</v>
      </c>
      <c r="H45" s="2">
        <f t="shared" ref="H45:H50" si="2" xml:space="preserve"> SUM( J45:X45 )</f>
        <v>406.37870007203787</v>
      </c>
      <c r="J45" s="2">
        <f t="shared" ref="J45:X50" si="3" xml:space="preserve">  $F38 * J$44</f>
        <v>0</v>
      </c>
      <c r="K45" s="2">
        <f t="shared" si="3"/>
        <v>0</v>
      </c>
      <c r="L45" s="2">
        <f t="shared" si="3"/>
        <v>0</v>
      </c>
      <c r="M45" s="2">
        <f t="shared" si="3"/>
        <v>406.37870007203787</v>
      </c>
      <c r="N45" s="2">
        <f t="shared" si="3"/>
        <v>0</v>
      </c>
      <c r="O45" s="2">
        <f t="shared" si="3"/>
        <v>0</v>
      </c>
      <c r="P45" s="2">
        <f t="shared" si="3"/>
        <v>0</v>
      </c>
      <c r="Q45" s="2">
        <f t="shared" si="3"/>
        <v>0</v>
      </c>
      <c r="R45" s="2">
        <f t="shared" si="3"/>
        <v>0</v>
      </c>
      <c r="S45" s="2">
        <f t="shared" si="3"/>
        <v>0</v>
      </c>
      <c r="T45" s="2">
        <f t="shared" si="3"/>
        <v>0</v>
      </c>
      <c r="U45" s="2">
        <f t="shared" si="3"/>
        <v>0</v>
      </c>
      <c r="V45" s="2">
        <f t="shared" si="3"/>
        <v>0</v>
      </c>
      <c r="W45" s="2">
        <f t="shared" si="3"/>
        <v>0</v>
      </c>
      <c r="X45" s="2">
        <f t="shared" si="3"/>
        <v>0</v>
      </c>
    </row>
    <row r="46" spans="1:24" hidden="1" outlineLevel="1" x14ac:dyDescent="0.15">
      <c r="E46" s="61" t="s">
        <v>8913</v>
      </c>
      <c r="G46" s="61" t="s">
        <v>826</v>
      </c>
      <c r="H46" s="2">
        <f t="shared" si="2"/>
        <v>7327.8998095599227</v>
      </c>
      <c r="J46" s="2">
        <f t="shared" si="3"/>
        <v>0</v>
      </c>
      <c r="K46" s="2">
        <f t="shared" si="3"/>
        <v>0</v>
      </c>
      <c r="L46" s="2">
        <f t="shared" si="3"/>
        <v>0</v>
      </c>
      <c r="M46" s="2">
        <f t="shared" si="3"/>
        <v>7327.8998095599227</v>
      </c>
      <c r="N46" s="2">
        <f t="shared" si="3"/>
        <v>0</v>
      </c>
      <c r="O46" s="2">
        <f t="shared" si="3"/>
        <v>0</v>
      </c>
      <c r="P46" s="2">
        <f t="shared" si="3"/>
        <v>0</v>
      </c>
      <c r="Q46" s="2">
        <f t="shared" si="3"/>
        <v>0</v>
      </c>
      <c r="R46" s="2">
        <f t="shared" si="3"/>
        <v>0</v>
      </c>
      <c r="S46" s="2">
        <f t="shared" si="3"/>
        <v>0</v>
      </c>
      <c r="T46" s="2">
        <f t="shared" si="3"/>
        <v>0</v>
      </c>
      <c r="U46" s="2">
        <f t="shared" si="3"/>
        <v>0</v>
      </c>
      <c r="V46" s="2">
        <f t="shared" si="3"/>
        <v>0</v>
      </c>
      <c r="W46" s="2">
        <f t="shared" si="3"/>
        <v>0</v>
      </c>
      <c r="X46" s="2">
        <f t="shared" si="3"/>
        <v>0</v>
      </c>
    </row>
    <row r="47" spans="1:24" hidden="1" outlineLevel="1" x14ac:dyDescent="0.15">
      <c r="E47" s="61" t="s">
        <v>11874</v>
      </c>
      <c r="G47" s="61" t="s">
        <v>826</v>
      </c>
      <c r="H47" s="2">
        <f t="shared" si="2"/>
        <v>8654.6453938484392</v>
      </c>
      <c r="J47" s="2">
        <f t="shared" si="3"/>
        <v>0</v>
      </c>
      <c r="K47" s="2">
        <f t="shared" si="3"/>
        <v>0</v>
      </c>
      <c r="L47" s="2">
        <f t="shared" si="3"/>
        <v>0</v>
      </c>
      <c r="M47" s="2">
        <f t="shared" si="3"/>
        <v>8654.6453938484392</v>
      </c>
      <c r="N47" s="2">
        <f t="shared" si="3"/>
        <v>0</v>
      </c>
      <c r="O47" s="2">
        <f t="shared" si="3"/>
        <v>0</v>
      </c>
      <c r="P47" s="2">
        <f t="shared" si="3"/>
        <v>0</v>
      </c>
      <c r="Q47" s="2">
        <f t="shared" si="3"/>
        <v>0</v>
      </c>
      <c r="R47" s="2">
        <f t="shared" si="3"/>
        <v>0</v>
      </c>
      <c r="S47" s="2">
        <f t="shared" si="3"/>
        <v>0</v>
      </c>
      <c r="T47" s="2">
        <f t="shared" si="3"/>
        <v>0</v>
      </c>
      <c r="U47" s="2">
        <f t="shared" si="3"/>
        <v>0</v>
      </c>
      <c r="V47" s="2">
        <f t="shared" si="3"/>
        <v>0</v>
      </c>
      <c r="W47" s="2">
        <f t="shared" si="3"/>
        <v>0</v>
      </c>
      <c r="X47" s="2">
        <f t="shared" si="3"/>
        <v>0</v>
      </c>
    </row>
    <row r="48" spans="1:24" hidden="1" outlineLevel="1" x14ac:dyDescent="0.15">
      <c r="E48" s="61" t="s">
        <v>2142</v>
      </c>
      <c r="G48" s="61" t="s">
        <v>826</v>
      </c>
      <c r="H48" s="2">
        <f t="shared" si="2"/>
        <v>811.36587723072171</v>
      </c>
      <c r="J48" s="2">
        <f t="shared" si="3"/>
        <v>0</v>
      </c>
      <c r="K48" s="2">
        <f t="shared" si="3"/>
        <v>0</v>
      </c>
      <c r="L48" s="2">
        <f t="shared" si="3"/>
        <v>0</v>
      </c>
      <c r="M48" s="2">
        <f t="shared" si="3"/>
        <v>811.36587723072171</v>
      </c>
      <c r="N48" s="2">
        <f t="shared" si="3"/>
        <v>0</v>
      </c>
      <c r="O48" s="2">
        <f t="shared" si="3"/>
        <v>0</v>
      </c>
      <c r="P48" s="2">
        <f t="shared" si="3"/>
        <v>0</v>
      </c>
      <c r="Q48" s="2">
        <f t="shared" si="3"/>
        <v>0</v>
      </c>
      <c r="R48" s="2">
        <f t="shared" si="3"/>
        <v>0</v>
      </c>
      <c r="S48" s="2">
        <f t="shared" si="3"/>
        <v>0</v>
      </c>
      <c r="T48" s="2">
        <f t="shared" si="3"/>
        <v>0</v>
      </c>
      <c r="U48" s="2">
        <f t="shared" si="3"/>
        <v>0</v>
      </c>
      <c r="V48" s="2">
        <f t="shared" si="3"/>
        <v>0</v>
      </c>
      <c r="W48" s="2">
        <f t="shared" si="3"/>
        <v>0</v>
      </c>
      <c r="X48" s="2">
        <f t="shared" si="3"/>
        <v>0</v>
      </c>
    </row>
    <row r="49" spans="1:24" hidden="1" outlineLevel="1" x14ac:dyDescent="0.15">
      <c r="E49" s="61" t="s">
        <v>11166</v>
      </c>
      <c r="G49" s="61" t="s">
        <v>826</v>
      </c>
      <c r="H49" s="2">
        <f t="shared" si="2"/>
        <v>0</v>
      </c>
      <c r="J49" s="2">
        <f t="shared" si="3"/>
        <v>0</v>
      </c>
      <c r="K49" s="2">
        <f t="shared" si="3"/>
        <v>0</v>
      </c>
      <c r="L49" s="2">
        <f t="shared" si="3"/>
        <v>0</v>
      </c>
      <c r="M49" s="2">
        <f t="shared" si="3"/>
        <v>0</v>
      </c>
      <c r="N49" s="2">
        <f t="shared" si="3"/>
        <v>0</v>
      </c>
      <c r="O49" s="2">
        <f t="shared" si="3"/>
        <v>0</v>
      </c>
      <c r="P49" s="2">
        <f t="shared" si="3"/>
        <v>0</v>
      </c>
      <c r="Q49" s="2">
        <f t="shared" si="3"/>
        <v>0</v>
      </c>
      <c r="R49" s="2">
        <f t="shared" si="3"/>
        <v>0</v>
      </c>
      <c r="S49" s="2">
        <f t="shared" si="3"/>
        <v>0</v>
      </c>
      <c r="T49" s="2">
        <f t="shared" si="3"/>
        <v>0</v>
      </c>
      <c r="U49" s="2">
        <f t="shared" si="3"/>
        <v>0</v>
      </c>
      <c r="V49" s="2">
        <f t="shared" si="3"/>
        <v>0</v>
      </c>
      <c r="W49" s="2">
        <f t="shared" si="3"/>
        <v>0</v>
      </c>
      <c r="X49" s="2">
        <f t="shared" si="3"/>
        <v>0</v>
      </c>
    </row>
    <row r="50" spans="1:24" hidden="1" outlineLevel="1" x14ac:dyDescent="0.15">
      <c r="E50" s="61" t="s">
        <v>5184</v>
      </c>
      <c r="G50" s="61" t="s">
        <v>826</v>
      </c>
      <c r="H50" s="2">
        <f t="shared" si="2"/>
        <v>0</v>
      </c>
      <c r="J50" s="2">
        <f t="shared" si="3"/>
        <v>0</v>
      </c>
      <c r="K50" s="2">
        <f t="shared" si="3"/>
        <v>0</v>
      </c>
      <c r="L50" s="2">
        <f t="shared" si="3"/>
        <v>0</v>
      </c>
      <c r="M50" s="2">
        <f t="shared" si="3"/>
        <v>0</v>
      </c>
      <c r="N50" s="2">
        <f t="shared" si="3"/>
        <v>0</v>
      </c>
      <c r="O50" s="2">
        <f t="shared" si="3"/>
        <v>0</v>
      </c>
      <c r="P50" s="2">
        <f t="shared" si="3"/>
        <v>0</v>
      </c>
      <c r="Q50" s="2">
        <f t="shared" si="3"/>
        <v>0</v>
      </c>
      <c r="R50" s="2">
        <f t="shared" si="3"/>
        <v>0</v>
      </c>
      <c r="S50" s="2">
        <f t="shared" si="3"/>
        <v>0</v>
      </c>
      <c r="T50" s="2">
        <f t="shared" si="3"/>
        <v>0</v>
      </c>
      <c r="U50" s="2">
        <f t="shared" si="3"/>
        <v>0</v>
      </c>
      <c r="V50" s="2">
        <f t="shared" si="3"/>
        <v>0</v>
      </c>
      <c r="W50" s="2">
        <f t="shared" si="3"/>
        <v>0</v>
      </c>
      <c r="X50" s="2">
        <f t="shared" si="3"/>
        <v>0</v>
      </c>
    </row>
    <row r="51" spans="1:24" hidden="1" outlineLevel="1" x14ac:dyDescent="0.15"/>
    <row r="52" spans="1:24" hidden="1" outlineLevel="1" x14ac:dyDescent="0.15"/>
    <row r="53" spans="1:24" hidden="1" outlineLevel="1" x14ac:dyDescent="0.15">
      <c r="B53" s="60" t="s">
        <v>5684</v>
      </c>
    </row>
    <row r="54" spans="1:24" hidden="1" outlineLevel="1" x14ac:dyDescent="0.15">
      <c r="E54" s="2" t="str">
        <f t="shared" ref="E54:X54" si="4" xml:space="preserve">  E$45</f>
        <v xml:space="preserve">At cost wholesale fixed assets initial balance - control - nominal (WR) </v>
      </c>
      <c r="F54" s="2">
        <f t="shared" si="4"/>
        <v>0</v>
      </c>
      <c r="G54" s="2" t="str">
        <f t="shared" si="4"/>
        <v>£m</v>
      </c>
      <c r="H54" s="2">
        <f t="shared" si="4"/>
        <v>406.37870007203787</v>
      </c>
      <c r="I54" s="2">
        <f t="shared" si="4"/>
        <v>0</v>
      </c>
      <c r="J54" s="2">
        <f t="shared" si="4"/>
        <v>0</v>
      </c>
      <c r="K54" s="2">
        <f t="shared" si="4"/>
        <v>0</v>
      </c>
      <c r="L54" s="2">
        <f t="shared" si="4"/>
        <v>0</v>
      </c>
      <c r="M54" s="2">
        <f t="shared" si="4"/>
        <v>406.37870007203787</v>
      </c>
      <c r="N54" s="2">
        <f t="shared" si="4"/>
        <v>0</v>
      </c>
      <c r="O54" s="2">
        <f t="shared" si="4"/>
        <v>0</v>
      </c>
      <c r="P54" s="2">
        <f t="shared" si="4"/>
        <v>0</v>
      </c>
      <c r="Q54" s="2">
        <f t="shared" si="4"/>
        <v>0</v>
      </c>
      <c r="R54" s="2">
        <f t="shared" si="4"/>
        <v>0</v>
      </c>
      <c r="S54" s="2">
        <f t="shared" si="4"/>
        <v>0</v>
      </c>
      <c r="T54" s="2">
        <f t="shared" si="4"/>
        <v>0</v>
      </c>
      <c r="U54" s="2">
        <f t="shared" si="4"/>
        <v>0</v>
      </c>
      <c r="V54" s="2">
        <f t="shared" si="4"/>
        <v>0</v>
      </c>
      <c r="W54" s="2">
        <f t="shared" si="4"/>
        <v>0</v>
      </c>
      <c r="X54" s="2">
        <f t="shared" si="4"/>
        <v>0</v>
      </c>
    </row>
    <row r="55" spans="1:24" hidden="1" outlineLevel="1" x14ac:dyDescent="0.15">
      <c r="E55" s="2" t="str">
        <f t="shared" ref="E55:X55" si="5" xml:space="preserve">  E$46</f>
        <v xml:space="preserve">At cost wholesale fixed assets initial balance - control - nominal (WN) </v>
      </c>
      <c r="F55" s="2">
        <f t="shared" si="5"/>
        <v>0</v>
      </c>
      <c r="G55" s="2" t="str">
        <f t="shared" si="5"/>
        <v>£m</v>
      </c>
      <c r="H55" s="2">
        <f t="shared" si="5"/>
        <v>7327.8998095599227</v>
      </c>
      <c r="I55" s="2">
        <f t="shared" si="5"/>
        <v>0</v>
      </c>
      <c r="J55" s="2">
        <f t="shared" si="5"/>
        <v>0</v>
      </c>
      <c r="K55" s="2">
        <f t="shared" si="5"/>
        <v>0</v>
      </c>
      <c r="L55" s="2">
        <f t="shared" si="5"/>
        <v>0</v>
      </c>
      <c r="M55" s="2">
        <f t="shared" si="5"/>
        <v>7327.8998095599227</v>
      </c>
      <c r="N55" s="2">
        <f t="shared" si="5"/>
        <v>0</v>
      </c>
      <c r="O55" s="2">
        <f t="shared" si="5"/>
        <v>0</v>
      </c>
      <c r="P55" s="2">
        <f t="shared" si="5"/>
        <v>0</v>
      </c>
      <c r="Q55" s="2">
        <f t="shared" si="5"/>
        <v>0</v>
      </c>
      <c r="R55" s="2">
        <f t="shared" si="5"/>
        <v>0</v>
      </c>
      <c r="S55" s="2">
        <f t="shared" si="5"/>
        <v>0</v>
      </c>
      <c r="T55" s="2">
        <f t="shared" si="5"/>
        <v>0</v>
      </c>
      <c r="U55" s="2">
        <f t="shared" si="5"/>
        <v>0</v>
      </c>
      <c r="V55" s="2">
        <f t="shared" si="5"/>
        <v>0</v>
      </c>
      <c r="W55" s="2">
        <f t="shared" si="5"/>
        <v>0</v>
      </c>
      <c r="X55" s="2">
        <f t="shared" si="5"/>
        <v>0</v>
      </c>
    </row>
    <row r="56" spans="1:24" hidden="1" outlineLevel="1" x14ac:dyDescent="0.15">
      <c r="E56" s="2" t="str">
        <f t="shared" ref="E56:X56" si="6" xml:space="preserve">  E$47</f>
        <v xml:space="preserve">At cost wholesale fixed assets initial balance - control - nominal (WWN) </v>
      </c>
      <c r="F56" s="2">
        <f t="shared" si="6"/>
        <v>0</v>
      </c>
      <c r="G56" s="2" t="str">
        <f t="shared" si="6"/>
        <v>£m</v>
      </c>
      <c r="H56" s="2">
        <f t="shared" si="6"/>
        <v>8654.6453938484392</v>
      </c>
      <c r="I56" s="2">
        <f t="shared" si="6"/>
        <v>0</v>
      </c>
      <c r="J56" s="2">
        <f t="shared" si="6"/>
        <v>0</v>
      </c>
      <c r="K56" s="2">
        <f t="shared" si="6"/>
        <v>0</v>
      </c>
      <c r="L56" s="2">
        <f t="shared" si="6"/>
        <v>0</v>
      </c>
      <c r="M56" s="2">
        <f t="shared" si="6"/>
        <v>8654.6453938484392</v>
      </c>
      <c r="N56" s="2">
        <f t="shared" si="6"/>
        <v>0</v>
      </c>
      <c r="O56" s="2">
        <f t="shared" si="6"/>
        <v>0</v>
      </c>
      <c r="P56" s="2">
        <f t="shared" si="6"/>
        <v>0</v>
      </c>
      <c r="Q56" s="2">
        <f t="shared" si="6"/>
        <v>0</v>
      </c>
      <c r="R56" s="2">
        <f t="shared" si="6"/>
        <v>0</v>
      </c>
      <c r="S56" s="2">
        <f t="shared" si="6"/>
        <v>0</v>
      </c>
      <c r="T56" s="2">
        <f t="shared" si="6"/>
        <v>0</v>
      </c>
      <c r="U56" s="2">
        <f t="shared" si="6"/>
        <v>0</v>
      </c>
      <c r="V56" s="2">
        <f t="shared" si="6"/>
        <v>0</v>
      </c>
      <c r="W56" s="2">
        <f t="shared" si="6"/>
        <v>0</v>
      </c>
      <c r="X56" s="2">
        <f t="shared" si="6"/>
        <v>0</v>
      </c>
    </row>
    <row r="57" spans="1:24" hidden="1" outlineLevel="1" x14ac:dyDescent="0.15">
      <c r="E57" s="2" t="str">
        <f t="shared" ref="E57:X57" si="7" xml:space="preserve">  E$48</f>
        <v xml:space="preserve">At cost wholesale fixed assets initial balance - control - nominal (BR) </v>
      </c>
      <c r="F57" s="2">
        <f t="shared" si="7"/>
        <v>0</v>
      </c>
      <c r="G57" s="2" t="str">
        <f t="shared" si="7"/>
        <v>£m</v>
      </c>
      <c r="H57" s="2">
        <f t="shared" si="7"/>
        <v>811.36587723072171</v>
      </c>
      <c r="I57" s="2">
        <f t="shared" si="7"/>
        <v>0</v>
      </c>
      <c r="J57" s="2">
        <f t="shared" si="7"/>
        <v>0</v>
      </c>
      <c r="K57" s="2">
        <f t="shared" si="7"/>
        <v>0</v>
      </c>
      <c r="L57" s="2">
        <f t="shared" si="7"/>
        <v>0</v>
      </c>
      <c r="M57" s="2">
        <f t="shared" si="7"/>
        <v>811.36587723072171</v>
      </c>
      <c r="N57" s="2">
        <f t="shared" si="7"/>
        <v>0</v>
      </c>
      <c r="O57" s="2">
        <f t="shared" si="7"/>
        <v>0</v>
      </c>
      <c r="P57" s="2">
        <f t="shared" si="7"/>
        <v>0</v>
      </c>
      <c r="Q57" s="2">
        <f t="shared" si="7"/>
        <v>0</v>
      </c>
      <c r="R57" s="2">
        <f t="shared" si="7"/>
        <v>0</v>
      </c>
      <c r="S57" s="2">
        <f t="shared" si="7"/>
        <v>0</v>
      </c>
      <c r="T57" s="2">
        <f t="shared" si="7"/>
        <v>0</v>
      </c>
      <c r="U57" s="2">
        <f t="shared" si="7"/>
        <v>0</v>
      </c>
      <c r="V57" s="2">
        <f t="shared" si="7"/>
        <v>0</v>
      </c>
      <c r="W57" s="2">
        <f t="shared" si="7"/>
        <v>0</v>
      </c>
      <c r="X57" s="2">
        <f t="shared" si="7"/>
        <v>0</v>
      </c>
    </row>
    <row r="58" spans="1:24" hidden="1" outlineLevel="1" x14ac:dyDescent="0.15">
      <c r="E58" s="2" t="str">
        <f t="shared" ref="E58:X58" si="8" xml:space="preserve">  E$49</f>
        <v xml:space="preserve">At cost wholesale fixed assets initial balance - control - nominal (ADDN1) </v>
      </c>
      <c r="F58" s="2">
        <f t="shared" si="8"/>
        <v>0</v>
      </c>
      <c r="G58" s="2" t="str">
        <f t="shared" si="8"/>
        <v>£m</v>
      </c>
      <c r="H58" s="2">
        <f t="shared" si="8"/>
        <v>0</v>
      </c>
      <c r="I58" s="2">
        <f t="shared" si="8"/>
        <v>0</v>
      </c>
      <c r="J58" s="2">
        <f t="shared" si="8"/>
        <v>0</v>
      </c>
      <c r="K58" s="2">
        <f t="shared" si="8"/>
        <v>0</v>
      </c>
      <c r="L58" s="2">
        <f t="shared" si="8"/>
        <v>0</v>
      </c>
      <c r="M58" s="2">
        <f t="shared" si="8"/>
        <v>0</v>
      </c>
      <c r="N58" s="2">
        <f t="shared" si="8"/>
        <v>0</v>
      </c>
      <c r="O58" s="2">
        <f t="shared" si="8"/>
        <v>0</v>
      </c>
      <c r="P58" s="2">
        <f t="shared" si="8"/>
        <v>0</v>
      </c>
      <c r="Q58" s="2">
        <f t="shared" si="8"/>
        <v>0</v>
      </c>
      <c r="R58" s="2">
        <f t="shared" si="8"/>
        <v>0</v>
      </c>
      <c r="S58" s="2">
        <f t="shared" si="8"/>
        <v>0</v>
      </c>
      <c r="T58" s="2">
        <f t="shared" si="8"/>
        <v>0</v>
      </c>
      <c r="U58" s="2">
        <f t="shared" si="8"/>
        <v>0</v>
      </c>
      <c r="V58" s="2">
        <f t="shared" si="8"/>
        <v>0</v>
      </c>
      <c r="W58" s="2">
        <f t="shared" si="8"/>
        <v>0</v>
      </c>
      <c r="X58" s="2">
        <f t="shared" si="8"/>
        <v>0</v>
      </c>
    </row>
    <row r="59" spans="1:24" hidden="1" outlineLevel="1" x14ac:dyDescent="0.15">
      <c r="E59" s="2" t="str">
        <f t="shared" ref="E59:X59" si="9" xml:space="preserve">  E$50</f>
        <v xml:space="preserve">At cost wholesale fixed assets initial balance - control - nominal (ADDN2) </v>
      </c>
      <c r="F59" s="2">
        <f t="shared" si="9"/>
        <v>0</v>
      </c>
      <c r="G59" s="2" t="str">
        <f t="shared" si="9"/>
        <v>£m</v>
      </c>
      <c r="H59" s="2">
        <f t="shared" si="9"/>
        <v>0</v>
      </c>
      <c r="I59" s="2">
        <f t="shared" si="9"/>
        <v>0</v>
      </c>
      <c r="J59" s="2">
        <f t="shared" si="9"/>
        <v>0</v>
      </c>
      <c r="K59" s="2">
        <f t="shared" si="9"/>
        <v>0</v>
      </c>
      <c r="L59" s="2">
        <f t="shared" si="9"/>
        <v>0</v>
      </c>
      <c r="M59" s="2">
        <f t="shared" si="9"/>
        <v>0</v>
      </c>
      <c r="N59" s="2">
        <f t="shared" si="9"/>
        <v>0</v>
      </c>
      <c r="O59" s="2">
        <f t="shared" si="9"/>
        <v>0</v>
      </c>
      <c r="P59" s="2">
        <f t="shared" si="9"/>
        <v>0</v>
      </c>
      <c r="Q59" s="2">
        <f t="shared" si="9"/>
        <v>0</v>
      </c>
      <c r="R59" s="2">
        <f t="shared" si="9"/>
        <v>0</v>
      </c>
      <c r="S59" s="2">
        <f t="shared" si="9"/>
        <v>0</v>
      </c>
      <c r="T59" s="2">
        <f t="shared" si="9"/>
        <v>0</v>
      </c>
      <c r="U59" s="2">
        <f t="shared" si="9"/>
        <v>0</v>
      </c>
      <c r="V59" s="2">
        <f t="shared" si="9"/>
        <v>0</v>
      </c>
      <c r="W59" s="2">
        <f t="shared" si="9"/>
        <v>0</v>
      </c>
      <c r="X59" s="2">
        <f t="shared" si="9"/>
        <v>0</v>
      </c>
    </row>
    <row r="60" spans="1:24" hidden="1" outlineLevel="1" x14ac:dyDescent="0.15">
      <c r="A60" s="12"/>
      <c r="B60" s="12"/>
      <c r="C60" s="20"/>
      <c r="D60" s="21"/>
      <c r="E60" s="5" t="str">
        <f xml:space="preserve">  InpS!E$28</f>
        <v>Include accumulated depreciation in financial model</v>
      </c>
      <c r="F60" s="5">
        <f xml:space="preserve">  InpS!F$28</f>
        <v>1</v>
      </c>
      <c r="G60" s="5" t="str">
        <f xml:space="preserve">  InpS!G$28</f>
        <v>1 = Yes, 0 = No</v>
      </c>
      <c r="M60" s="15"/>
    </row>
    <row r="61" spans="1:24" hidden="1" outlineLevel="1" x14ac:dyDescent="0.15">
      <c r="E61" s="2" t="str">
        <f t="shared" ref="E61:X61" si="10" xml:space="preserve">  E$83</f>
        <v xml:space="preserve">Wholesale fixed assets acc. dep. initial balance - control - nominal (WR) </v>
      </c>
      <c r="F61" s="2">
        <f t="shared" si="10"/>
        <v>0</v>
      </c>
      <c r="G61" s="2" t="str">
        <f t="shared" si="10"/>
        <v>£m</v>
      </c>
      <c r="H61" s="2">
        <f t="shared" si="10"/>
        <v>141.44203987712839</v>
      </c>
      <c r="I61" s="2">
        <f t="shared" si="10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141.44203987712839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 x14ac:dyDescent="0.15">
      <c r="E62" s="2" t="str">
        <f t="shared" ref="E62:X62" si="11" xml:space="preserve">  E$84</f>
        <v xml:space="preserve">Wholesale fixed assets acc. dep. initial balance - control - nominal (WN) </v>
      </c>
      <c r="F62" s="2">
        <f t="shared" si="11"/>
        <v>0</v>
      </c>
      <c r="G62" s="2" t="str">
        <f t="shared" si="11"/>
        <v>£m</v>
      </c>
      <c r="H62" s="2">
        <f t="shared" si="11"/>
        <v>2059.285353344173</v>
      </c>
      <c r="I62" s="2">
        <f t="shared" si="11"/>
        <v>0</v>
      </c>
      <c r="J62" s="2">
        <f t="shared" si="11"/>
        <v>0</v>
      </c>
      <c r="K62" s="2">
        <f t="shared" si="11"/>
        <v>0</v>
      </c>
      <c r="L62" s="2">
        <f t="shared" si="11"/>
        <v>0</v>
      </c>
      <c r="M62" s="2">
        <f t="shared" si="11"/>
        <v>2059.285353344173</v>
      </c>
      <c r="N62" s="2">
        <f t="shared" si="11"/>
        <v>0</v>
      </c>
      <c r="O62" s="2">
        <f t="shared" si="11"/>
        <v>0</v>
      </c>
      <c r="P62" s="2">
        <f t="shared" si="11"/>
        <v>0</v>
      </c>
      <c r="Q62" s="2">
        <f t="shared" si="11"/>
        <v>0</v>
      </c>
      <c r="R62" s="2">
        <f t="shared" si="11"/>
        <v>0</v>
      </c>
      <c r="S62" s="2">
        <f t="shared" si="11"/>
        <v>0</v>
      </c>
      <c r="T62" s="2">
        <f t="shared" si="11"/>
        <v>0</v>
      </c>
      <c r="U62" s="2">
        <f t="shared" si="11"/>
        <v>0</v>
      </c>
      <c r="V62" s="2">
        <f t="shared" si="11"/>
        <v>0</v>
      </c>
      <c r="W62" s="2">
        <f t="shared" si="11"/>
        <v>0</v>
      </c>
      <c r="X62" s="2">
        <f t="shared" si="11"/>
        <v>0</v>
      </c>
    </row>
    <row r="63" spans="1:24" hidden="1" outlineLevel="1" x14ac:dyDescent="0.15">
      <c r="E63" s="2" t="str">
        <f t="shared" ref="E63:X63" si="12" xml:space="preserve">  E$85</f>
        <v xml:space="preserve">Wholesale fixed assets acc. dep. initial balance - control - nominal (WWN) </v>
      </c>
      <c r="F63" s="2">
        <f t="shared" si="12"/>
        <v>0</v>
      </c>
      <c r="G63" s="2" t="str">
        <f t="shared" si="12"/>
        <v>£m</v>
      </c>
      <c r="H63" s="2">
        <f t="shared" si="12"/>
        <v>3165.093121050279</v>
      </c>
      <c r="I63" s="2">
        <f t="shared" si="12"/>
        <v>0</v>
      </c>
      <c r="J63" s="2">
        <f t="shared" si="12"/>
        <v>0</v>
      </c>
      <c r="K63" s="2">
        <f t="shared" si="12"/>
        <v>0</v>
      </c>
      <c r="L63" s="2">
        <f t="shared" si="12"/>
        <v>0</v>
      </c>
      <c r="M63" s="2">
        <f t="shared" si="12"/>
        <v>3165.093121050279</v>
      </c>
      <c r="N63" s="2">
        <f t="shared" si="12"/>
        <v>0</v>
      </c>
      <c r="O63" s="2">
        <f t="shared" si="12"/>
        <v>0</v>
      </c>
      <c r="P63" s="2">
        <f t="shared" si="12"/>
        <v>0</v>
      </c>
      <c r="Q63" s="2">
        <f t="shared" si="12"/>
        <v>0</v>
      </c>
      <c r="R63" s="2">
        <f t="shared" si="12"/>
        <v>0</v>
      </c>
      <c r="S63" s="2">
        <f t="shared" si="12"/>
        <v>0</v>
      </c>
      <c r="T63" s="2">
        <f t="shared" si="12"/>
        <v>0</v>
      </c>
      <c r="U63" s="2">
        <f t="shared" si="12"/>
        <v>0</v>
      </c>
      <c r="V63" s="2">
        <f t="shared" si="12"/>
        <v>0</v>
      </c>
      <c r="W63" s="2">
        <f t="shared" si="12"/>
        <v>0</v>
      </c>
      <c r="X63" s="2">
        <f t="shared" si="12"/>
        <v>0</v>
      </c>
    </row>
    <row r="64" spans="1:24" hidden="1" outlineLevel="1" x14ac:dyDescent="0.15">
      <c r="E64" s="2" t="str">
        <f t="shared" ref="E64:X64" si="13" xml:space="preserve">  E$86</f>
        <v xml:space="preserve">Wholesale fixed assets acc. dep. initial balance - control - nominal (BR) </v>
      </c>
      <c r="F64" s="2">
        <f t="shared" si="13"/>
        <v>0</v>
      </c>
      <c r="G64" s="2" t="str">
        <f t="shared" si="13"/>
        <v>£m</v>
      </c>
      <c r="H64" s="2">
        <f t="shared" si="13"/>
        <v>527.40003815135685</v>
      </c>
      <c r="I64" s="2">
        <f t="shared" si="13"/>
        <v>0</v>
      </c>
      <c r="J64" s="2">
        <f t="shared" si="13"/>
        <v>0</v>
      </c>
      <c r="K64" s="2">
        <f t="shared" si="13"/>
        <v>0</v>
      </c>
      <c r="L64" s="2">
        <f t="shared" si="13"/>
        <v>0</v>
      </c>
      <c r="M64" s="2">
        <f t="shared" si="13"/>
        <v>527.40003815135685</v>
      </c>
      <c r="N64" s="2">
        <f t="shared" si="13"/>
        <v>0</v>
      </c>
      <c r="O64" s="2">
        <f t="shared" si="13"/>
        <v>0</v>
      </c>
      <c r="P64" s="2">
        <f t="shared" si="13"/>
        <v>0</v>
      </c>
      <c r="Q64" s="2">
        <f t="shared" si="13"/>
        <v>0</v>
      </c>
      <c r="R64" s="2">
        <f t="shared" si="13"/>
        <v>0</v>
      </c>
      <c r="S64" s="2">
        <f t="shared" si="13"/>
        <v>0</v>
      </c>
      <c r="T64" s="2">
        <f t="shared" si="13"/>
        <v>0</v>
      </c>
      <c r="U64" s="2">
        <f t="shared" si="13"/>
        <v>0</v>
      </c>
      <c r="V64" s="2">
        <f t="shared" si="13"/>
        <v>0</v>
      </c>
      <c r="W64" s="2">
        <f t="shared" si="13"/>
        <v>0</v>
      </c>
      <c r="X64" s="2">
        <f t="shared" si="13"/>
        <v>0</v>
      </c>
    </row>
    <row r="65" spans="1:24" hidden="1" outlineLevel="1" x14ac:dyDescent="0.15">
      <c r="E65" s="2" t="str">
        <f t="shared" ref="E65:X65" si="14" xml:space="preserve">  E$87</f>
        <v xml:space="preserve">Wholesale fixed assets acc. dep. initial balance - control - nominal (ADDN1) </v>
      </c>
      <c r="F65" s="2">
        <f t="shared" si="14"/>
        <v>0</v>
      </c>
      <c r="G65" s="2" t="str">
        <f t="shared" si="14"/>
        <v>£m</v>
      </c>
      <c r="H65" s="2">
        <f t="shared" si="14"/>
        <v>0</v>
      </c>
      <c r="I65" s="2">
        <f t="shared" si="14"/>
        <v>0</v>
      </c>
      <c r="J65" s="2">
        <f t="shared" si="14"/>
        <v>0</v>
      </c>
      <c r="K65" s="2">
        <f t="shared" si="14"/>
        <v>0</v>
      </c>
      <c r="L65" s="2">
        <f t="shared" si="14"/>
        <v>0</v>
      </c>
      <c r="M65" s="2">
        <f t="shared" si="14"/>
        <v>0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 x14ac:dyDescent="0.15">
      <c r="E66" s="2" t="str">
        <f t="shared" ref="E66:X66" si="15" xml:space="preserve">  E$88</f>
        <v xml:space="preserve">Wholesale fixed assets acc. dep. initial balance - control - nominal (ADDN2) </v>
      </c>
      <c r="F66" s="2">
        <f t="shared" si="15"/>
        <v>0</v>
      </c>
      <c r="G66" s="2" t="str">
        <f t="shared" si="15"/>
        <v>£m</v>
      </c>
      <c r="H66" s="2">
        <f t="shared" si="15"/>
        <v>0</v>
      </c>
      <c r="I66" s="2">
        <f t="shared" si="15"/>
        <v>0</v>
      </c>
      <c r="J66" s="2">
        <f t="shared" si="15"/>
        <v>0</v>
      </c>
      <c r="K66" s="2">
        <f t="shared" si="15"/>
        <v>0</v>
      </c>
      <c r="L66" s="2">
        <f t="shared" si="15"/>
        <v>0</v>
      </c>
      <c r="M66" s="2">
        <f t="shared" si="15"/>
        <v>0</v>
      </c>
      <c r="N66" s="2">
        <f t="shared" si="15"/>
        <v>0</v>
      </c>
      <c r="O66" s="2">
        <f t="shared" si="15"/>
        <v>0</v>
      </c>
      <c r="P66" s="2">
        <f t="shared" si="15"/>
        <v>0</v>
      </c>
      <c r="Q66" s="2">
        <f t="shared" si="15"/>
        <v>0</v>
      </c>
      <c r="R66" s="2">
        <f t="shared" si="15"/>
        <v>0</v>
      </c>
      <c r="S66" s="2">
        <f t="shared" si="15"/>
        <v>0</v>
      </c>
      <c r="T66" s="2">
        <f t="shared" si="15"/>
        <v>0</v>
      </c>
      <c r="U66" s="2">
        <f t="shared" si="15"/>
        <v>0</v>
      </c>
      <c r="V66" s="2">
        <f t="shared" si="15"/>
        <v>0</v>
      </c>
      <c r="W66" s="2">
        <f t="shared" si="15"/>
        <v>0</v>
      </c>
      <c r="X66" s="2">
        <f t="shared" si="15"/>
        <v>0</v>
      </c>
    </row>
    <row r="67" spans="1:24" hidden="1" outlineLevel="1" x14ac:dyDescent="0.15">
      <c r="E67" s="61" t="s">
        <v>10376</v>
      </c>
      <c r="G67" s="61" t="s">
        <v>826</v>
      </c>
      <c r="H67" s="2">
        <f t="shared" ref="H67:H72" si="16" xml:space="preserve"> SUM( J67:X67 )</f>
        <v>264.93666019490945</v>
      </c>
      <c r="J67" s="2">
        <f t="shared" ref="J67:X72" si="17" xml:space="preserve">  J54 - $F$60 * J61</f>
        <v>0</v>
      </c>
      <c r="K67" s="2">
        <f t="shared" si="17"/>
        <v>0</v>
      </c>
      <c r="L67" s="2">
        <f t="shared" si="17"/>
        <v>0</v>
      </c>
      <c r="M67" s="2">
        <f t="shared" si="17"/>
        <v>264.93666019490945</v>
      </c>
      <c r="N67" s="2">
        <f t="shared" si="17"/>
        <v>0</v>
      </c>
      <c r="O67" s="2">
        <f t="shared" si="17"/>
        <v>0</v>
      </c>
      <c r="P67" s="2">
        <f t="shared" si="17"/>
        <v>0</v>
      </c>
      <c r="Q67" s="2">
        <f t="shared" si="17"/>
        <v>0</v>
      </c>
      <c r="R67" s="2">
        <f t="shared" si="17"/>
        <v>0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hidden="1" outlineLevel="1" x14ac:dyDescent="0.15">
      <c r="E68" s="61" t="s">
        <v>10377</v>
      </c>
      <c r="G68" s="61" t="s">
        <v>826</v>
      </c>
      <c r="H68" s="2">
        <f t="shared" si="16"/>
        <v>5268.6144562157497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5268.6144562157497</v>
      </c>
      <c r="N68" s="2">
        <f t="shared" si="17"/>
        <v>0</v>
      </c>
      <c r="O68" s="2">
        <f t="shared" si="17"/>
        <v>0</v>
      </c>
      <c r="P68" s="2">
        <f t="shared" si="17"/>
        <v>0</v>
      </c>
      <c r="Q68" s="2">
        <f t="shared" si="17"/>
        <v>0</v>
      </c>
      <c r="R68" s="2">
        <f t="shared" si="17"/>
        <v>0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hidden="1" outlineLevel="1" x14ac:dyDescent="0.15">
      <c r="E69" s="61" t="s">
        <v>4390</v>
      </c>
      <c r="G69" s="61" t="s">
        <v>826</v>
      </c>
      <c r="H69" s="2">
        <f t="shared" si="16"/>
        <v>5489.5522727981606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5489.5522727981606</v>
      </c>
      <c r="N69" s="2">
        <f t="shared" si="17"/>
        <v>0</v>
      </c>
      <c r="O69" s="2">
        <f t="shared" si="17"/>
        <v>0</v>
      </c>
      <c r="P69" s="2">
        <f t="shared" si="17"/>
        <v>0</v>
      </c>
      <c r="Q69" s="2">
        <f t="shared" si="17"/>
        <v>0</v>
      </c>
      <c r="R69" s="2">
        <f t="shared" si="17"/>
        <v>0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hidden="1" outlineLevel="1" x14ac:dyDescent="0.15">
      <c r="E70" s="61" t="s">
        <v>4391</v>
      </c>
      <c r="G70" s="61" t="s">
        <v>826</v>
      </c>
      <c r="H70" s="2">
        <f t="shared" si="16"/>
        <v>283.96583907936486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283.96583907936486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hidden="1" outlineLevel="1" x14ac:dyDescent="0.15">
      <c r="E71" s="61" t="s">
        <v>9606</v>
      </c>
      <c r="G71" s="61" t="s">
        <v>826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hidden="1" outlineLevel="1" x14ac:dyDescent="0.15">
      <c r="E72" s="61" t="s">
        <v>3588</v>
      </c>
      <c r="G72" s="61" t="s">
        <v>826</v>
      </c>
      <c r="H72" s="2">
        <f t="shared" si="16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0</v>
      </c>
      <c r="O72" s="2">
        <f t="shared" si="17"/>
        <v>0</v>
      </c>
      <c r="P72" s="2">
        <f t="shared" si="17"/>
        <v>0</v>
      </c>
      <c r="Q72" s="2">
        <f t="shared" si="17"/>
        <v>0</v>
      </c>
      <c r="R72" s="2">
        <f t="shared" si="17"/>
        <v>0</v>
      </c>
      <c r="S72" s="2">
        <f t="shared" si="17"/>
        <v>0</v>
      </c>
      <c r="T72" s="2">
        <f t="shared" si="17"/>
        <v>0</v>
      </c>
      <c r="U72" s="2">
        <f t="shared" si="17"/>
        <v>0</v>
      </c>
      <c r="V72" s="2">
        <f t="shared" si="17"/>
        <v>0</v>
      </c>
      <c r="W72" s="2">
        <f t="shared" si="17"/>
        <v>0</v>
      </c>
      <c r="X72" s="2">
        <f t="shared" si="17"/>
        <v>0</v>
      </c>
    </row>
    <row r="73" spans="1:24" hidden="1" outlineLevel="1" x14ac:dyDescent="0.15"/>
    <row r="74" spans="1:24" hidden="1" outlineLevel="1" x14ac:dyDescent="0.15"/>
    <row r="75" spans="1:24" hidden="1" outlineLevel="1" x14ac:dyDescent="0.15">
      <c r="B75" s="60" t="s">
        <v>7218</v>
      </c>
    </row>
    <row r="76" spans="1:24" hidden="1" outlineLevel="1" x14ac:dyDescent="0.15">
      <c r="A76" s="12"/>
      <c r="B76" s="12"/>
      <c r="C76" s="20"/>
      <c r="D76" s="21"/>
      <c r="E76" s="3" t="str">
        <f xml:space="preserve">  'Active inputs'!E$3388</f>
        <v xml:space="preserve">Active - Depreciation b/f - control - active - nominal (WR) </v>
      </c>
      <c r="F76" s="3">
        <f xml:space="preserve">  'Active inputs'!F$3388</f>
        <v>141.44203987712839</v>
      </c>
      <c r="G76" s="3" t="str">
        <f xml:space="preserve">  'Active inputs'!G$3388</f>
        <v>£m</v>
      </c>
      <c r="M76" s="2"/>
    </row>
    <row r="77" spans="1:24" hidden="1" outlineLevel="1" x14ac:dyDescent="0.15">
      <c r="A77" s="12"/>
      <c r="B77" s="12"/>
      <c r="C77" s="20"/>
      <c r="D77" s="21"/>
      <c r="E77" s="3" t="str">
        <f xml:space="preserve">  'Active inputs'!E$3389</f>
        <v xml:space="preserve">Active - Depreciation b/f - control - active - nominal (WN) </v>
      </c>
      <c r="F77" s="3">
        <f xml:space="preserve">  'Active inputs'!F$3389</f>
        <v>2059.285353344173</v>
      </c>
      <c r="G77" s="3" t="str">
        <f xml:space="preserve">  'Active inputs'!G$3389</f>
        <v>£m</v>
      </c>
      <c r="M77" s="2"/>
    </row>
    <row r="78" spans="1:24" hidden="1" outlineLevel="1" x14ac:dyDescent="0.15">
      <c r="A78" s="12"/>
      <c r="B78" s="12"/>
      <c r="C78" s="20"/>
      <c r="D78" s="21"/>
      <c r="E78" s="3" t="str">
        <f xml:space="preserve">  'Active inputs'!E$3390</f>
        <v xml:space="preserve">Active - Depreciation b/f - control - active - nominal (WWN) </v>
      </c>
      <c r="F78" s="3">
        <f xml:space="preserve">  'Active inputs'!F$3390</f>
        <v>3165.093121050279</v>
      </c>
      <c r="G78" s="3" t="str">
        <f xml:space="preserve">  'Active inputs'!G$3390</f>
        <v>£m</v>
      </c>
      <c r="M78" s="2"/>
    </row>
    <row r="79" spans="1:24" hidden="1" outlineLevel="1" x14ac:dyDescent="0.15">
      <c r="A79" s="12"/>
      <c r="B79" s="12"/>
      <c r="C79" s="20"/>
      <c r="D79" s="21"/>
      <c r="E79" s="3" t="str">
        <f xml:space="preserve">  'Active inputs'!E$3391</f>
        <v xml:space="preserve">Active - Depreciation b/f - control - active - nominal (BR) </v>
      </c>
      <c r="F79" s="3">
        <f xml:space="preserve">  'Active inputs'!F$3391</f>
        <v>527.40003815135685</v>
      </c>
      <c r="G79" s="3" t="str">
        <f xml:space="preserve">  'Active inputs'!G$3391</f>
        <v>£m</v>
      </c>
      <c r="M79" s="2"/>
    </row>
    <row r="80" spans="1:24" hidden="1" outlineLevel="1" x14ac:dyDescent="0.15">
      <c r="A80" s="12"/>
      <c r="B80" s="12"/>
      <c r="C80" s="20"/>
      <c r="D80" s="21"/>
      <c r="E80" s="3" t="str">
        <f xml:space="preserve">  'Active inputs'!E$3392</f>
        <v xml:space="preserve">Active - Depreciation b/f - control - active - nominal (ADDN1) </v>
      </c>
      <c r="F80" s="3">
        <f xml:space="preserve">  'Active inputs'!F$3392</f>
        <v>0</v>
      </c>
      <c r="G80" s="3" t="str">
        <f xml:space="preserve">  'Active inputs'!G$3392</f>
        <v>£m</v>
      </c>
      <c r="M80" s="2"/>
    </row>
    <row r="81" spans="1:24" hidden="1" outlineLevel="1" x14ac:dyDescent="0.15">
      <c r="A81" s="12"/>
      <c r="B81" s="12"/>
      <c r="C81" s="20"/>
      <c r="D81" s="21"/>
      <c r="E81" s="3" t="str">
        <f xml:space="preserve">  'Active inputs'!E$3393</f>
        <v xml:space="preserve">Active - Depreciation b/f - control - active - nominal (ADDN2) </v>
      </c>
      <c r="F81" s="3">
        <f xml:space="preserve">  'Active inputs'!F$3393</f>
        <v>0</v>
      </c>
      <c r="G81" s="3" t="str">
        <f xml:space="preserve">  'Active inputs'!G$3393</f>
        <v>£m</v>
      </c>
      <c r="M81" s="2"/>
    </row>
    <row r="82" spans="1:24" hidden="1" outlineLevel="1" x14ac:dyDescent="0.15">
      <c r="A82" s="12"/>
      <c r="B82" s="12"/>
      <c r="C82" s="20"/>
      <c r="D82" s="21"/>
      <c r="E82" s="5" t="str">
        <f xml:space="preserve">  Time!E$137</f>
        <v>Last pre forecast period flag</v>
      </c>
      <c r="F82" s="5">
        <f xml:space="preserve">  Time!F$137</f>
        <v>0</v>
      </c>
      <c r="G82" s="5" t="str">
        <f xml:space="preserve">  Time!G$137</f>
        <v>flag</v>
      </c>
      <c r="H82" s="5">
        <f xml:space="preserve">  Time!H$137</f>
        <v>1</v>
      </c>
      <c r="I82" s="5">
        <f xml:space="preserve">  Time!I$137</f>
        <v>0</v>
      </c>
      <c r="J82" s="5">
        <f xml:space="preserve">  Time!J$137</f>
        <v>0</v>
      </c>
      <c r="K82" s="5">
        <f xml:space="preserve">  Time!K$137</f>
        <v>0</v>
      </c>
      <c r="L82" s="5">
        <f xml:space="preserve">  Time!L$137</f>
        <v>0</v>
      </c>
      <c r="M82" s="5">
        <f xml:space="preserve">  Time!M$137</f>
        <v>1</v>
      </c>
      <c r="N82" s="5">
        <f xml:space="preserve">  Time!N$137</f>
        <v>0</v>
      </c>
      <c r="O82" s="5">
        <f xml:space="preserve">  Time!O$137</f>
        <v>0</v>
      </c>
      <c r="P82" s="5">
        <f xml:space="preserve">  Time!P$137</f>
        <v>0</v>
      </c>
      <c r="Q82" s="5">
        <f xml:space="preserve">  Time!Q$137</f>
        <v>0</v>
      </c>
      <c r="R82" s="5">
        <f xml:space="preserve">  Time!R$137</f>
        <v>0</v>
      </c>
      <c r="S82" s="5">
        <f xml:space="preserve">  Time!S$137</f>
        <v>0</v>
      </c>
      <c r="T82" s="5">
        <f xml:space="preserve">  Time!T$137</f>
        <v>0</v>
      </c>
      <c r="U82" s="5">
        <f xml:space="preserve">  Time!U$137</f>
        <v>0</v>
      </c>
      <c r="V82" s="5">
        <f xml:space="preserve">  Time!V$137</f>
        <v>0</v>
      </c>
      <c r="W82" s="5">
        <f xml:space="preserve">  Time!W$137</f>
        <v>0</v>
      </c>
      <c r="X82" s="5">
        <f xml:space="preserve">  Time!X$137</f>
        <v>0</v>
      </c>
    </row>
    <row r="83" spans="1:24" hidden="1" outlineLevel="1" x14ac:dyDescent="0.15">
      <c r="E83" s="61" t="s">
        <v>5904</v>
      </c>
      <c r="G83" s="61" t="s">
        <v>826</v>
      </c>
      <c r="H83" s="2">
        <f t="shared" ref="H83:H88" si="18" xml:space="preserve"> SUM( J83:X83 )</f>
        <v>141.44203987712839</v>
      </c>
      <c r="J83" s="2">
        <f t="shared" ref="J83:X88" si="19" xml:space="preserve">  $F76 * J$82</f>
        <v>0</v>
      </c>
      <c r="K83" s="2">
        <f t="shared" si="19"/>
        <v>0</v>
      </c>
      <c r="L83" s="2">
        <f t="shared" si="19"/>
        <v>0</v>
      </c>
      <c r="M83" s="2">
        <f t="shared" si="19"/>
        <v>141.44203987712839</v>
      </c>
      <c r="N83" s="2">
        <f t="shared" si="19"/>
        <v>0</v>
      </c>
      <c r="O83" s="2">
        <f t="shared" si="19"/>
        <v>0</v>
      </c>
      <c r="P83" s="2">
        <f t="shared" si="19"/>
        <v>0</v>
      </c>
      <c r="Q83" s="2">
        <f t="shared" si="19"/>
        <v>0</v>
      </c>
      <c r="R83" s="2">
        <f t="shared" si="19"/>
        <v>0</v>
      </c>
      <c r="S83" s="2">
        <f t="shared" si="19"/>
        <v>0</v>
      </c>
      <c r="T83" s="2">
        <f t="shared" si="19"/>
        <v>0</v>
      </c>
      <c r="U83" s="2">
        <f t="shared" si="19"/>
        <v>0</v>
      </c>
      <c r="V83" s="2">
        <f t="shared" si="19"/>
        <v>0</v>
      </c>
      <c r="W83" s="2">
        <f t="shared" si="19"/>
        <v>0</v>
      </c>
      <c r="X83" s="2">
        <f t="shared" si="19"/>
        <v>0</v>
      </c>
    </row>
    <row r="84" spans="1:24" hidden="1" outlineLevel="1" x14ac:dyDescent="0.15">
      <c r="E84" s="61" t="s">
        <v>5905</v>
      </c>
      <c r="G84" s="61" t="s">
        <v>826</v>
      </c>
      <c r="H84" s="2">
        <f t="shared" si="18"/>
        <v>2059.285353344173</v>
      </c>
      <c r="J84" s="2">
        <f t="shared" si="19"/>
        <v>0</v>
      </c>
      <c r="K84" s="2">
        <f t="shared" si="19"/>
        <v>0</v>
      </c>
      <c r="L84" s="2">
        <f t="shared" si="19"/>
        <v>0</v>
      </c>
      <c r="M84" s="2">
        <f t="shared" si="19"/>
        <v>2059.285353344173</v>
      </c>
      <c r="N84" s="2">
        <f t="shared" si="19"/>
        <v>0</v>
      </c>
      <c r="O84" s="2">
        <f t="shared" si="19"/>
        <v>0</v>
      </c>
      <c r="P84" s="2">
        <f t="shared" si="19"/>
        <v>0</v>
      </c>
      <c r="Q84" s="2">
        <f t="shared" si="19"/>
        <v>0</v>
      </c>
      <c r="R84" s="2">
        <f t="shared" si="19"/>
        <v>0</v>
      </c>
      <c r="S84" s="2">
        <f t="shared" si="19"/>
        <v>0</v>
      </c>
      <c r="T84" s="2">
        <f t="shared" si="19"/>
        <v>0</v>
      </c>
      <c r="U84" s="2">
        <f t="shared" si="19"/>
        <v>0</v>
      </c>
      <c r="V84" s="2">
        <f t="shared" si="19"/>
        <v>0</v>
      </c>
      <c r="W84" s="2">
        <f t="shared" si="19"/>
        <v>0</v>
      </c>
      <c r="X84" s="2">
        <f t="shared" si="19"/>
        <v>0</v>
      </c>
    </row>
    <row r="85" spans="1:24" hidden="1" outlineLevel="1" x14ac:dyDescent="0.15">
      <c r="E85" s="61" t="s">
        <v>7419</v>
      </c>
      <c r="G85" s="61" t="s">
        <v>826</v>
      </c>
      <c r="H85" s="2">
        <f t="shared" si="18"/>
        <v>3165.093121050279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3165.093121050279</v>
      </c>
      <c r="N85" s="2">
        <f t="shared" si="19"/>
        <v>0</v>
      </c>
      <c r="O85" s="2">
        <f t="shared" si="19"/>
        <v>0</v>
      </c>
      <c r="P85" s="2">
        <f t="shared" si="19"/>
        <v>0</v>
      </c>
      <c r="Q85" s="2">
        <f t="shared" si="19"/>
        <v>0</v>
      </c>
      <c r="R85" s="2">
        <f t="shared" si="19"/>
        <v>0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hidden="1" outlineLevel="1" x14ac:dyDescent="0.15">
      <c r="E86" s="61" t="s">
        <v>11875</v>
      </c>
      <c r="G86" s="61" t="s">
        <v>826</v>
      </c>
      <c r="H86" s="2">
        <f t="shared" si="18"/>
        <v>527.40003815135685</v>
      </c>
      <c r="J86" s="2">
        <f t="shared" si="19"/>
        <v>0</v>
      </c>
      <c r="K86" s="2">
        <f t="shared" si="19"/>
        <v>0</v>
      </c>
      <c r="L86" s="2">
        <f t="shared" si="19"/>
        <v>0</v>
      </c>
      <c r="M86" s="2">
        <f t="shared" si="19"/>
        <v>527.40003815135685</v>
      </c>
      <c r="N86" s="2">
        <f t="shared" si="19"/>
        <v>0</v>
      </c>
      <c r="O86" s="2">
        <f t="shared" si="19"/>
        <v>0</v>
      </c>
      <c r="P86" s="2">
        <f t="shared" si="19"/>
        <v>0</v>
      </c>
      <c r="Q86" s="2">
        <f t="shared" si="19"/>
        <v>0</v>
      </c>
      <c r="R86" s="2">
        <f t="shared" si="19"/>
        <v>0</v>
      </c>
      <c r="S86" s="2">
        <f t="shared" si="19"/>
        <v>0</v>
      </c>
      <c r="T86" s="2">
        <f t="shared" si="19"/>
        <v>0</v>
      </c>
      <c r="U86" s="2">
        <f t="shared" si="19"/>
        <v>0</v>
      </c>
      <c r="V86" s="2">
        <f t="shared" si="19"/>
        <v>0</v>
      </c>
      <c r="W86" s="2">
        <f t="shared" si="19"/>
        <v>0</v>
      </c>
      <c r="X86" s="2">
        <f t="shared" si="19"/>
        <v>0</v>
      </c>
    </row>
    <row r="87" spans="1:24" hidden="1" outlineLevel="1" x14ac:dyDescent="0.15">
      <c r="E87" s="61" t="s">
        <v>7420</v>
      </c>
      <c r="G87" s="61" t="s">
        <v>826</v>
      </c>
      <c r="H87" s="2">
        <f t="shared" si="18"/>
        <v>0</v>
      </c>
      <c r="J87" s="2">
        <f t="shared" si="19"/>
        <v>0</v>
      </c>
      <c r="K87" s="2">
        <f t="shared" si="19"/>
        <v>0</v>
      </c>
      <c r="L87" s="2">
        <f t="shared" si="19"/>
        <v>0</v>
      </c>
      <c r="M87" s="2">
        <f t="shared" si="19"/>
        <v>0</v>
      </c>
      <c r="N87" s="2">
        <f t="shared" si="19"/>
        <v>0</v>
      </c>
      <c r="O87" s="2">
        <f t="shared" si="19"/>
        <v>0</v>
      </c>
      <c r="P87" s="2">
        <f t="shared" si="19"/>
        <v>0</v>
      </c>
      <c r="Q87" s="2">
        <f t="shared" si="19"/>
        <v>0</v>
      </c>
      <c r="R87" s="2">
        <f t="shared" si="19"/>
        <v>0</v>
      </c>
      <c r="S87" s="2">
        <f t="shared" si="19"/>
        <v>0</v>
      </c>
      <c r="T87" s="2">
        <f t="shared" si="19"/>
        <v>0</v>
      </c>
      <c r="U87" s="2">
        <f t="shared" si="19"/>
        <v>0</v>
      </c>
      <c r="V87" s="2">
        <f t="shared" si="19"/>
        <v>0</v>
      </c>
      <c r="W87" s="2">
        <f t="shared" si="19"/>
        <v>0</v>
      </c>
      <c r="X87" s="2">
        <f t="shared" si="19"/>
        <v>0</v>
      </c>
    </row>
    <row r="88" spans="1:24" hidden="1" outlineLevel="1" x14ac:dyDescent="0.15">
      <c r="E88" s="61" t="s">
        <v>1328</v>
      </c>
      <c r="G88" s="61" t="s">
        <v>826</v>
      </c>
      <c r="H88" s="2">
        <f t="shared" si="18"/>
        <v>0</v>
      </c>
      <c r="J88" s="2">
        <f t="shared" si="19"/>
        <v>0</v>
      </c>
      <c r="K88" s="2">
        <f t="shared" si="19"/>
        <v>0</v>
      </c>
      <c r="L88" s="2">
        <f t="shared" si="19"/>
        <v>0</v>
      </c>
      <c r="M88" s="2">
        <f t="shared" si="19"/>
        <v>0</v>
      </c>
      <c r="N88" s="2">
        <f t="shared" si="19"/>
        <v>0</v>
      </c>
      <c r="O88" s="2">
        <f t="shared" si="19"/>
        <v>0</v>
      </c>
      <c r="P88" s="2">
        <f t="shared" si="19"/>
        <v>0</v>
      </c>
      <c r="Q88" s="2">
        <f t="shared" si="19"/>
        <v>0</v>
      </c>
      <c r="R88" s="2">
        <f t="shared" si="19"/>
        <v>0</v>
      </c>
      <c r="S88" s="2">
        <f t="shared" si="19"/>
        <v>0</v>
      </c>
      <c r="T88" s="2">
        <f t="shared" si="19"/>
        <v>0</v>
      </c>
      <c r="U88" s="2">
        <f t="shared" si="19"/>
        <v>0</v>
      </c>
      <c r="V88" s="2">
        <f t="shared" si="19"/>
        <v>0</v>
      </c>
      <c r="W88" s="2">
        <f t="shared" si="19"/>
        <v>0</v>
      </c>
      <c r="X88" s="2">
        <f t="shared" si="19"/>
        <v>0</v>
      </c>
    </row>
    <row r="89" spans="1:24" hidden="1" outlineLevel="1" x14ac:dyDescent="0.15"/>
    <row r="90" spans="1:24" hidden="1" outlineLevel="1" x14ac:dyDescent="0.15"/>
    <row r="91" spans="1:24" hidden="1" outlineLevel="1" x14ac:dyDescent="0.15">
      <c r="B91" s="60" t="s">
        <v>5685</v>
      </c>
    </row>
    <row r="92" spans="1:24" hidden="1" outlineLevel="1" x14ac:dyDescent="0.15">
      <c r="E92" s="2" t="str">
        <f t="shared" ref="E92:X92" si="20" xml:space="preserve">  E$45</f>
        <v xml:space="preserve">At cost wholesale fixed assets initial balance - control - nominal (WR) </v>
      </c>
      <c r="F92" s="2">
        <f t="shared" si="20"/>
        <v>0</v>
      </c>
      <c r="G92" s="2" t="str">
        <f t="shared" si="20"/>
        <v>£m</v>
      </c>
      <c r="H92" s="2">
        <f t="shared" si="20"/>
        <v>406.37870007203787</v>
      </c>
      <c r="I92" s="2">
        <f t="shared" si="20"/>
        <v>0</v>
      </c>
      <c r="J92" s="2">
        <f t="shared" si="20"/>
        <v>0</v>
      </c>
      <c r="K92" s="2">
        <f t="shared" si="20"/>
        <v>0</v>
      </c>
      <c r="L92" s="2">
        <f t="shared" si="20"/>
        <v>0</v>
      </c>
      <c r="M92" s="2">
        <f t="shared" si="20"/>
        <v>406.37870007203787</v>
      </c>
      <c r="N92" s="2">
        <f t="shared" si="20"/>
        <v>0</v>
      </c>
      <c r="O92" s="2">
        <f t="shared" si="20"/>
        <v>0</v>
      </c>
      <c r="P92" s="2">
        <f t="shared" si="20"/>
        <v>0</v>
      </c>
      <c r="Q92" s="2">
        <f t="shared" si="20"/>
        <v>0</v>
      </c>
      <c r="R92" s="2">
        <f t="shared" si="20"/>
        <v>0</v>
      </c>
      <c r="S92" s="2">
        <f t="shared" si="20"/>
        <v>0</v>
      </c>
      <c r="T92" s="2">
        <f t="shared" si="20"/>
        <v>0</v>
      </c>
      <c r="U92" s="2">
        <f t="shared" si="20"/>
        <v>0</v>
      </c>
      <c r="V92" s="2">
        <f t="shared" si="20"/>
        <v>0</v>
      </c>
      <c r="W92" s="2">
        <f t="shared" si="20"/>
        <v>0</v>
      </c>
      <c r="X92" s="2">
        <f t="shared" si="20"/>
        <v>0</v>
      </c>
    </row>
    <row r="93" spans="1:24" hidden="1" outlineLevel="1" x14ac:dyDescent="0.15">
      <c r="E93" s="2" t="str">
        <f t="shared" ref="E93:X93" si="21" xml:space="preserve">  E$46</f>
        <v xml:space="preserve">At cost wholesale fixed assets initial balance - control - nominal (WN) </v>
      </c>
      <c r="F93" s="2">
        <f t="shared" si="21"/>
        <v>0</v>
      </c>
      <c r="G93" s="2" t="str">
        <f t="shared" si="21"/>
        <v>£m</v>
      </c>
      <c r="H93" s="2">
        <f t="shared" si="21"/>
        <v>7327.8998095599227</v>
      </c>
      <c r="I93" s="2">
        <f t="shared" si="21"/>
        <v>0</v>
      </c>
      <c r="J93" s="2">
        <f t="shared" si="21"/>
        <v>0</v>
      </c>
      <c r="K93" s="2">
        <f t="shared" si="21"/>
        <v>0</v>
      </c>
      <c r="L93" s="2">
        <f t="shared" si="21"/>
        <v>0</v>
      </c>
      <c r="M93" s="2">
        <f t="shared" si="21"/>
        <v>7327.8998095599227</v>
      </c>
      <c r="N93" s="2">
        <f t="shared" si="21"/>
        <v>0</v>
      </c>
      <c r="O93" s="2">
        <f t="shared" si="21"/>
        <v>0</v>
      </c>
      <c r="P93" s="2">
        <f t="shared" si="21"/>
        <v>0</v>
      </c>
      <c r="Q93" s="2">
        <f t="shared" si="21"/>
        <v>0</v>
      </c>
      <c r="R93" s="2">
        <f t="shared" si="21"/>
        <v>0</v>
      </c>
      <c r="S93" s="2">
        <f t="shared" si="21"/>
        <v>0</v>
      </c>
      <c r="T93" s="2">
        <f t="shared" si="21"/>
        <v>0</v>
      </c>
      <c r="U93" s="2">
        <f t="shared" si="21"/>
        <v>0</v>
      </c>
      <c r="V93" s="2">
        <f t="shared" si="21"/>
        <v>0</v>
      </c>
      <c r="W93" s="2">
        <f t="shared" si="21"/>
        <v>0</v>
      </c>
      <c r="X93" s="2">
        <f t="shared" si="21"/>
        <v>0</v>
      </c>
    </row>
    <row r="94" spans="1:24" hidden="1" outlineLevel="1" x14ac:dyDescent="0.15">
      <c r="E94" s="2" t="str">
        <f t="shared" ref="E94:X94" si="22" xml:space="preserve">  E$47</f>
        <v xml:space="preserve">At cost wholesale fixed assets initial balance - control - nominal (WWN) </v>
      </c>
      <c r="F94" s="2">
        <f t="shared" si="22"/>
        <v>0</v>
      </c>
      <c r="G94" s="2" t="str">
        <f t="shared" si="22"/>
        <v>£m</v>
      </c>
      <c r="H94" s="2">
        <f t="shared" si="22"/>
        <v>8654.6453938484392</v>
      </c>
      <c r="I94" s="2">
        <f t="shared" si="22"/>
        <v>0</v>
      </c>
      <c r="J94" s="2">
        <f t="shared" si="22"/>
        <v>0</v>
      </c>
      <c r="K94" s="2">
        <f t="shared" si="22"/>
        <v>0</v>
      </c>
      <c r="L94" s="2">
        <f t="shared" si="22"/>
        <v>0</v>
      </c>
      <c r="M94" s="2">
        <f t="shared" si="22"/>
        <v>8654.6453938484392</v>
      </c>
      <c r="N94" s="2">
        <f t="shared" si="22"/>
        <v>0</v>
      </c>
      <c r="O94" s="2">
        <f t="shared" si="22"/>
        <v>0</v>
      </c>
      <c r="P94" s="2">
        <f t="shared" si="22"/>
        <v>0</v>
      </c>
      <c r="Q94" s="2">
        <f t="shared" si="22"/>
        <v>0</v>
      </c>
      <c r="R94" s="2">
        <f t="shared" si="22"/>
        <v>0</v>
      </c>
      <c r="S94" s="2">
        <f t="shared" si="22"/>
        <v>0</v>
      </c>
      <c r="T94" s="2">
        <f t="shared" si="22"/>
        <v>0</v>
      </c>
      <c r="U94" s="2">
        <f t="shared" si="22"/>
        <v>0</v>
      </c>
      <c r="V94" s="2">
        <f t="shared" si="22"/>
        <v>0</v>
      </c>
      <c r="W94" s="2">
        <f t="shared" si="22"/>
        <v>0</v>
      </c>
      <c r="X94" s="2">
        <f t="shared" si="22"/>
        <v>0</v>
      </c>
    </row>
    <row r="95" spans="1:24" hidden="1" outlineLevel="1" x14ac:dyDescent="0.15">
      <c r="E95" s="2" t="str">
        <f t="shared" ref="E95:X95" si="23" xml:space="preserve">  E$48</f>
        <v xml:space="preserve">At cost wholesale fixed assets initial balance - control - nominal (BR) </v>
      </c>
      <c r="F95" s="2">
        <f t="shared" si="23"/>
        <v>0</v>
      </c>
      <c r="G95" s="2" t="str">
        <f t="shared" si="23"/>
        <v>£m</v>
      </c>
      <c r="H95" s="2">
        <f t="shared" si="23"/>
        <v>811.36587723072171</v>
      </c>
      <c r="I95" s="2">
        <f t="shared" si="23"/>
        <v>0</v>
      </c>
      <c r="J95" s="2">
        <f t="shared" si="23"/>
        <v>0</v>
      </c>
      <c r="K95" s="2">
        <f t="shared" si="23"/>
        <v>0</v>
      </c>
      <c r="L95" s="2">
        <f t="shared" si="23"/>
        <v>0</v>
      </c>
      <c r="M95" s="2">
        <f t="shared" si="23"/>
        <v>811.36587723072171</v>
      </c>
      <c r="N95" s="2">
        <f t="shared" si="23"/>
        <v>0</v>
      </c>
      <c r="O95" s="2">
        <f t="shared" si="23"/>
        <v>0</v>
      </c>
      <c r="P95" s="2">
        <f t="shared" si="23"/>
        <v>0</v>
      </c>
      <c r="Q95" s="2">
        <f t="shared" si="23"/>
        <v>0</v>
      </c>
      <c r="R95" s="2">
        <f t="shared" si="23"/>
        <v>0</v>
      </c>
      <c r="S95" s="2">
        <f t="shared" si="23"/>
        <v>0</v>
      </c>
      <c r="T95" s="2">
        <f t="shared" si="23"/>
        <v>0</v>
      </c>
      <c r="U95" s="2">
        <f t="shared" si="23"/>
        <v>0</v>
      </c>
      <c r="V95" s="2">
        <f t="shared" si="23"/>
        <v>0</v>
      </c>
      <c r="W95" s="2">
        <f t="shared" si="23"/>
        <v>0</v>
      </c>
      <c r="X95" s="2">
        <f t="shared" si="23"/>
        <v>0</v>
      </c>
    </row>
    <row r="96" spans="1:24" hidden="1" outlineLevel="1" x14ac:dyDescent="0.15">
      <c r="E96" s="2" t="str">
        <f t="shared" ref="E96:X96" si="24" xml:space="preserve">  E$49</f>
        <v xml:space="preserve">At cost wholesale fixed assets initial balance - control - nominal (ADDN1) </v>
      </c>
      <c r="F96" s="2">
        <f t="shared" si="24"/>
        <v>0</v>
      </c>
      <c r="G96" s="2" t="str">
        <f t="shared" si="24"/>
        <v>£m</v>
      </c>
      <c r="H96" s="2">
        <f t="shared" si="24"/>
        <v>0</v>
      </c>
      <c r="I96" s="2">
        <f t="shared" si="24"/>
        <v>0</v>
      </c>
      <c r="J96" s="2">
        <f t="shared" si="24"/>
        <v>0</v>
      </c>
      <c r="K96" s="2">
        <f t="shared" si="24"/>
        <v>0</v>
      </c>
      <c r="L96" s="2">
        <f t="shared" si="24"/>
        <v>0</v>
      </c>
      <c r="M96" s="2">
        <f t="shared" si="24"/>
        <v>0</v>
      </c>
      <c r="N96" s="2">
        <f t="shared" si="24"/>
        <v>0</v>
      </c>
      <c r="O96" s="2">
        <f t="shared" si="24"/>
        <v>0</v>
      </c>
      <c r="P96" s="2">
        <f t="shared" si="24"/>
        <v>0</v>
      </c>
      <c r="Q96" s="2">
        <f t="shared" si="24"/>
        <v>0</v>
      </c>
      <c r="R96" s="2">
        <f t="shared" si="24"/>
        <v>0</v>
      </c>
      <c r="S96" s="2">
        <f t="shared" si="24"/>
        <v>0</v>
      </c>
      <c r="T96" s="2">
        <f t="shared" si="24"/>
        <v>0</v>
      </c>
      <c r="U96" s="2">
        <f t="shared" si="24"/>
        <v>0</v>
      </c>
      <c r="V96" s="2">
        <f t="shared" si="24"/>
        <v>0</v>
      </c>
      <c r="W96" s="2">
        <f t="shared" si="24"/>
        <v>0</v>
      </c>
      <c r="X96" s="2">
        <f t="shared" si="24"/>
        <v>0</v>
      </c>
    </row>
    <row r="97" spans="2:24" hidden="1" outlineLevel="1" x14ac:dyDescent="0.15">
      <c r="E97" s="2" t="str">
        <f t="shared" ref="E97:X97" si="25" xml:space="preserve">  E$50</f>
        <v xml:space="preserve">At cost wholesale fixed assets initial balance - control - nominal (ADDN2) </v>
      </c>
      <c r="F97" s="2">
        <f t="shared" si="25"/>
        <v>0</v>
      </c>
      <c r="G97" s="2" t="str">
        <f t="shared" si="25"/>
        <v>£m</v>
      </c>
      <c r="H97" s="2">
        <f t="shared" si="25"/>
        <v>0</v>
      </c>
      <c r="I97" s="2">
        <f t="shared" si="25"/>
        <v>0</v>
      </c>
      <c r="J97" s="2">
        <f t="shared" si="25"/>
        <v>0</v>
      </c>
      <c r="K97" s="2">
        <f t="shared" si="25"/>
        <v>0</v>
      </c>
      <c r="L97" s="2">
        <f t="shared" si="25"/>
        <v>0</v>
      </c>
      <c r="M97" s="2">
        <f t="shared" si="25"/>
        <v>0</v>
      </c>
      <c r="N97" s="2">
        <f t="shared" si="25"/>
        <v>0</v>
      </c>
      <c r="O97" s="2">
        <f t="shared" si="25"/>
        <v>0</v>
      </c>
      <c r="P97" s="2">
        <f t="shared" si="25"/>
        <v>0</v>
      </c>
      <c r="Q97" s="2">
        <f t="shared" si="25"/>
        <v>0</v>
      </c>
      <c r="R97" s="2">
        <f t="shared" si="25"/>
        <v>0</v>
      </c>
      <c r="S97" s="2">
        <f t="shared" si="25"/>
        <v>0</v>
      </c>
      <c r="T97" s="2">
        <f t="shared" si="25"/>
        <v>0</v>
      </c>
      <c r="U97" s="2">
        <f t="shared" si="25"/>
        <v>0</v>
      </c>
      <c r="V97" s="2">
        <f t="shared" si="25"/>
        <v>0</v>
      </c>
      <c r="W97" s="2">
        <f t="shared" si="25"/>
        <v>0</v>
      </c>
      <c r="X97" s="2">
        <f t="shared" si="25"/>
        <v>0</v>
      </c>
    </row>
    <row r="98" spans="2:24" hidden="1" outlineLevel="1" x14ac:dyDescent="0.15">
      <c r="E98" s="2" t="str">
        <f t="shared" ref="E98:X98" si="26" xml:space="preserve">  E$83</f>
        <v xml:space="preserve">Wholesale fixed assets acc. dep. initial balance - control - nominal (WR) </v>
      </c>
      <c r="F98" s="2">
        <f t="shared" si="26"/>
        <v>0</v>
      </c>
      <c r="G98" s="2" t="str">
        <f t="shared" si="26"/>
        <v>£m</v>
      </c>
      <c r="H98" s="2">
        <f t="shared" si="26"/>
        <v>141.44203987712839</v>
      </c>
      <c r="I98" s="2">
        <f t="shared" si="26"/>
        <v>0</v>
      </c>
      <c r="J98" s="2">
        <f t="shared" si="26"/>
        <v>0</v>
      </c>
      <c r="K98" s="2">
        <f t="shared" si="26"/>
        <v>0</v>
      </c>
      <c r="L98" s="2">
        <f t="shared" si="26"/>
        <v>0</v>
      </c>
      <c r="M98" s="2">
        <f t="shared" si="26"/>
        <v>141.44203987712839</v>
      </c>
      <c r="N98" s="2">
        <f t="shared" si="26"/>
        <v>0</v>
      </c>
      <c r="O98" s="2">
        <f t="shared" si="26"/>
        <v>0</v>
      </c>
      <c r="P98" s="2">
        <f t="shared" si="26"/>
        <v>0</v>
      </c>
      <c r="Q98" s="2">
        <f t="shared" si="26"/>
        <v>0</v>
      </c>
      <c r="R98" s="2">
        <f t="shared" si="26"/>
        <v>0</v>
      </c>
      <c r="S98" s="2">
        <f t="shared" si="26"/>
        <v>0</v>
      </c>
      <c r="T98" s="2">
        <f t="shared" si="26"/>
        <v>0</v>
      </c>
      <c r="U98" s="2">
        <f t="shared" si="26"/>
        <v>0</v>
      </c>
      <c r="V98" s="2">
        <f t="shared" si="26"/>
        <v>0</v>
      </c>
      <c r="W98" s="2">
        <f t="shared" si="26"/>
        <v>0</v>
      </c>
      <c r="X98" s="2">
        <f t="shared" si="26"/>
        <v>0</v>
      </c>
    </row>
    <row r="99" spans="2:24" hidden="1" outlineLevel="1" x14ac:dyDescent="0.15">
      <c r="E99" s="2" t="str">
        <f t="shared" ref="E99:X99" si="27" xml:space="preserve">  E$84</f>
        <v xml:space="preserve">Wholesale fixed assets acc. dep. initial balance - control - nominal (WN) </v>
      </c>
      <c r="F99" s="2">
        <f t="shared" si="27"/>
        <v>0</v>
      </c>
      <c r="G99" s="2" t="str">
        <f t="shared" si="27"/>
        <v>£m</v>
      </c>
      <c r="H99" s="2">
        <f t="shared" si="27"/>
        <v>2059.285353344173</v>
      </c>
      <c r="I99" s="2">
        <f t="shared" si="27"/>
        <v>0</v>
      </c>
      <c r="J99" s="2">
        <f t="shared" si="27"/>
        <v>0</v>
      </c>
      <c r="K99" s="2">
        <f t="shared" si="27"/>
        <v>0</v>
      </c>
      <c r="L99" s="2">
        <f t="shared" si="27"/>
        <v>0</v>
      </c>
      <c r="M99" s="2">
        <f t="shared" si="27"/>
        <v>2059.285353344173</v>
      </c>
      <c r="N99" s="2">
        <f t="shared" si="27"/>
        <v>0</v>
      </c>
      <c r="O99" s="2">
        <f t="shared" si="27"/>
        <v>0</v>
      </c>
      <c r="P99" s="2">
        <f t="shared" si="27"/>
        <v>0</v>
      </c>
      <c r="Q99" s="2">
        <f t="shared" si="27"/>
        <v>0</v>
      </c>
      <c r="R99" s="2">
        <f t="shared" si="27"/>
        <v>0</v>
      </c>
      <c r="S99" s="2">
        <f t="shared" si="27"/>
        <v>0</v>
      </c>
      <c r="T99" s="2">
        <f t="shared" si="27"/>
        <v>0</v>
      </c>
      <c r="U99" s="2">
        <f t="shared" si="27"/>
        <v>0</v>
      </c>
      <c r="V99" s="2">
        <f t="shared" si="27"/>
        <v>0</v>
      </c>
      <c r="W99" s="2">
        <f t="shared" si="27"/>
        <v>0</v>
      </c>
      <c r="X99" s="2">
        <f t="shared" si="27"/>
        <v>0</v>
      </c>
    </row>
    <row r="100" spans="2:24" hidden="1" outlineLevel="1" x14ac:dyDescent="0.15">
      <c r="E100" s="2" t="str">
        <f t="shared" ref="E100:X100" si="28" xml:space="preserve">  E$85</f>
        <v xml:space="preserve">Wholesale fixed assets acc. dep. initial balance - control - nominal (WWN) </v>
      </c>
      <c r="F100" s="2">
        <f t="shared" si="28"/>
        <v>0</v>
      </c>
      <c r="G100" s="2" t="str">
        <f t="shared" si="28"/>
        <v>£m</v>
      </c>
      <c r="H100" s="2">
        <f t="shared" si="28"/>
        <v>3165.093121050279</v>
      </c>
      <c r="I100" s="2">
        <f t="shared" si="28"/>
        <v>0</v>
      </c>
      <c r="J100" s="2">
        <f t="shared" si="28"/>
        <v>0</v>
      </c>
      <c r="K100" s="2">
        <f t="shared" si="28"/>
        <v>0</v>
      </c>
      <c r="L100" s="2">
        <f t="shared" si="28"/>
        <v>0</v>
      </c>
      <c r="M100" s="2">
        <f t="shared" si="28"/>
        <v>3165.093121050279</v>
      </c>
      <c r="N100" s="2">
        <f t="shared" si="28"/>
        <v>0</v>
      </c>
      <c r="O100" s="2">
        <f t="shared" si="28"/>
        <v>0</v>
      </c>
      <c r="P100" s="2">
        <f t="shared" si="28"/>
        <v>0</v>
      </c>
      <c r="Q100" s="2">
        <f t="shared" si="28"/>
        <v>0</v>
      </c>
      <c r="R100" s="2">
        <f t="shared" si="28"/>
        <v>0</v>
      </c>
      <c r="S100" s="2">
        <f t="shared" si="28"/>
        <v>0</v>
      </c>
      <c r="T100" s="2">
        <f t="shared" si="28"/>
        <v>0</v>
      </c>
      <c r="U100" s="2">
        <f t="shared" si="28"/>
        <v>0</v>
      </c>
      <c r="V100" s="2">
        <f t="shared" si="28"/>
        <v>0</v>
      </c>
      <c r="W100" s="2">
        <f t="shared" si="28"/>
        <v>0</v>
      </c>
      <c r="X100" s="2">
        <f t="shared" si="28"/>
        <v>0</v>
      </c>
    </row>
    <row r="101" spans="2:24" hidden="1" outlineLevel="1" x14ac:dyDescent="0.15">
      <c r="E101" s="2" t="str">
        <f t="shared" ref="E101:X101" si="29" xml:space="preserve">  E$86</f>
        <v xml:space="preserve">Wholesale fixed assets acc. dep. initial balance - control - nominal (BR) </v>
      </c>
      <c r="F101" s="2">
        <f t="shared" si="29"/>
        <v>0</v>
      </c>
      <c r="G101" s="2" t="str">
        <f t="shared" si="29"/>
        <v>£m</v>
      </c>
      <c r="H101" s="2">
        <f t="shared" si="29"/>
        <v>527.40003815135685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527.40003815135685</v>
      </c>
      <c r="N101" s="2">
        <f t="shared" si="29"/>
        <v>0</v>
      </c>
      <c r="O101" s="2">
        <f t="shared" si="29"/>
        <v>0</v>
      </c>
      <c r="P101" s="2">
        <f t="shared" si="29"/>
        <v>0</v>
      </c>
      <c r="Q101" s="2">
        <f t="shared" si="29"/>
        <v>0</v>
      </c>
      <c r="R101" s="2">
        <f t="shared" si="29"/>
        <v>0</v>
      </c>
      <c r="S101" s="2">
        <f t="shared" si="29"/>
        <v>0</v>
      </c>
      <c r="T101" s="2">
        <f t="shared" si="29"/>
        <v>0</v>
      </c>
      <c r="U101" s="2">
        <f t="shared" si="29"/>
        <v>0</v>
      </c>
      <c r="V101" s="2">
        <f t="shared" si="29"/>
        <v>0</v>
      </c>
      <c r="W101" s="2">
        <f t="shared" si="29"/>
        <v>0</v>
      </c>
      <c r="X101" s="2">
        <f t="shared" si="29"/>
        <v>0</v>
      </c>
    </row>
    <row r="102" spans="2:24" hidden="1" outlineLevel="1" x14ac:dyDescent="0.15">
      <c r="E102" s="2" t="str">
        <f t="shared" ref="E102:X102" si="30" xml:space="preserve">  E$87</f>
        <v xml:space="preserve">Wholesale fixed assets acc. dep. initial balance - control - nominal (ADDN1) </v>
      </c>
      <c r="F102" s="2">
        <f t="shared" si="30"/>
        <v>0</v>
      </c>
      <c r="G102" s="2" t="str">
        <f t="shared" si="30"/>
        <v>£m</v>
      </c>
      <c r="H102" s="2">
        <f t="shared" si="30"/>
        <v>0</v>
      </c>
      <c r="I102" s="2">
        <f t="shared" si="30"/>
        <v>0</v>
      </c>
      <c r="J102" s="2">
        <f t="shared" si="30"/>
        <v>0</v>
      </c>
      <c r="K102" s="2">
        <f t="shared" si="30"/>
        <v>0</v>
      </c>
      <c r="L102" s="2">
        <f t="shared" si="30"/>
        <v>0</v>
      </c>
      <c r="M102" s="2">
        <f t="shared" si="30"/>
        <v>0</v>
      </c>
      <c r="N102" s="2">
        <f t="shared" si="30"/>
        <v>0</v>
      </c>
      <c r="O102" s="2">
        <f t="shared" si="30"/>
        <v>0</v>
      </c>
      <c r="P102" s="2">
        <f t="shared" si="30"/>
        <v>0</v>
      </c>
      <c r="Q102" s="2">
        <f t="shared" si="30"/>
        <v>0</v>
      </c>
      <c r="R102" s="2">
        <f t="shared" si="30"/>
        <v>0</v>
      </c>
      <c r="S102" s="2">
        <f t="shared" si="30"/>
        <v>0</v>
      </c>
      <c r="T102" s="2">
        <f t="shared" si="30"/>
        <v>0</v>
      </c>
      <c r="U102" s="2">
        <f t="shared" si="30"/>
        <v>0</v>
      </c>
      <c r="V102" s="2">
        <f t="shared" si="30"/>
        <v>0</v>
      </c>
      <c r="W102" s="2">
        <f t="shared" si="30"/>
        <v>0</v>
      </c>
      <c r="X102" s="2">
        <f t="shared" si="30"/>
        <v>0</v>
      </c>
    </row>
    <row r="103" spans="2:24" hidden="1" outlineLevel="1" x14ac:dyDescent="0.15">
      <c r="E103" s="2" t="str">
        <f t="shared" ref="E103:X103" si="31" xml:space="preserve">  E$88</f>
        <v xml:space="preserve">Wholesale fixed assets acc. dep. initial balance - control - nominal (ADDN2) </v>
      </c>
      <c r="F103" s="2">
        <f t="shared" si="31"/>
        <v>0</v>
      </c>
      <c r="G103" s="2" t="str">
        <f t="shared" si="31"/>
        <v>£m</v>
      </c>
      <c r="H103" s="2">
        <f t="shared" si="31"/>
        <v>0</v>
      </c>
      <c r="I103" s="2">
        <f t="shared" si="31"/>
        <v>0</v>
      </c>
      <c r="J103" s="2">
        <f t="shared" si="31"/>
        <v>0</v>
      </c>
      <c r="K103" s="2">
        <f t="shared" si="31"/>
        <v>0</v>
      </c>
      <c r="L103" s="2">
        <f t="shared" si="31"/>
        <v>0</v>
      </c>
      <c r="M103" s="2">
        <f t="shared" si="31"/>
        <v>0</v>
      </c>
      <c r="N103" s="2">
        <f t="shared" si="31"/>
        <v>0</v>
      </c>
      <c r="O103" s="2">
        <f t="shared" si="31"/>
        <v>0</v>
      </c>
      <c r="P103" s="2">
        <f t="shared" si="31"/>
        <v>0</v>
      </c>
      <c r="Q103" s="2">
        <f t="shared" si="31"/>
        <v>0</v>
      </c>
      <c r="R103" s="2">
        <f t="shared" si="31"/>
        <v>0</v>
      </c>
      <c r="S103" s="2">
        <f t="shared" si="31"/>
        <v>0</v>
      </c>
      <c r="T103" s="2">
        <f t="shared" si="31"/>
        <v>0</v>
      </c>
      <c r="U103" s="2">
        <f t="shared" si="31"/>
        <v>0</v>
      </c>
      <c r="V103" s="2">
        <f t="shared" si="31"/>
        <v>0</v>
      </c>
      <c r="W103" s="2">
        <f t="shared" si="31"/>
        <v>0</v>
      </c>
      <c r="X103" s="2">
        <f t="shared" si="31"/>
        <v>0</v>
      </c>
    </row>
    <row r="104" spans="2:24" hidden="1" outlineLevel="1" x14ac:dyDescent="0.15">
      <c r="E104" s="61" t="s">
        <v>7421</v>
      </c>
      <c r="G104" s="61" t="s">
        <v>826</v>
      </c>
      <c r="H104" s="2">
        <f t="shared" ref="H104:H109" si="32" xml:space="preserve"> SUM( J104:X104 )</f>
        <v>264.93666019490945</v>
      </c>
      <c r="J104" s="2">
        <f t="shared" ref="J104:X109" si="33" xml:space="preserve">  J92 - J98</f>
        <v>0</v>
      </c>
      <c r="K104" s="2">
        <f t="shared" si="33"/>
        <v>0</v>
      </c>
      <c r="L104" s="2">
        <f t="shared" si="33"/>
        <v>0</v>
      </c>
      <c r="M104" s="2">
        <f t="shared" si="33"/>
        <v>264.93666019490945</v>
      </c>
      <c r="N104" s="2">
        <f t="shared" si="33"/>
        <v>0</v>
      </c>
      <c r="O104" s="2">
        <f t="shared" si="33"/>
        <v>0</v>
      </c>
      <c r="P104" s="2">
        <f t="shared" si="33"/>
        <v>0</v>
      </c>
      <c r="Q104" s="2">
        <f t="shared" si="33"/>
        <v>0</v>
      </c>
      <c r="R104" s="2">
        <f t="shared" si="33"/>
        <v>0</v>
      </c>
      <c r="S104" s="2">
        <f t="shared" si="33"/>
        <v>0</v>
      </c>
      <c r="T104" s="2">
        <f t="shared" si="33"/>
        <v>0</v>
      </c>
      <c r="U104" s="2">
        <f t="shared" si="33"/>
        <v>0</v>
      </c>
      <c r="V104" s="2">
        <f t="shared" si="33"/>
        <v>0</v>
      </c>
      <c r="W104" s="2">
        <f t="shared" si="33"/>
        <v>0</v>
      </c>
      <c r="X104" s="2">
        <f t="shared" si="33"/>
        <v>0</v>
      </c>
    </row>
    <row r="105" spans="2:24" hidden="1" outlineLevel="1" x14ac:dyDescent="0.15">
      <c r="E105" s="61" t="s">
        <v>7422</v>
      </c>
      <c r="G105" s="61" t="s">
        <v>826</v>
      </c>
      <c r="H105" s="2">
        <f t="shared" si="32"/>
        <v>5268.6144562157497</v>
      </c>
      <c r="J105" s="2">
        <f t="shared" si="33"/>
        <v>0</v>
      </c>
      <c r="K105" s="2">
        <f t="shared" si="33"/>
        <v>0</v>
      </c>
      <c r="L105" s="2">
        <f t="shared" si="33"/>
        <v>0</v>
      </c>
      <c r="M105" s="2">
        <f t="shared" si="33"/>
        <v>5268.6144562157497</v>
      </c>
      <c r="N105" s="2">
        <f t="shared" si="33"/>
        <v>0</v>
      </c>
      <c r="O105" s="2">
        <f t="shared" si="33"/>
        <v>0</v>
      </c>
      <c r="P105" s="2">
        <f t="shared" si="33"/>
        <v>0</v>
      </c>
      <c r="Q105" s="2">
        <f t="shared" si="33"/>
        <v>0</v>
      </c>
      <c r="R105" s="2">
        <f t="shared" si="33"/>
        <v>0</v>
      </c>
      <c r="S105" s="2">
        <f t="shared" si="33"/>
        <v>0</v>
      </c>
      <c r="T105" s="2">
        <f t="shared" si="33"/>
        <v>0</v>
      </c>
      <c r="U105" s="2">
        <f t="shared" si="33"/>
        <v>0</v>
      </c>
      <c r="V105" s="2">
        <f t="shared" si="33"/>
        <v>0</v>
      </c>
      <c r="W105" s="2">
        <f t="shared" si="33"/>
        <v>0</v>
      </c>
      <c r="X105" s="2">
        <f t="shared" si="33"/>
        <v>0</v>
      </c>
    </row>
    <row r="106" spans="2:24" hidden="1" outlineLevel="1" x14ac:dyDescent="0.15">
      <c r="E106" s="61" t="s">
        <v>5906</v>
      </c>
      <c r="G106" s="61" t="s">
        <v>826</v>
      </c>
      <c r="H106" s="2">
        <f t="shared" si="32"/>
        <v>5489.5522727981606</v>
      </c>
      <c r="J106" s="2">
        <f t="shared" si="33"/>
        <v>0</v>
      </c>
      <c r="K106" s="2">
        <f t="shared" si="33"/>
        <v>0</v>
      </c>
      <c r="L106" s="2">
        <f t="shared" si="33"/>
        <v>0</v>
      </c>
      <c r="M106" s="2">
        <f t="shared" si="33"/>
        <v>5489.5522727981606</v>
      </c>
      <c r="N106" s="2">
        <f t="shared" si="33"/>
        <v>0</v>
      </c>
      <c r="O106" s="2">
        <f t="shared" si="33"/>
        <v>0</v>
      </c>
      <c r="P106" s="2">
        <f t="shared" si="33"/>
        <v>0</v>
      </c>
      <c r="Q106" s="2">
        <f t="shared" si="33"/>
        <v>0</v>
      </c>
      <c r="R106" s="2">
        <f t="shared" si="33"/>
        <v>0</v>
      </c>
      <c r="S106" s="2">
        <f t="shared" si="33"/>
        <v>0</v>
      </c>
      <c r="T106" s="2">
        <f t="shared" si="33"/>
        <v>0</v>
      </c>
      <c r="U106" s="2">
        <f t="shared" si="33"/>
        <v>0</v>
      </c>
      <c r="V106" s="2">
        <f t="shared" si="33"/>
        <v>0</v>
      </c>
      <c r="W106" s="2">
        <f t="shared" si="33"/>
        <v>0</v>
      </c>
      <c r="X106" s="2">
        <f t="shared" si="33"/>
        <v>0</v>
      </c>
    </row>
    <row r="107" spans="2:24" hidden="1" outlineLevel="1" x14ac:dyDescent="0.15">
      <c r="E107" s="61" t="s">
        <v>1329</v>
      </c>
      <c r="G107" s="61" t="s">
        <v>826</v>
      </c>
      <c r="H107" s="2">
        <f t="shared" si="32"/>
        <v>283.96583907936486</v>
      </c>
      <c r="J107" s="2">
        <f t="shared" si="33"/>
        <v>0</v>
      </c>
      <c r="K107" s="2">
        <f t="shared" si="33"/>
        <v>0</v>
      </c>
      <c r="L107" s="2">
        <f t="shared" si="33"/>
        <v>0</v>
      </c>
      <c r="M107" s="2">
        <f t="shared" si="33"/>
        <v>283.96583907936486</v>
      </c>
      <c r="N107" s="2">
        <f t="shared" si="33"/>
        <v>0</v>
      </c>
      <c r="O107" s="2">
        <f t="shared" si="33"/>
        <v>0</v>
      </c>
      <c r="P107" s="2">
        <f t="shared" si="33"/>
        <v>0</v>
      </c>
      <c r="Q107" s="2">
        <f t="shared" si="33"/>
        <v>0</v>
      </c>
      <c r="R107" s="2">
        <f t="shared" si="33"/>
        <v>0</v>
      </c>
      <c r="S107" s="2">
        <f t="shared" si="33"/>
        <v>0</v>
      </c>
      <c r="T107" s="2">
        <f t="shared" si="33"/>
        <v>0</v>
      </c>
      <c r="U107" s="2">
        <f t="shared" si="33"/>
        <v>0</v>
      </c>
      <c r="V107" s="2">
        <f t="shared" si="33"/>
        <v>0</v>
      </c>
      <c r="W107" s="2">
        <f t="shared" si="33"/>
        <v>0</v>
      </c>
      <c r="X107" s="2">
        <f t="shared" si="33"/>
        <v>0</v>
      </c>
    </row>
    <row r="108" spans="2:24" hidden="1" outlineLevel="1" x14ac:dyDescent="0.15">
      <c r="E108" s="61" t="s">
        <v>7423</v>
      </c>
      <c r="G108" s="61" t="s">
        <v>826</v>
      </c>
      <c r="H108" s="2">
        <f t="shared" si="32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2:24" hidden="1" outlineLevel="1" x14ac:dyDescent="0.15">
      <c r="E109" s="61" t="s">
        <v>1330</v>
      </c>
      <c r="G109" s="61" t="s">
        <v>826</v>
      </c>
      <c r="H109" s="2">
        <f t="shared" si="32"/>
        <v>0</v>
      </c>
      <c r="J109" s="2">
        <f t="shared" si="33"/>
        <v>0</v>
      </c>
      <c r="K109" s="2">
        <f t="shared" si="33"/>
        <v>0</v>
      </c>
      <c r="L109" s="2">
        <f t="shared" si="33"/>
        <v>0</v>
      </c>
      <c r="M109" s="2">
        <f t="shared" si="33"/>
        <v>0</v>
      </c>
      <c r="N109" s="2">
        <f t="shared" si="33"/>
        <v>0</v>
      </c>
      <c r="O109" s="2">
        <f t="shared" si="33"/>
        <v>0</v>
      </c>
      <c r="P109" s="2">
        <f t="shared" si="33"/>
        <v>0</v>
      </c>
      <c r="Q109" s="2">
        <f t="shared" si="33"/>
        <v>0</v>
      </c>
      <c r="R109" s="2">
        <f t="shared" si="33"/>
        <v>0</v>
      </c>
      <c r="S109" s="2">
        <f t="shared" si="33"/>
        <v>0</v>
      </c>
      <c r="T109" s="2">
        <f t="shared" si="33"/>
        <v>0</v>
      </c>
      <c r="U109" s="2">
        <f t="shared" si="33"/>
        <v>0</v>
      </c>
      <c r="V109" s="2">
        <f t="shared" si="33"/>
        <v>0</v>
      </c>
      <c r="W109" s="2">
        <f t="shared" si="33"/>
        <v>0</v>
      </c>
      <c r="X109" s="2">
        <f t="shared" si="33"/>
        <v>0</v>
      </c>
    </row>
    <row r="110" spans="2:24" hidden="1" outlineLevel="1" x14ac:dyDescent="0.15"/>
    <row r="111" spans="2:24" hidden="1" outlineLevel="1" x14ac:dyDescent="0.15"/>
    <row r="112" spans="2:24" hidden="1" outlineLevel="1" x14ac:dyDescent="0.15">
      <c r="B112" s="60" t="s">
        <v>1905</v>
      </c>
    </row>
    <row r="113" spans="1:24" hidden="1" outlineLevel="1" x14ac:dyDescent="0.15">
      <c r="A113" s="12"/>
      <c r="B113" s="12"/>
      <c r="C113" s="20"/>
      <c r="D113" s="21"/>
      <c r="E113" s="9" t="str">
        <f xml:space="preserve">  InpS!E$3473</f>
        <v>Proportion of non-PAYG Totex that is subject to depreciation in year of addition to RCV</v>
      </c>
      <c r="F113" s="9">
        <f xml:space="preserve">  InpS!F$3473</f>
        <v>0.5</v>
      </c>
      <c r="G113" s="9" t="str">
        <f xml:space="preserve">  InpS!G$3473</f>
        <v>%</v>
      </c>
      <c r="M113" s="19"/>
    </row>
    <row r="114" spans="1:24" hidden="1" outlineLevel="1" x14ac:dyDescent="0.15">
      <c r="A114" s="12"/>
      <c r="B114" s="12"/>
      <c r="C114" s="20"/>
      <c r="D114" s="21"/>
      <c r="E114" s="3" t="str">
        <f xml:space="preserve">  Totex!E$249</f>
        <v>Total net capital expenditure - nominal (WR)  POS</v>
      </c>
      <c r="F114" s="3">
        <f xml:space="preserve">  Totex!F$249</f>
        <v>0</v>
      </c>
      <c r="G114" s="3" t="str">
        <f xml:space="preserve">  Totex!G$249</f>
        <v>£m</v>
      </c>
      <c r="H114" s="3">
        <f xml:space="preserve">  Totex!H$249</f>
        <v>132.85311195394519</v>
      </c>
      <c r="I114" s="3">
        <f xml:space="preserve">  Totex!I$249</f>
        <v>0</v>
      </c>
      <c r="J114" s="3">
        <f xml:space="preserve">  Totex!J$249</f>
        <v>0</v>
      </c>
      <c r="K114" s="3">
        <f xml:space="preserve">  Totex!K$249</f>
        <v>0</v>
      </c>
      <c r="L114" s="3">
        <f xml:space="preserve">  Totex!L$249</f>
        <v>0</v>
      </c>
      <c r="M114" s="3">
        <f xml:space="preserve">  Totex!M$249</f>
        <v>0</v>
      </c>
      <c r="N114" s="3">
        <f xml:space="preserve">  Totex!N$249</f>
        <v>33.148363291567911</v>
      </c>
      <c r="O114" s="3">
        <f xml:space="preserve">  Totex!O$249</f>
        <v>36.775924957670178</v>
      </c>
      <c r="P114" s="3">
        <f xml:space="preserve">  Totex!P$249</f>
        <v>28.20011581442602</v>
      </c>
      <c r="Q114" s="3">
        <f xml:space="preserve">  Totex!Q$249</f>
        <v>18.294495225194726</v>
      </c>
      <c r="R114" s="3">
        <f xml:space="preserve">  Totex!R$249</f>
        <v>16.434212665086356</v>
      </c>
      <c r="S114" s="3">
        <f xml:space="preserve">  Totex!S$249</f>
        <v>0</v>
      </c>
      <c r="T114" s="3">
        <f xml:space="preserve">  Totex!T$249</f>
        <v>0</v>
      </c>
      <c r="U114" s="3">
        <f xml:space="preserve">  Totex!U$249</f>
        <v>0</v>
      </c>
      <c r="V114" s="3">
        <f xml:space="preserve">  Totex!V$249</f>
        <v>0</v>
      </c>
      <c r="W114" s="3">
        <f xml:space="preserve">  Totex!W$249</f>
        <v>0</v>
      </c>
      <c r="X114" s="3">
        <f xml:space="preserve">  Totex!X$249</f>
        <v>0</v>
      </c>
    </row>
    <row r="115" spans="1:24" hidden="1" outlineLevel="1" x14ac:dyDescent="0.15">
      <c r="A115" s="12"/>
      <c r="B115" s="12"/>
      <c r="C115" s="20"/>
      <c r="D115" s="21"/>
      <c r="E115" s="3" t="str">
        <f xml:space="preserve">  Totex!E$250</f>
        <v>Total net capital expenditure - nominal (WN)  POS</v>
      </c>
      <c r="F115" s="3">
        <f xml:space="preserve">  Totex!F$250</f>
        <v>0</v>
      </c>
      <c r="G115" s="3" t="str">
        <f xml:space="preserve">  Totex!G$250</f>
        <v>£m</v>
      </c>
      <c r="H115" s="3">
        <f xml:space="preserve">  Totex!H$250</f>
        <v>2074.8369150141252</v>
      </c>
      <c r="I115" s="3">
        <f xml:space="preserve">  Totex!I$250</f>
        <v>0</v>
      </c>
      <c r="J115" s="3">
        <f xml:space="preserve">  Totex!J$250</f>
        <v>0</v>
      </c>
      <c r="K115" s="3">
        <f xml:space="preserve">  Totex!K$250</f>
        <v>0</v>
      </c>
      <c r="L115" s="3">
        <f xml:space="preserve">  Totex!L$250</f>
        <v>0</v>
      </c>
      <c r="M115" s="3">
        <f xml:space="preserve">  Totex!M$250</f>
        <v>0</v>
      </c>
      <c r="N115" s="3">
        <f xml:space="preserve">  Totex!N$250</f>
        <v>242.65287197402739</v>
      </c>
      <c r="O115" s="3">
        <f xml:space="preserve">  Totex!O$250</f>
        <v>328.13102028300227</v>
      </c>
      <c r="P115" s="3">
        <f xml:space="preserve">  Totex!P$250</f>
        <v>437.57565865357043</v>
      </c>
      <c r="Q115" s="3">
        <f xml:space="preserve">  Totex!Q$250</f>
        <v>546.63088025193474</v>
      </c>
      <c r="R115" s="3">
        <f xml:space="preserve">  Totex!R$250</f>
        <v>519.84648385159039</v>
      </c>
      <c r="S115" s="3">
        <f xml:space="preserve">  Totex!S$250</f>
        <v>0</v>
      </c>
      <c r="T115" s="3">
        <f xml:space="preserve">  Totex!T$250</f>
        <v>0</v>
      </c>
      <c r="U115" s="3">
        <f xml:space="preserve">  Totex!U$250</f>
        <v>0</v>
      </c>
      <c r="V115" s="3">
        <f xml:space="preserve">  Totex!V$250</f>
        <v>0</v>
      </c>
      <c r="W115" s="3">
        <f xml:space="preserve">  Totex!W$250</f>
        <v>0</v>
      </c>
      <c r="X115" s="3">
        <f xml:space="preserve">  Totex!X$250</f>
        <v>0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Totex!E$251</f>
        <v>Total net capital expenditure - nominal (WWN)  POS</v>
      </c>
      <c r="F116" s="3">
        <f xml:space="preserve">  Totex!F$251</f>
        <v>0</v>
      </c>
      <c r="G116" s="3" t="str">
        <f xml:space="preserve">  Totex!G$251</f>
        <v>£m</v>
      </c>
      <c r="H116" s="3">
        <f xml:space="preserve">  Totex!H$251</f>
        <v>2957.6269540691274</v>
      </c>
      <c r="I116" s="3">
        <f xml:space="preserve">  Totex!I$251</f>
        <v>0</v>
      </c>
      <c r="J116" s="3">
        <f xml:space="preserve">  Totex!J$251</f>
        <v>0</v>
      </c>
      <c r="K116" s="3">
        <f xml:space="preserve">  Totex!K$251</f>
        <v>0</v>
      </c>
      <c r="L116" s="3">
        <f xml:space="preserve">  Totex!L$251</f>
        <v>0</v>
      </c>
      <c r="M116" s="3">
        <f xml:space="preserve">  Totex!M$251</f>
        <v>0</v>
      </c>
      <c r="N116" s="3">
        <f xml:space="preserve">  Totex!N$251</f>
        <v>415.05760269896928</v>
      </c>
      <c r="O116" s="3">
        <f xml:space="preserve">  Totex!O$251</f>
        <v>632.26987775549605</v>
      </c>
      <c r="P116" s="3">
        <f xml:space="preserve">  Totex!P$251</f>
        <v>689.60790856722758</v>
      </c>
      <c r="Q116" s="3">
        <f xml:space="preserve">  Totex!Q$251</f>
        <v>704.25653192409095</v>
      </c>
      <c r="R116" s="3">
        <f xml:space="preserve">  Totex!R$251</f>
        <v>516.4350331233436</v>
      </c>
      <c r="S116" s="3">
        <f xml:space="preserve">  Totex!S$251</f>
        <v>0</v>
      </c>
      <c r="T116" s="3">
        <f xml:space="preserve">  Totex!T$251</f>
        <v>0</v>
      </c>
      <c r="U116" s="3">
        <f xml:space="preserve">  Totex!U$251</f>
        <v>0</v>
      </c>
      <c r="V116" s="3">
        <f xml:space="preserve">  Totex!V$251</f>
        <v>0</v>
      </c>
      <c r="W116" s="3">
        <f xml:space="preserve">  Totex!W$251</f>
        <v>0</v>
      </c>
      <c r="X116" s="3">
        <f xml:space="preserve">  Totex!X$251</f>
        <v>0</v>
      </c>
    </row>
    <row r="117" spans="1:24" hidden="1" outlineLevel="1" x14ac:dyDescent="0.15">
      <c r="A117" s="12"/>
      <c r="B117" s="12"/>
      <c r="C117" s="20"/>
      <c r="D117" s="21"/>
      <c r="E117" s="3" t="str">
        <f xml:space="preserve">  Totex!E$252</f>
        <v>Total net capital expenditure - nominal (BR)  POS</v>
      </c>
      <c r="F117" s="3">
        <f xml:space="preserve">  Totex!F$252</f>
        <v>0</v>
      </c>
      <c r="G117" s="3" t="str">
        <f xml:space="preserve">  Totex!G$252</f>
        <v>£m</v>
      </c>
      <c r="H117" s="3">
        <f xml:space="preserve">  Totex!H$252</f>
        <v>346.13430917710815</v>
      </c>
      <c r="I117" s="3">
        <f xml:space="preserve">  Totex!I$252</f>
        <v>0</v>
      </c>
      <c r="J117" s="3">
        <f xml:space="preserve">  Totex!J$252</f>
        <v>0</v>
      </c>
      <c r="K117" s="3">
        <f xml:space="preserve">  Totex!K$252</f>
        <v>0</v>
      </c>
      <c r="L117" s="3">
        <f xml:space="preserve">  Totex!L$252</f>
        <v>0</v>
      </c>
      <c r="M117" s="3">
        <f xml:space="preserve">  Totex!M$252</f>
        <v>0</v>
      </c>
      <c r="N117" s="3">
        <f xml:space="preserve">  Totex!N$252</f>
        <v>37.338653301727078</v>
      </c>
      <c r="O117" s="3">
        <f xml:space="preserve">  Totex!O$252</f>
        <v>85.412273078225567</v>
      </c>
      <c r="P117" s="3">
        <f xml:space="preserve">  Totex!P$252</f>
        <v>84.740674906874389</v>
      </c>
      <c r="Q117" s="3">
        <f xml:space="preserve">  Totex!Q$252</f>
        <v>84.252894141550996</v>
      </c>
      <c r="R117" s="3">
        <f xml:space="preserve">  Totex!R$252</f>
        <v>54.389813748730113</v>
      </c>
      <c r="S117" s="3">
        <f xml:space="preserve">  Totex!S$252</f>
        <v>0</v>
      </c>
      <c r="T117" s="3">
        <f xml:space="preserve">  Totex!T$252</f>
        <v>0</v>
      </c>
      <c r="U117" s="3">
        <f xml:space="preserve">  Totex!U$252</f>
        <v>0</v>
      </c>
      <c r="V117" s="3">
        <f xml:space="preserve">  Totex!V$252</f>
        <v>0</v>
      </c>
      <c r="W117" s="3">
        <f xml:space="preserve">  Totex!W$252</f>
        <v>0</v>
      </c>
      <c r="X117" s="3">
        <f xml:space="preserve">  Totex!X$252</f>
        <v>0</v>
      </c>
    </row>
    <row r="118" spans="1:24" hidden="1" outlineLevel="1" x14ac:dyDescent="0.15">
      <c r="A118" s="12"/>
      <c r="B118" s="12"/>
      <c r="C118" s="20"/>
      <c r="D118" s="21"/>
      <c r="E118" s="3" t="str">
        <f xml:space="preserve">  Totex!E$253</f>
        <v>Total net capital expenditure - nominal (ADDN1)  POS</v>
      </c>
      <c r="F118" s="3">
        <f xml:space="preserve">  Totex!F$253</f>
        <v>0</v>
      </c>
      <c r="G118" s="3" t="str">
        <f xml:space="preserve">  Totex!G$253</f>
        <v>£m</v>
      </c>
      <c r="H118" s="3">
        <f xml:space="preserve">  Totex!H$253</f>
        <v>0</v>
      </c>
      <c r="I118" s="3">
        <f xml:space="preserve">  Totex!I$253</f>
        <v>0</v>
      </c>
      <c r="J118" s="3">
        <f xml:space="preserve">  Totex!J$253</f>
        <v>0</v>
      </c>
      <c r="K118" s="3">
        <f xml:space="preserve">  Totex!K$253</f>
        <v>0</v>
      </c>
      <c r="L118" s="3">
        <f xml:space="preserve">  Totex!L$253</f>
        <v>0</v>
      </c>
      <c r="M118" s="3">
        <f xml:space="preserve">  Totex!M$253</f>
        <v>0</v>
      </c>
      <c r="N118" s="3">
        <f xml:space="preserve">  Totex!N$253</f>
        <v>0</v>
      </c>
      <c r="O118" s="3">
        <f xml:space="preserve">  Totex!O$253</f>
        <v>0</v>
      </c>
      <c r="P118" s="3">
        <f xml:space="preserve">  Totex!P$253</f>
        <v>0</v>
      </c>
      <c r="Q118" s="3">
        <f xml:space="preserve">  Totex!Q$253</f>
        <v>0</v>
      </c>
      <c r="R118" s="3">
        <f xml:space="preserve">  Totex!R$253</f>
        <v>0</v>
      </c>
      <c r="S118" s="3">
        <f xml:space="preserve">  Totex!S$253</f>
        <v>0</v>
      </c>
      <c r="T118" s="3">
        <f xml:space="preserve">  Totex!T$253</f>
        <v>0</v>
      </c>
      <c r="U118" s="3">
        <f xml:space="preserve">  Totex!U$253</f>
        <v>0</v>
      </c>
      <c r="V118" s="3">
        <f xml:space="preserve">  Totex!V$253</f>
        <v>0</v>
      </c>
      <c r="W118" s="3">
        <f xml:space="preserve">  Totex!W$253</f>
        <v>0</v>
      </c>
      <c r="X118" s="3">
        <f xml:space="preserve">  Totex!X$253</f>
        <v>0</v>
      </c>
    </row>
    <row r="119" spans="1:24" hidden="1" outlineLevel="1" x14ac:dyDescent="0.15">
      <c r="A119" s="12"/>
      <c r="B119" s="12"/>
      <c r="C119" s="20"/>
      <c r="D119" s="21"/>
      <c r="E119" s="3" t="str">
        <f xml:space="preserve">  Totex!E$254</f>
        <v>Total net capital expenditure - nominal (ADDN2)  POS</v>
      </c>
      <c r="F119" s="3">
        <f xml:space="preserve">  Totex!F$254</f>
        <v>0</v>
      </c>
      <c r="G119" s="3" t="str">
        <f xml:space="preserve">  Totex!G$254</f>
        <v>£m</v>
      </c>
      <c r="H119" s="3">
        <f xml:space="preserve">  Totex!H$254</f>
        <v>0</v>
      </c>
      <c r="I119" s="3">
        <f xml:space="preserve">  Totex!I$254</f>
        <v>0</v>
      </c>
      <c r="J119" s="3">
        <f xml:space="preserve">  Totex!J$254</f>
        <v>0</v>
      </c>
      <c r="K119" s="3">
        <f xml:space="preserve">  Totex!K$254</f>
        <v>0</v>
      </c>
      <c r="L119" s="3">
        <f xml:space="preserve">  Totex!L$254</f>
        <v>0</v>
      </c>
      <c r="M119" s="3">
        <f xml:space="preserve">  Totex!M$254</f>
        <v>0</v>
      </c>
      <c r="N119" s="3">
        <f xml:space="preserve">  Totex!N$254</f>
        <v>0</v>
      </c>
      <c r="O119" s="3">
        <f xml:space="preserve">  Totex!O$254</f>
        <v>0</v>
      </c>
      <c r="P119" s="3">
        <f xml:space="preserve">  Totex!P$254</f>
        <v>0</v>
      </c>
      <c r="Q119" s="3">
        <f xml:space="preserve">  Totex!Q$254</f>
        <v>0</v>
      </c>
      <c r="R119" s="3">
        <f xml:space="preserve">  Totex!R$254</f>
        <v>0</v>
      </c>
      <c r="S119" s="3">
        <f xml:space="preserve">  Totex!S$254</f>
        <v>0</v>
      </c>
      <c r="T119" s="3">
        <f xml:space="preserve">  Totex!T$254</f>
        <v>0</v>
      </c>
      <c r="U119" s="3">
        <f xml:space="preserve">  Totex!U$254</f>
        <v>0</v>
      </c>
      <c r="V119" s="3">
        <f xml:space="preserve">  Totex!V$254</f>
        <v>0</v>
      </c>
      <c r="W119" s="3">
        <f xml:space="preserve">  Totex!W$254</f>
        <v>0</v>
      </c>
      <c r="X119" s="3">
        <f xml:space="preserve">  Totex!X$254</f>
        <v>0</v>
      </c>
    </row>
    <row r="120" spans="1:24" hidden="1" outlineLevel="1" x14ac:dyDescent="0.15">
      <c r="E120" s="61" t="s">
        <v>6695</v>
      </c>
      <c r="G120" s="61" t="s">
        <v>826</v>
      </c>
      <c r="H120" s="2">
        <f t="shared" ref="H120:H125" si="34" xml:space="preserve"> SUM( J120:X120 )</f>
        <v>66.426555976972594</v>
      </c>
      <c r="J120" s="2">
        <f t="shared" ref="J120:X125" si="35" xml:space="preserve">  $F$113 * J114</f>
        <v>0</v>
      </c>
      <c r="K120" s="2">
        <f t="shared" si="35"/>
        <v>0</v>
      </c>
      <c r="L120" s="2">
        <f t="shared" si="35"/>
        <v>0</v>
      </c>
      <c r="M120" s="2">
        <f t="shared" si="35"/>
        <v>0</v>
      </c>
      <c r="N120" s="2">
        <f t="shared" si="35"/>
        <v>16.574181645783955</v>
      </c>
      <c r="O120" s="2">
        <f t="shared" si="35"/>
        <v>18.387962478835089</v>
      </c>
      <c r="P120" s="2">
        <f t="shared" si="35"/>
        <v>14.10005790721301</v>
      </c>
      <c r="Q120" s="2">
        <f t="shared" si="35"/>
        <v>9.1472476125973632</v>
      </c>
      <c r="R120" s="2">
        <f t="shared" si="35"/>
        <v>8.2171063325431781</v>
      </c>
      <c r="S120" s="2">
        <f t="shared" si="35"/>
        <v>0</v>
      </c>
      <c r="T120" s="2">
        <f t="shared" si="35"/>
        <v>0</v>
      </c>
      <c r="U120" s="2">
        <f t="shared" si="35"/>
        <v>0</v>
      </c>
      <c r="V120" s="2">
        <f t="shared" si="35"/>
        <v>0</v>
      </c>
      <c r="W120" s="2">
        <f t="shared" si="35"/>
        <v>0</v>
      </c>
      <c r="X120" s="2">
        <f t="shared" si="35"/>
        <v>0</v>
      </c>
    </row>
    <row r="121" spans="1:24" hidden="1" outlineLevel="1" x14ac:dyDescent="0.15">
      <c r="E121" s="61" t="s">
        <v>6696</v>
      </c>
      <c r="G121" s="61" t="s">
        <v>826</v>
      </c>
      <c r="H121" s="2">
        <f t="shared" si="34"/>
        <v>1037.4184575070626</v>
      </c>
      <c r="J121" s="2">
        <f t="shared" si="35"/>
        <v>0</v>
      </c>
      <c r="K121" s="2">
        <f t="shared" si="35"/>
        <v>0</v>
      </c>
      <c r="L121" s="2">
        <f t="shared" si="35"/>
        <v>0</v>
      </c>
      <c r="M121" s="2">
        <f t="shared" si="35"/>
        <v>0</v>
      </c>
      <c r="N121" s="2">
        <f t="shared" si="35"/>
        <v>121.3264359870137</v>
      </c>
      <c r="O121" s="2">
        <f t="shared" si="35"/>
        <v>164.06551014150114</v>
      </c>
      <c r="P121" s="2">
        <f t="shared" si="35"/>
        <v>218.78782932678521</v>
      </c>
      <c r="Q121" s="2">
        <f t="shared" si="35"/>
        <v>273.31544012596737</v>
      </c>
      <c r="R121" s="2">
        <f t="shared" si="35"/>
        <v>259.9232419257952</v>
      </c>
      <c r="S121" s="2">
        <f t="shared" si="35"/>
        <v>0</v>
      </c>
      <c r="T121" s="2">
        <f t="shared" si="35"/>
        <v>0</v>
      </c>
      <c r="U121" s="2">
        <f t="shared" si="35"/>
        <v>0</v>
      </c>
      <c r="V121" s="2">
        <f t="shared" si="35"/>
        <v>0</v>
      </c>
      <c r="W121" s="2">
        <f t="shared" si="35"/>
        <v>0</v>
      </c>
      <c r="X121" s="2">
        <f t="shared" si="35"/>
        <v>0</v>
      </c>
    </row>
    <row r="122" spans="1:24" hidden="1" outlineLevel="1" x14ac:dyDescent="0.15">
      <c r="E122" s="61" t="s">
        <v>1331</v>
      </c>
      <c r="G122" s="61" t="s">
        <v>826</v>
      </c>
      <c r="H122" s="2">
        <f t="shared" si="34"/>
        <v>1478.8134770345637</v>
      </c>
      <c r="J122" s="2">
        <f t="shared" si="35"/>
        <v>0</v>
      </c>
      <c r="K122" s="2">
        <f t="shared" si="35"/>
        <v>0</v>
      </c>
      <c r="L122" s="2">
        <f t="shared" si="35"/>
        <v>0</v>
      </c>
      <c r="M122" s="2">
        <f t="shared" si="35"/>
        <v>0</v>
      </c>
      <c r="N122" s="2">
        <f t="shared" si="35"/>
        <v>207.52880134948464</v>
      </c>
      <c r="O122" s="2">
        <f t="shared" si="35"/>
        <v>316.13493887774803</v>
      </c>
      <c r="P122" s="2">
        <f t="shared" si="35"/>
        <v>344.80395428361379</v>
      </c>
      <c r="Q122" s="2">
        <f t="shared" si="35"/>
        <v>352.12826596204548</v>
      </c>
      <c r="R122" s="2">
        <f t="shared" si="35"/>
        <v>258.2175165616718</v>
      </c>
      <c r="S122" s="2">
        <f t="shared" si="35"/>
        <v>0</v>
      </c>
      <c r="T122" s="2">
        <f t="shared" si="35"/>
        <v>0</v>
      </c>
      <c r="U122" s="2">
        <f t="shared" si="35"/>
        <v>0</v>
      </c>
      <c r="V122" s="2">
        <f t="shared" si="35"/>
        <v>0</v>
      </c>
      <c r="W122" s="2">
        <f t="shared" si="35"/>
        <v>0</v>
      </c>
      <c r="X122" s="2">
        <f t="shared" si="35"/>
        <v>0</v>
      </c>
    </row>
    <row r="123" spans="1:24" hidden="1" outlineLevel="1" x14ac:dyDescent="0.15">
      <c r="E123" s="61" t="s">
        <v>561</v>
      </c>
      <c r="G123" s="61" t="s">
        <v>826</v>
      </c>
      <c r="H123" s="2">
        <f t="shared" si="34"/>
        <v>173.06715458855408</v>
      </c>
      <c r="J123" s="2">
        <f t="shared" si="35"/>
        <v>0</v>
      </c>
      <c r="K123" s="2">
        <f t="shared" si="35"/>
        <v>0</v>
      </c>
      <c r="L123" s="2">
        <f t="shared" si="35"/>
        <v>0</v>
      </c>
      <c r="M123" s="2">
        <f t="shared" si="35"/>
        <v>0</v>
      </c>
      <c r="N123" s="2">
        <f t="shared" si="35"/>
        <v>18.669326650863539</v>
      </c>
      <c r="O123" s="2">
        <f t="shared" si="35"/>
        <v>42.706136539112784</v>
      </c>
      <c r="P123" s="2">
        <f t="shared" si="35"/>
        <v>42.370337453437195</v>
      </c>
      <c r="Q123" s="2">
        <f t="shared" si="35"/>
        <v>42.126447070775498</v>
      </c>
      <c r="R123" s="2">
        <f t="shared" si="35"/>
        <v>27.194906874365056</v>
      </c>
      <c r="S123" s="2">
        <f t="shared" si="35"/>
        <v>0</v>
      </c>
      <c r="T123" s="2">
        <f t="shared" si="35"/>
        <v>0</v>
      </c>
      <c r="U123" s="2">
        <f t="shared" si="35"/>
        <v>0</v>
      </c>
      <c r="V123" s="2">
        <f t="shared" si="35"/>
        <v>0</v>
      </c>
      <c r="W123" s="2">
        <f t="shared" si="35"/>
        <v>0</v>
      </c>
      <c r="X123" s="2">
        <f t="shared" si="35"/>
        <v>0</v>
      </c>
    </row>
    <row r="124" spans="1:24" hidden="1" outlineLevel="1" x14ac:dyDescent="0.15">
      <c r="E124" s="61" t="s">
        <v>8165</v>
      </c>
      <c r="G124" s="61" t="s">
        <v>826</v>
      </c>
      <c r="H124" s="2">
        <f t="shared" si="34"/>
        <v>0</v>
      </c>
      <c r="J124" s="2">
        <f t="shared" si="35"/>
        <v>0</v>
      </c>
      <c r="K124" s="2">
        <f t="shared" si="35"/>
        <v>0</v>
      </c>
      <c r="L124" s="2">
        <f t="shared" si="35"/>
        <v>0</v>
      </c>
      <c r="M124" s="2">
        <f t="shared" si="35"/>
        <v>0</v>
      </c>
      <c r="N124" s="2">
        <f t="shared" si="35"/>
        <v>0</v>
      </c>
      <c r="O124" s="2">
        <f t="shared" si="35"/>
        <v>0</v>
      </c>
      <c r="P124" s="2">
        <f t="shared" si="35"/>
        <v>0</v>
      </c>
      <c r="Q124" s="2">
        <f t="shared" si="35"/>
        <v>0</v>
      </c>
      <c r="R124" s="2">
        <f t="shared" si="35"/>
        <v>0</v>
      </c>
      <c r="S124" s="2">
        <f t="shared" si="35"/>
        <v>0</v>
      </c>
      <c r="T124" s="2">
        <f t="shared" si="35"/>
        <v>0</v>
      </c>
      <c r="U124" s="2">
        <f t="shared" si="35"/>
        <v>0</v>
      </c>
      <c r="V124" s="2">
        <f t="shared" si="35"/>
        <v>0</v>
      </c>
      <c r="W124" s="2">
        <f t="shared" si="35"/>
        <v>0</v>
      </c>
      <c r="X124" s="2">
        <f t="shared" si="35"/>
        <v>0</v>
      </c>
    </row>
    <row r="125" spans="1:24" hidden="1" outlineLevel="1" x14ac:dyDescent="0.15">
      <c r="E125" s="61" t="s">
        <v>2870</v>
      </c>
      <c r="G125" s="61" t="s">
        <v>826</v>
      </c>
      <c r="H125" s="2">
        <f t="shared" si="34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0</v>
      </c>
      <c r="O125" s="2">
        <f t="shared" si="35"/>
        <v>0</v>
      </c>
      <c r="P125" s="2">
        <f t="shared" si="35"/>
        <v>0</v>
      </c>
      <c r="Q125" s="2">
        <f t="shared" si="35"/>
        <v>0</v>
      </c>
      <c r="R125" s="2">
        <f t="shared" si="35"/>
        <v>0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1:24" hidden="1" outlineLevel="1" x14ac:dyDescent="0.15"/>
    <row r="127" spans="1:24" hidden="1" outlineLevel="1" x14ac:dyDescent="0.15"/>
    <row r="128" spans="1:24" hidden="1" outlineLevel="1" x14ac:dyDescent="0.15">
      <c r="B128" s="60" t="s">
        <v>3403</v>
      </c>
    </row>
    <row r="129" spans="1:24" hidden="1" outlineLevel="1" x14ac:dyDescent="0.15">
      <c r="A129" s="12"/>
      <c r="B129" s="12"/>
      <c r="C129" s="20"/>
      <c r="D129" s="21"/>
      <c r="E129" s="5" t="str">
        <f xml:space="preserve">  'Active inputs'!E$3416</f>
        <v xml:space="preserve">Active - Wholesale fixed asset life (post override) - control (WR) </v>
      </c>
      <c r="F129" s="5">
        <f xml:space="preserve">  'Active inputs'!F$3416</f>
        <v>0</v>
      </c>
      <c r="G129" s="5" t="str">
        <f xml:space="preserve">  'Active inputs'!G$3416</f>
        <v>years</v>
      </c>
      <c r="H129" s="5">
        <f xml:space="preserve">  'Active inputs'!H$3416</f>
        <v>340</v>
      </c>
      <c r="I129" s="5">
        <f xml:space="preserve">  'Active inputs'!I$3416</f>
        <v>0</v>
      </c>
      <c r="J129" s="5">
        <f xml:space="preserve">  'Active inputs'!J$3416</f>
        <v>0</v>
      </c>
      <c r="K129" s="5">
        <f xml:space="preserve">  'Active inputs'!K$3416</f>
        <v>0</v>
      </c>
      <c r="L129" s="5">
        <f xml:space="preserve">  'Active inputs'!L$3416</f>
        <v>0</v>
      </c>
      <c r="M129" s="5">
        <f xml:space="preserve">  'Active inputs'!M$3416</f>
        <v>0</v>
      </c>
      <c r="N129" s="5">
        <f xml:space="preserve">  'Active inputs'!N$3416</f>
        <v>34</v>
      </c>
      <c r="O129" s="5">
        <f xml:space="preserve">  'Active inputs'!O$3416</f>
        <v>34</v>
      </c>
      <c r="P129" s="5">
        <f xml:space="preserve">  'Active inputs'!P$3416</f>
        <v>34</v>
      </c>
      <c r="Q129" s="5">
        <f xml:space="preserve">  'Active inputs'!Q$3416</f>
        <v>34</v>
      </c>
      <c r="R129" s="5">
        <f xml:space="preserve">  'Active inputs'!R$3416</f>
        <v>34</v>
      </c>
      <c r="S129" s="5">
        <f xml:space="preserve">  'Active inputs'!S$3416</f>
        <v>34</v>
      </c>
      <c r="T129" s="5">
        <f xml:space="preserve">  'Active inputs'!T$3416</f>
        <v>34</v>
      </c>
      <c r="U129" s="5">
        <f xml:space="preserve">  'Active inputs'!U$3416</f>
        <v>34</v>
      </c>
      <c r="V129" s="5">
        <f xml:space="preserve">  'Active inputs'!V$3416</f>
        <v>34</v>
      </c>
      <c r="W129" s="5">
        <f xml:space="preserve">  'Active inputs'!W$3416</f>
        <v>34</v>
      </c>
      <c r="X129" s="5">
        <f xml:space="preserve">  'Active inputs'!X$3416</f>
        <v>0</v>
      </c>
    </row>
    <row r="130" spans="1:24" hidden="1" outlineLevel="1" x14ac:dyDescent="0.15">
      <c r="A130" s="12"/>
      <c r="B130" s="12"/>
      <c r="C130" s="20"/>
      <c r="D130" s="21"/>
      <c r="E130" s="5" t="str">
        <f xml:space="preserve">  'Active inputs'!E$3417</f>
        <v xml:space="preserve">Active - Wholesale fixed asset life (post override) - control (WN) </v>
      </c>
      <c r="F130" s="5">
        <f xml:space="preserve">  'Active inputs'!F$3417</f>
        <v>0</v>
      </c>
      <c r="G130" s="5" t="str">
        <f xml:space="preserve">  'Active inputs'!G$3417</f>
        <v>years</v>
      </c>
      <c r="H130" s="5">
        <f xml:space="preserve">  'Active inputs'!H$3417</f>
        <v>500</v>
      </c>
      <c r="I130" s="5">
        <f xml:space="preserve">  'Active inputs'!I$3417</f>
        <v>0</v>
      </c>
      <c r="J130" s="5">
        <f xml:space="preserve">  'Active inputs'!J$3417</f>
        <v>0</v>
      </c>
      <c r="K130" s="5">
        <f xml:space="preserve">  'Active inputs'!K$3417</f>
        <v>0</v>
      </c>
      <c r="L130" s="5">
        <f xml:space="preserve">  'Active inputs'!L$3417</f>
        <v>0</v>
      </c>
      <c r="M130" s="5">
        <f xml:space="preserve">  'Active inputs'!M$3417</f>
        <v>0</v>
      </c>
      <c r="N130" s="5">
        <f xml:space="preserve">  'Active inputs'!N$3417</f>
        <v>50</v>
      </c>
      <c r="O130" s="5">
        <f xml:space="preserve">  'Active inputs'!O$3417</f>
        <v>50</v>
      </c>
      <c r="P130" s="5">
        <f xml:space="preserve">  'Active inputs'!P$3417</f>
        <v>50</v>
      </c>
      <c r="Q130" s="5">
        <f xml:space="preserve">  'Active inputs'!Q$3417</f>
        <v>50</v>
      </c>
      <c r="R130" s="5">
        <f xml:space="preserve">  'Active inputs'!R$3417</f>
        <v>50</v>
      </c>
      <c r="S130" s="5">
        <f xml:space="preserve">  'Active inputs'!S$3417</f>
        <v>50</v>
      </c>
      <c r="T130" s="5">
        <f xml:space="preserve">  'Active inputs'!T$3417</f>
        <v>50</v>
      </c>
      <c r="U130" s="5">
        <f xml:space="preserve">  'Active inputs'!U$3417</f>
        <v>50</v>
      </c>
      <c r="V130" s="5">
        <f xml:space="preserve">  'Active inputs'!V$3417</f>
        <v>50</v>
      </c>
      <c r="W130" s="5">
        <f xml:space="preserve">  'Active inputs'!W$3417</f>
        <v>50</v>
      </c>
      <c r="X130" s="5">
        <f xml:space="preserve">  'Active inputs'!X$3417</f>
        <v>0</v>
      </c>
    </row>
    <row r="131" spans="1:24" hidden="1" outlineLevel="1" x14ac:dyDescent="0.15">
      <c r="A131" s="12"/>
      <c r="B131" s="12"/>
      <c r="C131" s="20"/>
      <c r="D131" s="21"/>
      <c r="E131" s="5" t="str">
        <f xml:space="preserve">  'Active inputs'!E$3418</f>
        <v xml:space="preserve">Active - Wholesale fixed asset life (post override) - control (WWN) </v>
      </c>
      <c r="F131" s="5">
        <f xml:space="preserve">  'Active inputs'!F$3418</f>
        <v>0</v>
      </c>
      <c r="G131" s="5" t="str">
        <f xml:space="preserve">  'Active inputs'!G$3418</f>
        <v>years</v>
      </c>
      <c r="H131" s="5">
        <f xml:space="preserve">  'Active inputs'!H$3418</f>
        <v>520</v>
      </c>
      <c r="I131" s="5">
        <f xml:space="preserve">  'Active inputs'!I$3418</f>
        <v>0</v>
      </c>
      <c r="J131" s="5">
        <f xml:space="preserve">  'Active inputs'!J$3418</f>
        <v>0</v>
      </c>
      <c r="K131" s="5">
        <f xml:space="preserve">  'Active inputs'!K$3418</f>
        <v>0</v>
      </c>
      <c r="L131" s="5">
        <f xml:space="preserve">  'Active inputs'!L$3418</f>
        <v>0</v>
      </c>
      <c r="M131" s="5">
        <f xml:space="preserve">  'Active inputs'!M$3418</f>
        <v>0</v>
      </c>
      <c r="N131" s="5">
        <f xml:space="preserve">  'Active inputs'!N$3418</f>
        <v>52</v>
      </c>
      <c r="O131" s="5">
        <f xml:space="preserve">  'Active inputs'!O$3418</f>
        <v>52</v>
      </c>
      <c r="P131" s="5">
        <f xml:space="preserve">  'Active inputs'!P$3418</f>
        <v>52</v>
      </c>
      <c r="Q131" s="5">
        <f xml:space="preserve">  'Active inputs'!Q$3418</f>
        <v>52</v>
      </c>
      <c r="R131" s="5">
        <f xml:space="preserve">  'Active inputs'!R$3418</f>
        <v>52</v>
      </c>
      <c r="S131" s="5">
        <f xml:space="preserve">  'Active inputs'!S$3418</f>
        <v>52</v>
      </c>
      <c r="T131" s="5">
        <f xml:space="preserve">  'Active inputs'!T$3418</f>
        <v>52</v>
      </c>
      <c r="U131" s="5">
        <f xml:space="preserve">  'Active inputs'!U$3418</f>
        <v>52</v>
      </c>
      <c r="V131" s="5">
        <f xml:space="preserve">  'Active inputs'!V$3418</f>
        <v>52</v>
      </c>
      <c r="W131" s="5">
        <f xml:space="preserve">  'Active inputs'!W$3418</f>
        <v>52</v>
      </c>
      <c r="X131" s="5">
        <f xml:space="preserve">  'Active inputs'!X$3418</f>
        <v>0</v>
      </c>
    </row>
    <row r="132" spans="1:24" hidden="1" outlineLevel="1" x14ac:dyDescent="0.15">
      <c r="A132" s="12"/>
      <c r="B132" s="12"/>
      <c r="C132" s="20"/>
      <c r="D132" s="21"/>
      <c r="E132" s="5" t="str">
        <f xml:space="preserve">  'Active inputs'!E$3419</f>
        <v xml:space="preserve">Active - Wholesale fixed asset life (post override) - control (BR) </v>
      </c>
      <c r="F132" s="5">
        <f xml:space="preserve">  'Active inputs'!F$3419</f>
        <v>0</v>
      </c>
      <c r="G132" s="5" t="str">
        <f xml:space="preserve">  'Active inputs'!G$3419</f>
        <v>years</v>
      </c>
      <c r="H132" s="5">
        <f xml:space="preserve">  'Active inputs'!H$3419</f>
        <v>290</v>
      </c>
      <c r="I132" s="5">
        <f xml:space="preserve">  'Active inputs'!I$3419</f>
        <v>0</v>
      </c>
      <c r="J132" s="5">
        <f xml:space="preserve">  'Active inputs'!J$3419</f>
        <v>0</v>
      </c>
      <c r="K132" s="5">
        <f xml:space="preserve">  'Active inputs'!K$3419</f>
        <v>0</v>
      </c>
      <c r="L132" s="5">
        <f xml:space="preserve">  'Active inputs'!L$3419</f>
        <v>0</v>
      </c>
      <c r="M132" s="5">
        <f xml:space="preserve">  'Active inputs'!M$3419</f>
        <v>0</v>
      </c>
      <c r="N132" s="5">
        <f xml:space="preserve">  'Active inputs'!N$3419</f>
        <v>29</v>
      </c>
      <c r="O132" s="5">
        <f xml:space="preserve">  'Active inputs'!O$3419</f>
        <v>29</v>
      </c>
      <c r="P132" s="5">
        <f xml:space="preserve">  'Active inputs'!P$3419</f>
        <v>29</v>
      </c>
      <c r="Q132" s="5">
        <f xml:space="preserve">  'Active inputs'!Q$3419</f>
        <v>29</v>
      </c>
      <c r="R132" s="5">
        <f xml:space="preserve">  'Active inputs'!R$3419</f>
        <v>29</v>
      </c>
      <c r="S132" s="5">
        <f xml:space="preserve">  'Active inputs'!S$3419</f>
        <v>29</v>
      </c>
      <c r="T132" s="5">
        <f xml:space="preserve">  'Active inputs'!T$3419</f>
        <v>29</v>
      </c>
      <c r="U132" s="5">
        <f xml:space="preserve">  'Active inputs'!U$3419</f>
        <v>29</v>
      </c>
      <c r="V132" s="5">
        <f xml:space="preserve">  'Active inputs'!V$3419</f>
        <v>29</v>
      </c>
      <c r="W132" s="5">
        <f xml:space="preserve">  'Active inputs'!W$3419</f>
        <v>29</v>
      </c>
      <c r="X132" s="5">
        <f xml:space="preserve">  'Active inputs'!X$3419</f>
        <v>0</v>
      </c>
    </row>
    <row r="133" spans="1:24" hidden="1" outlineLevel="1" x14ac:dyDescent="0.15">
      <c r="A133" s="12"/>
      <c r="B133" s="12"/>
      <c r="C133" s="20"/>
      <c r="D133" s="21"/>
      <c r="E133" s="5" t="str">
        <f xml:space="preserve">  'Active inputs'!E$3420</f>
        <v xml:space="preserve">Active - Wholesale fixed asset life (post override) - control (ADDN1) </v>
      </c>
      <c r="F133" s="5">
        <f xml:space="preserve">  'Active inputs'!F$3420</f>
        <v>0</v>
      </c>
      <c r="G133" s="5" t="str">
        <f xml:space="preserve">  'Active inputs'!G$3420</f>
        <v>years</v>
      </c>
      <c r="H133" s="5">
        <f xml:space="preserve">  'Active inputs'!H$3420</f>
        <v>0</v>
      </c>
      <c r="I133" s="5">
        <f xml:space="preserve">  'Active inputs'!I$3420</f>
        <v>0</v>
      </c>
      <c r="J133" s="5">
        <f xml:space="preserve">  'Active inputs'!J$3420</f>
        <v>0</v>
      </c>
      <c r="K133" s="5">
        <f xml:space="preserve">  'Active inputs'!K$3420</f>
        <v>0</v>
      </c>
      <c r="L133" s="5">
        <f xml:space="preserve">  'Active inputs'!L$3420</f>
        <v>0</v>
      </c>
      <c r="M133" s="5">
        <f xml:space="preserve">  'Active inputs'!M$3420</f>
        <v>0</v>
      </c>
      <c r="N133" s="5">
        <f xml:space="preserve">  'Active inputs'!N$3420</f>
        <v>0</v>
      </c>
      <c r="O133" s="5">
        <f xml:space="preserve">  'Active inputs'!O$3420</f>
        <v>0</v>
      </c>
      <c r="P133" s="5">
        <f xml:space="preserve">  'Active inputs'!P$3420</f>
        <v>0</v>
      </c>
      <c r="Q133" s="5">
        <f xml:space="preserve">  'Active inputs'!Q$3420</f>
        <v>0</v>
      </c>
      <c r="R133" s="5">
        <f xml:space="preserve">  'Active inputs'!R$3420</f>
        <v>0</v>
      </c>
      <c r="S133" s="5">
        <f xml:space="preserve">  'Active inputs'!S$3420</f>
        <v>0</v>
      </c>
      <c r="T133" s="5">
        <f xml:space="preserve">  'Active inputs'!T$3420</f>
        <v>0</v>
      </c>
      <c r="U133" s="5">
        <f xml:space="preserve">  'Active inputs'!U$3420</f>
        <v>0</v>
      </c>
      <c r="V133" s="5">
        <f xml:space="preserve">  'Active inputs'!V$3420</f>
        <v>0</v>
      </c>
      <c r="W133" s="5">
        <f xml:space="preserve">  'Active inputs'!W$3420</f>
        <v>0</v>
      </c>
      <c r="X133" s="5">
        <f xml:space="preserve">  'Active inputs'!X$3420</f>
        <v>0</v>
      </c>
    </row>
    <row r="134" spans="1:24" hidden="1" outlineLevel="1" x14ac:dyDescent="0.15">
      <c r="A134" s="12"/>
      <c r="B134" s="12"/>
      <c r="C134" s="20"/>
      <c r="D134" s="21"/>
      <c r="E134" s="5" t="str">
        <f xml:space="preserve">  'Active inputs'!E$3421</f>
        <v xml:space="preserve">Active - Wholesale fixed asset life (post override) - control (ADDN2) </v>
      </c>
      <c r="F134" s="5">
        <f xml:space="preserve">  'Active inputs'!F$3421</f>
        <v>0</v>
      </c>
      <c r="G134" s="5" t="str">
        <f xml:space="preserve">  'Active inputs'!G$3421</f>
        <v>years</v>
      </c>
      <c r="H134" s="5">
        <f xml:space="preserve">  'Active inputs'!H$3421</f>
        <v>0</v>
      </c>
      <c r="I134" s="5">
        <f xml:space="preserve">  'Active inputs'!I$3421</f>
        <v>0</v>
      </c>
      <c r="J134" s="5">
        <f xml:space="preserve">  'Active inputs'!J$3421</f>
        <v>0</v>
      </c>
      <c r="K134" s="5">
        <f xml:space="preserve">  'Active inputs'!K$3421</f>
        <v>0</v>
      </c>
      <c r="L134" s="5">
        <f xml:space="preserve">  'Active inputs'!L$3421</f>
        <v>0</v>
      </c>
      <c r="M134" s="5">
        <f xml:space="preserve">  'Active inputs'!M$3421</f>
        <v>0</v>
      </c>
      <c r="N134" s="5">
        <f xml:space="preserve">  'Active inputs'!N$3421</f>
        <v>0</v>
      </c>
      <c r="O134" s="5">
        <f xml:space="preserve">  'Active inputs'!O$3421</f>
        <v>0</v>
      </c>
      <c r="P134" s="5">
        <f xml:space="preserve">  'Active inputs'!P$3421</f>
        <v>0</v>
      </c>
      <c r="Q134" s="5">
        <f xml:space="preserve">  'Active inputs'!Q$3421</f>
        <v>0</v>
      </c>
      <c r="R134" s="5">
        <f xml:space="preserve">  'Active inputs'!R$3421</f>
        <v>0</v>
      </c>
      <c r="S134" s="5">
        <f xml:space="preserve">  'Active inputs'!S$3421</f>
        <v>0</v>
      </c>
      <c r="T134" s="5">
        <f xml:space="preserve">  'Active inputs'!T$3421</f>
        <v>0</v>
      </c>
      <c r="U134" s="5">
        <f xml:space="preserve">  'Active inputs'!U$3421</f>
        <v>0</v>
      </c>
      <c r="V134" s="5">
        <f xml:space="preserve">  'Active inputs'!V$3421</f>
        <v>0</v>
      </c>
      <c r="W134" s="5">
        <f xml:space="preserve">  'Active inputs'!W$3421</f>
        <v>0</v>
      </c>
      <c r="X134" s="5">
        <f xml:space="preserve">  'Active inputs'!X$3421</f>
        <v>0</v>
      </c>
    </row>
    <row r="135" spans="1:24" hidden="1" outlineLevel="1" x14ac:dyDescent="0.15">
      <c r="A135" s="12"/>
      <c r="B135" s="12"/>
      <c r="C135" s="20"/>
      <c r="D135" s="21"/>
      <c r="E135" s="5" t="str">
        <f xml:space="preserve">  Time!E$113</f>
        <v>Forecast period flag</v>
      </c>
      <c r="F135" s="5">
        <f xml:space="preserve">  Time!F$113</f>
        <v>0</v>
      </c>
      <c r="G135" s="5" t="str">
        <f xml:space="preserve">  Time!G$113</f>
        <v>flag</v>
      </c>
      <c r="H135" s="5">
        <f xml:space="preserve">  Time!H$113</f>
        <v>5</v>
      </c>
      <c r="I135" s="5">
        <f xml:space="preserve">  Time!I$113</f>
        <v>0</v>
      </c>
      <c r="J135" s="5">
        <f xml:space="preserve">  Time!J$113</f>
        <v>0</v>
      </c>
      <c r="K135" s="5">
        <f xml:space="preserve">  Time!K$113</f>
        <v>0</v>
      </c>
      <c r="L135" s="5">
        <f xml:space="preserve">  Time!L$113</f>
        <v>0</v>
      </c>
      <c r="M135" s="5">
        <f xml:space="preserve">  Time!M$113</f>
        <v>0</v>
      </c>
      <c r="N135" s="5">
        <f xml:space="preserve">  Time!N$113</f>
        <v>1</v>
      </c>
      <c r="O135" s="5">
        <f xml:space="preserve">  Time!O$113</f>
        <v>1</v>
      </c>
      <c r="P135" s="5">
        <f xml:space="preserve">  Time!P$113</f>
        <v>1</v>
      </c>
      <c r="Q135" s="5">
        <f xml:space="preserve">  Time!Q$113</f>
        <v>1</v>
      </c>
      <c r="R135" s="5">
        <f xml:space="preserve">  Time!R$113</f>
        <v>1</v>
      </c>
      <c r="S135" s="5">
        <f xml:space="preserve">  Time!S$113</f>
        <v>0</v>
      </c>
      <c r="T135" s="5">
        <f xml:space="preserve">  Time!T$113</f>
        <v>0</v>
      </c>
      <c r="U135" s="5">
        <f xml:space="preserve">  Time!U$113</f>
        <v>0</v>
      </c>
      <c r="V135" s="5">
        <f xml:space="preserve">  Time!V$113</f>
        <v>0</v>
      </c>
      <c r="W135" s="5">
        <f xml:space="preserve">  Time!W$113</f>
        <v>0</v>
      </c>
      <c r="X135" s="5">
        <f xml:space="preserve">  Time!X$113</f>
        <v>0</v>
      </c>
    </row>
    <row r="136" spans="1:24" hidden="1" outlineLevel="1" x14ac:dyDescent="0.15">
      <c r="E136" s="61" t="s">
        <v>7424</v>
      </c>
      <c r="G136" s="61" t="s">
        <v>6239</v>
      </c>
      <c r="H136" s="15">
        <f t="shared" ref="H136:H141" si="36" xml:space="preserve"> SUM( J136:X136 )</f>
        <v>170</v>
      </c>
      <c r="J136" s="15">
        <f t="shared" ref="J136:X141" si="37" xml:space="preserve">  ROUNDUP( J129, 0 ) * J$135</f>
        <v>0</v>
      </c>
      <c r="K136" s="15">
        <f t="shared" si="37"/>
        <v>0</v>
      </c>
      <c r="L136" s="15">
        <f t="shared" si="37"/>
        <v>0</v>
      </c>
      <c r="M136" s="15">
        <f t="shared" si="37"/>
        <v>0</v>
      </c>
      <c r="N136" s="15">
        <f t="shared" si="37"/>
        <v>34</v>
      </c>
      <c r="O136" s="15">
        <f t="shared" si="37"/>
        <v>34</v>
      </c>
      <c r="P136" s="15">
        <f t="shared" si="37"/>
        <v>34</v>
      </c>
      <c r="Q136" s="15">
        <f t="shared" si="37"/>
        <v>34</v>
      </c>
      <c r="R136" s="15">
        <f t="shared" si="37"/>
        <v>34</v>
      </c>
      <c r="S136" s="15">
        <f t="shared" si="37"/>
        <v>0</v>
      </c>
      <c r="T136" s="15">
        <f t="shared" si="37"/>
        <v>0</v>
      </c>
      <c r="U136" s="15">
        <f t="shared" si="37"/>
        <v>0</v>
      </c>
      <c r="V136" s="15">
        <f t="shared" si="37"/>
        <v>0</v>
      </c>
      <c r="W136" s="15">
        <f t="shared" si="37"/>
        <v>0</v>
      </c>
      <c r="X136" s="15">
        <f t="shared" si="37"/>
        <v>0</v>
      </c>
    </row>
    <row r="137" spans="1:24" hidden="1" outlineLevel="1" x14ac:dyDescent="0.15">
      <c r="E137" s="61" t="s">
        <v>7425</v>
      </c>
      <c r="G137" s="61" t="s">
        <v>6239</v>
      </c>
      <c r="H137" s="15">
        <f t="shared" si="36"/>
        <v>250</v>
      </c>
      <c r="J137" s="15">
        <f t="shared" si="37"/>
        <v>0</v>
      </c>
      <c r="K137" s="15">
        <f t="shared" si="37"/>
        <v>0</v>
      </c>
      <c r="L137" s="15">
        <f t="shared" si="37"/>
        <v>0</v>
      </c>
      <c r="M137" s="15">
        <f t="shared" si="37"/>
        <v>0</v>
      </c>
      <c r="N137" s="15">
        <f t="shared" si="37"/>
        <v>50</v>
      </c>
      <c r="O137" s="15">
        <f t="shared" si="37"/>
        <v>50</v>
      </c>
      <c r="P137" s="15">
        <f t="shared" si="37"/>
        <v>50</v>
      </c>
      <c r="Q137" s="15">
        <f t="shared" si="37"/>
        <v>50</v>
      </c>
      <c r="R137" s="15">
        <f t="shared" si="37"/>
        <v>50</v>
      </c>
      <c r="S137" s="15">
        <f t="shared" si="37"/>
        <v>0</v>
      </c>
      <c r="T137" s="15">
        <f t="shared" si="37"/>
        <v>0</v>
      </c>
      <c r="U137" s="15">
        <f t="shared" si="37"/>
        <v>0</v>
      </c>
      <c r="V137" s="15">
        <f t="shared" si="37"/>
        <v>0</v>
      </c>
      <c r="W137" s="15">
        <f t="shared" si="37"/>
        <v>0</v>
      </c>
      <c r="X137" s="15">
        <f t="shared" si="37"/>
        <v>0</v>
      </c>
    </row>
    <row r="138" spans="1:24" hidden="1" outlineLevel="1" x14ac:dyDescent="0.15">
      <c r="E138" s="61" t="s">
        <v>4392</v>
      </c>
      <c r="G138" s="61" t="s">
        <v>6239</v>
      </c>
      <c r="H138" s="15">
        <f t="shared" si="36"/>
        <v>260</v>
      </c>
      <c r="J138" s="15">
        <f t="shared" si="37"/>
        <v>0</v>
      </c>
      <c r="K138" s="15">
        <f t="shared" si="37"/>
        <v>0</v>
      </c>
      <c r="L138" s="15">
        <f t="shared" si="37"/>
        <v>0</v>
      </c>
      <c r="M138" s="15">
        <f t="shared" si="37"/>
        <v>0</v>
      </c>
      <c r="N138" s="15">
        <f t="shared" si="37"/>
        <v>52</v>
      </c>
      <c r="O138" s="15">
        <f t="shared" si="37"/>
        <v>52</v>
      </c>
      <c r="P138" s="15">
        <f t="shared" si="37"/>
        <v>52</v>
      </c>
      <c r="Q138" s="15">
        <f t="shared" si="37"/>
        <v>52</v>
      </c>
      <c r="R138" s="15">
        <f t="shared" si="37"/>
        <v>52</v>
      </c>
      <c r="S138" s="15">
        <f t="shared" si="37"/>
        <v>0</v>
      </c>
      <c r="T138" s="15">
        <f t="shared" si="37"/>
        <v>0</v>
      </c>
      <c r="U138" s="15">
        <f t="shared" si="37"/>
        <v>0</v>
      </c>
      <c r="V138" s="15">
        <f t="shared" si="37"/>
        <v>0</v>
      </c>
      <c r="W138" s="15">
        <f t="shared" si="37"/>
        <v>0</v>
      </c>
      <c r="X138" s="15">
        <f t="shared" si="37"/>
        <v>0</v>
      </c>
    </row>
    <row r="139" spans="1:24" hidden="1" outlineLevel="1" x14ac:dyDescent="0.15">
      <c r="E139" s="61" t="s">
        <v>562</v>
      </c>
      <c r="G139" s="61" t="s">
        <v>6239</v>
      </c>
      <c r="H139" s="15">
        <f t="shared" si="36"/>
        <v>145</v>
      </c>
      <c r="J139" s="15">
        <f t="shared" si="37"/>
        <v>0</v>
      </c>
      <c r="K139" s="15">
        <f t="shared" si="37"/>
        <v>0</v>
      </c>
      <c r="L139" s="15">
        <f t="shared" si="37"/>
        <v>0</v>
      </c>
      <c r="M139" s="15">
        <f t="shared" si="37"/>
        <v>0</v>
      </c>
      <c r="N139" s="15">
        <f t="shared" si="37"/>
        <v>29</v>
      </c>
      <c r="O139" s="15">
        <f t="shared" si="37"/>
        <v>29</v>
      </c>
      <c r="P139" s="15">
        <f t="shared" si="37"/>
        <v>29</v>
      </c>
      <c r="Q139" s="15">
        <f t="shared" si="37"/>
        <v>29</v>
      </c>
      <c r="R139" s="15">
        <f t="shared" si="37"/>
        <v>29</v>
      </c>
      <c r="S139" s="15">
        <f t="shared" si="37"/>
        <v>0</v>
      </c>
      <c r="T139" s="15">
        <f t="shared" si="37"/>
        <v>0</v>
      </c>
      <c r="U139" s="15">
        <f t="shared" si="37"/>
        <v>0</v>
      </c>
      <c r="V139" s="15">
        <f t="shared" si="37"/>
        <v>0</v>
      </c>
      <c r="W139" s="15">
        <f t="shared" si="37"/>
        <v>0</v>
      </c>
      <c r="X139" s="15">
        <f t="shared" si="37"/>
        <v>0</v>
      </c>
    </row>
    <row r="140" spans="1:24" hidden="1" outlineLevel="1" x14ac:dyDescent="0.15">
      <c r="E140" s="61" t="s">
        <v>11876</v>
      </c>
      <c r="G140" s="61" t="s">
        <v>6239</v>
      </c>
      <c r="H140" s="15">
        <f t="shared" si="36"/>
        <v>0</v>
      </c>
      <c r="J140" s="15">
        <f t="shared" si="37"/>
        <v>0</v>
      </c>
      <c r="K140" s="15">
        <f t="shared" si="37"/>
        <v>0</v>
      </c>
      <c r="L140" s="15">
        <f t="shared" si="37"/>
        <v>0</v>
      </c>
      <c r="M140" s="15">
        <f t="shared" si="37"/>
        <v>0</v>
      </c>
      <c r="N140" s="15">
        <f t="shared" si="37"/>
        <v>0</v>
      </c>
      <c r="O140" s="15">
        <f t="shared" si="37"/>
        <v>0</v>
      </c>
      <c r="P140" s="15">
        <f t="shared" si="37"/>
        <v>0</v>
      </c>
      <c r="Q140" s="15">
        <f t="shared" si="37"/>
        <v>0</v>
      </c>
      <c r="R140" s="15">
        <f t="shared" si="37"/>
        <v>0</v>
      </c>
      <c r="S140" s="15">
        <f t="shared" si="37"/>
        <v>0</v>
      </c>
      <c r="T140" s="15">
        <f t="shared" si="37"/>
        <v>0</v>
      </c>
      <c r="U140" s="15">
        <f t="shared" si="37"/>
        <v>0</v>
      </c>
      <c r="V140" s="15">
        <f t="shared" si="37"/>
        <v>0</v>
      </c>
      <c r="W140" s="15">
        <f t="shared" si="37"/>
        <v>0</v>
      </c>
      <c r="X140" s="15">
        <f t="shared" si="37"/>
        <v>0</v>
      </c>
    </row>
    <row r="141" spans="1:24" hidden="1" outlineLevel="1" x14ac:dyDescent="0.15">
      <c r="E141" s="61" t="s">
        <v>5907</v>
      </c>
      <c r="G141" s="61" t="s">
        <v>6239</v>
      </c>
      <c r="H141" s="15">
        <f t="shared" si="36"/>
        <v>0</v>
      </c>
      <c r="J141" s="15">
        <f t="shared" si="37"/>
        <v>0</v>
      </c>
      <c r="K141" s="15">
        <f t="shared" si="37"/>
        <v>0</v>
      </c>
      <c r="L141" s="15">
        <f t="shared" si="37"/>
        <v>0</v>
      </c>
      <c r="M141" s="15">
        <f t="shared" si="37"/>
        <v>0</v>
      </c>
      <c r="N141" s="15">
        <f t="shared" si="37"/>
        <v>0</v>
      </c>
      <c r="O141" s="15">
        <f t="shared" si="37"/>
        <v>0</v>
      </c>
      <c r="P141" s="15">
        <f t="shared" si="37"/>
        <v>0</v>
      </c>
      <c r="Q141" s="15">
        <f t="shared" si="37"/>
        <v>0</v>
      </c>
      <c r="R141" s="15">
        <f t="shared" si="37"/>
        <v>0</v>
      </c>
      <c r="S141" s="15">
        <f t="shared" si="37"/>
        <v>0</v>
      </c>
      <c r="T141" s="15">
        <f t="shared" si="37"/>
        <v>0</v>
      </c>
      <c r="U141" s="15">
        <f t="shared" si="37"/>
        <v>0</v>
      </c>
      <c r="V141" s="15">
        <f t="shared" si="37"/>
        <v>0</v>
      </c>
      <c r="W141" s="15">
        <f t="shared" si="37"/>
        <v>0</v>
      </c>
      <c r="X141" s="15">
        <f t="shared" si="37"/>
        <v>0</v>
      </c>
    </row>
    <row r="142" spans="1:24" hidden="1" outlineLevel="1" x14ac:dyDescent="0.15"/>
    <row r="143" spans="1:24" hidden="1" outlineLevel="1" x14ac:dyDescent="0.15"/>
    <row r="144" spans="1:24" hidden="1" outlineLevel="1" x14ac:dyDescent="0.15">
      <c r="B144" s="60" t="s">
        <v>8702</v>
      </c>
    </row>
    <row r="145" spans="1:24" hidden="1" outlineLevel="1" x14ac:dyDescent="0.15">
      <c r="A145" s="12"/>
      <c r="B145" s="12"/>
      <c r="C145" s="20"/>
      <c r="D145" s="21"/>
      <c r="E145" s="190" t="str">
        <f xml:space="preserve">  Time!E$103</f>
        <v>Period number</v>
      </c>
      <c r="F145" s="190">
        <f xml:space="preserve">  Time!F$103</f>
        <v>0</v>
      </c>
      <c r="G145" s="190" t="str">
        <f xml:space="preserve">  Time!G$103</f>
        <v>Counter</v>
      </c>
      <c r="H145" s="190">
        <f xml:space="preserve">  Time!H$103</f>
        <v>0</v>
      </c>
      <c r="I145" s="190">
        <f xml:space="preserve">  Time!I$103</f>
        <v>0</v>
      </c>
      <c r="J145" s="190">
        <f xml:space="preserve">  Time!J$103</f>
        <v>1</v>
      </c>
      <c r="K145" s="190">
        <f xml:space="preserve">  Time!K$103</f>
        <v>2</v>
      </c>
      <c r="L145" s="190">
        <f xml:space="preserve">  Time!L$103</f>
        <v>3</v>
      </c>
      <c r="M145" s="190">
        <f xml:space="preserve">  Time!M$103</f>
        <v>4</v>
      </c>
      <c r="N145" s="190">
        <f xml:space="preserve">  Time!N$103</f>
        <v>5</v>
      </c>
      <c r="O145" s="190">
        <f xml:space="preserve">  Time!O$103</f>
        <v>6</v>
      </c>
      <c r="P145" s="190">
        <f xml:space="preserve">  Time!P$103</f>
        <v>7</v>
      </c>
      <c r="Q145" s="190">
        <f xml:space="preserve">  Time!Q$103</f>
        <v>8</v>
      </c>
      <c r="R145" s="190">
        <f xml:space="preserve">  Time!R$103</f>
        <v>9</v>
      </c>
      <c r="S145" s="190">
        <f xml:space="preserve">  Time!S$103</f>
        <v>10</v>
      </c>
      <c r="T145" s="190">
        <f xml:space="preserve">  Time!T$103</f>
        <v>11</v>
      </c>
      <c r="U145" s="190">
        <f xml:space="preserve">  Time!U$103</f>
        <v>12</v>
      </c>
      <c r="V145" s="190">
        <f xml:space="preserve">  Time!V$103</f>
        <v>13</v>
      </c>
      <c r="W145" s="190">
        <f xml:space="preserve">  Time!W$103</f>
        <v>14</v>
      </c>
      <c r="X145" s="190">
        <f xml:space="preserve">  Time!X$103</f>
        <v>15</v>
      </c>
    </row>
    <row r="146" spans="1:24" hidden="1" outlineLevel="1" x14ac:dyDescent="0.15">
      <c r="E146" s="15" t="str">
        <f t="shared" ref="E146:X146" si="38" xml:space="preserve">  E$136</f>
        <v xml:space="preserve">Useful life of wholesale fixed assets roundup - control (WR) </v>
      </c>
      <c r="F146" s="15">
        <f t="shared" si="38"/>
        <v>0</v>
      </c>
      <c r="G146" s="15" t="str">
        <f t="shared" si="38"/>
        <v>years</v>
      </c>
      <c r="H146" s="15">
        <f t="shared" si="38"/>
        <v>170</v>
      </c>
      <c r="I146" s="15">
        <f t="shared" si="38"/>
        <v>0</v>
      </c>
      <c r="J146" s="15">
        <f t="shared" si="38"/>
        <v>0</v>
      </c>
      <c r="K146" s="15">
        <f t="shared" si="38"/>
        <v>0</v>
      </c>
      <c r="L146" s="15">
        <f t="shared" si="38"/>
        <v>0</v>
      </c>
      <c r="M146" s="15">
        <f t="shared" si="38"/>
        <v>0</v>
      </c>
      <c r="N146" s="15">
        <f t="shared" si="38"/>
        <v>34</v>
      </c>
      <c r="O146" s="15">
        <f t="shared" si="38"/>
        <v>34</v>
      </c>
      <c r="P146" s="15">
        <f t="shared" si="38"/>
        <v>34</v>
      </c>
      <c r="Q146" s="15">
        <f t="shared" si="38"/>
        <v>34</v>
      </c>
      <c r="R146" s="15">
        <f t="shared" si="38"/>
        <v>34</v>
      </c>
      <c r="S146" s="15">
        <f t="shared" si="38"/>
        <v>0</v>
      </c>
      <c r="T146" s="15">
        <f t="shared" si="38"/>
        <v>0</v>
      </c>
      <c r="U146" s="15">
        <f t="shared" si="38"/>
        <v>0</v>
      </c>
      <c r="V146" s="15">
        <f t="shared" si="38"/>
        <v>0</v>
      </c>
      <c r="W146" s="15">
        <f t="shared" si="38"/>
        <v>0</v>
      </c>
      <c r="X146" s="15">
        <f t="shared" si="38"/>
        <v>0</v>
      </c>
    </row>
    <row r="147" spans="1:24" hidden="1" outlineLevel="1" x14ac:dyDescent="0.15">
      <c r="E147" s="15" t="str">
        <f t="shared" ref="E147:X147" si="39" xml:space="preserve">  E$137</f>
        <v xml:space="preserve">Useful life of wholesale fixed assets roundup - control (WN) </v>
      </c>
      <c r="F147" s="15">
        <f t="shared" si="39"/>
        <v>0</v>
      </c>
      <c r="G147" s="15" t="str">
        <f t="shared" si="39"/>
        <v>years</v>
      </c>
      <c r="H147" s="15">
        <f t="shared" si="39"/>
        <v>250</v>
      </c>
      <c r="I147" s="15">
        <f t="shared" si="39"/>
        <v>0</v>
      </c>
      <c r="J147" s="15">
        <f t="shared" si="39"/>
        <v>0</v>
      </c>
      <c r="K147" s="15">
        <f t="shared" si="39"/>
        <v>0</v>
      </c>
      <c r="L147" s="15">
        <f t="shared" si="39"/>
        <v>0</v>
      </c>
      <c r="M147" s="15">
        <f t="shared" si="39"/>
        <v>0</v>
      </c>
      <c r="N147" s="15">
        <f t="shared" si="39"/>
        <v>50</v>
      </c>
      <c r="O147" s="15">
        <f t="shared" si="39"/>
        <v>50</v>
      </c>
      <c r="P147" s="15">
        <f t="shared" si="39"/>
        <v>50</v>
      </c>
      <c r="Q147" s="15">
        <f t="shared" si="39"/>
        <v>50</v>
      </c>
      <c r="R147" s="15">
        <f t="shared" si="39"/>
        <v>50</v>
      </c>
      <c r="S147" s="15">
        <f t="shared" si="39"/>
        <v>0</v>
      </c>
      <c r="T147" s="15">
        <f t="shared" si="39"/>
        <v>0</v>
      </c>
      <c r="U147" s="15">
        <f t="shared" si="39"/>
        <v>0</v>
      </c>
      <c r="V147" s="15">
        <f t="shared" si="39"/>
        <v>0</v>
      </c>
      <c r="W147" s="15">
        <f t="shared" si="39"/>
        <v>0</v>
      </c>
      <c r="X147" s="15">
        <f t="shared" si="39"/>
        <v>0</v>
      </c>
    </row>
    <row r="148" spans="1:24" hidden="1" outlineLevel="1" x14ac:dyDescent="0.15">
      <c r="E148" s="15" t="str">
        <f t="shared" ref="E148:X148" si="40" xml:space="preserve">  E$138</f>
        <v xml:space="preserve">Useful life of wholesale fixed assets roundup - control (WWN) </v>
      </c>
      <c r="F148" s="15">
        <f t="shared" si="40"/>
        <v>0</v>
      </c>
      <c r="G148" s="15" t="str">
        <f t="shared" si="40"/>
        <v>years</v>
      </c>
      <c r="H148" s="15">
        <f t="shared" si="40"/>
        <v>260</v>
      </c>
      <c r="I148" s="15">
        <f t="shared" si="40"/>
        <v>0</v>
      </c>
      <c r="J148" s="15">
        <f t="shared" si="40"/>
        <v>0</v>
      </c>
      <c r="K148" s="15">
        <f t="shared" si="40"/>
        <v>0</v>
      </c>
      <c r="L148" s="15">
        <f t="shared" si="40"/>
        <v>0</v>
      </c>
      <c r="M148" s="15">
        <f t="shared" si="40"/>
        <v>0</v>
      </c>
      <c r="N148" s="15">
        <f t="shared" si="40"/>
        <v>52</v>
      </c>
      <c r="O148" s="15">
        <f t="shared" si="40"/>
        <v>52</v>
      </c>
      <c r="P148" s="15">
        <f t="shared" si="40"/>
        <v>52</v>
      </c>
      <c r="Q148" s="15">
        <f t="shared" si="40"/>
        <v>52</v>
      </c>
      <c r="R148" s="15">
        <f t="shared" si="40"/>
        <v>52</v>
      </c>
      <c r="S148" s="15">
        <f t="shared" si="40"/>
        <v>0</v>
      </c>
      <c r="T148" s="15">
        <f t="shared" si="40"/>
        <v>0</v>
      </c>
      <c r="U148" s="15">
        <f t="shared" si="40"/>
        <v>0</v>
      </c>
      <c r="V148" s="15">
        <f t="shared" si="40"/>
        <v>0</v>
      </c>
      <c r="W148" s="15">
        <f t="shared" si="40"/>
        <v>0</v>
      </c>
      <c r="X148" s="15">
        <f t="shared" si="40"/>
        <v>0</v>
      </c>
    </row>
    <row r="149" spans="1:24" hidden="1" outlineLevel="1" x14ac:dyDescent="0.15">
      <c r="E149" s="15" t="str">
        <f t="shared" ref="E149:X149" si="41" xml:space="preserve">  E$139</f>
        <v xml:space="preserve">Useful life of wholesale fixed assets roundup - control (BR) </v>
      </c>
      <c r="F149" s="15">
        <f t="shared" si="41"/>
        <v>0</v>
      </c>
      <c r="G149" s="15" t="str">
        <f t="shared" si="41"/>
        <v>years</v>
      </c>
      <c r="H149" s="15">
        <f t="shared" si="41"/>
        <v>145</v>
      </c>
      <c r="I149" s="15">
        <f t="shared" si="41"/>
        <v>0</v>
      </c>
      <c r="J149" s="15">
        <f t="shared" si="41"/>
        <v>0</v>
      </c>
      <c r="K149" s="15">
        <f t="shared" si="41"/>
        <v>0</v>
      </c>
      <c r="L149" s="15">
        <f t="shared" si="41"/>
        <v>0</v>
      </c>
      <c r="M149" s="15">
        <f t="shared" si="41"/>
        <v>0</v>
      </c>
      <c r="N149" s="15">
        <f t="shared" si="41"/>
        <v>29</v>
      </c>
      <c r="O149" s="15">
        <f t="shared" si="41"/>
        <v>29</v>
      </c>
      <c r="P149" s="15">
        <f t="shared" si="41"/>
        <v>29</v>
      </c>
      <c r="Q149" s="15">
        <f t="shared" si="41"/>
        <v>29</v>
      </c>
      <c r="R149" s="15">
        <f t="shared" si="41"/>
        <v>29</v>
      </c>
      <c r="S149" s="15">
        <f t="shared" si="41"/>
        <v>0</v>
      </c>
      <c r="T149" s="15">
        <f t="shared" si="41"/>
        <v>0</v>
      </c>
      <c r="U149" s="15">
        <f t="shared" si="41"/>
        <v>0</v>
      </c>
      <c r="V149" s="15">
        <f t="shared" si="41"/>
        <v>0</v>
      </c>
      <c r="W149" s="15">
        <f t="shared" si="41"/>
        <v>0</v>
      </c>
      <c r="X149" s="15">
        <f t="shared" si="41"/>
        <v>0</v>
      </c>
    </row>
    <row r="150" spans="1:24" hidden="1" outlineLevel="1" x14ac:dyDescent="0.15">
      <c r="E150" s="15" t="str">
        <f t="shared" ref="E150:X150" si="42" xml:space="preserve">  E$140</f>
        <v xml:space="preserve">Useful life of wholesale fixed assets roundup - control (ADDN1) </v>
      </c>
      <c r="F150" s="15">
        <f t="shared" si="42"/>
        <v>0</v>
      </c>
      <c r="G150" s="15" t="str">
        <f t="shared" si="42"/>
        <v>years</v>
      </c>
      <c r="H150" s="15">
        <f t="shared" si="42"/>
        <v>0</v>
      </c>
      <c r="I150" s="15">
        <f t="shared" si="42"/>
        <v>0</v>
      </c>
      <c r="J150" s="15">
        <f t="shared" si="42"/>
        <v>0</v>
      </c>
      <c r="K150" s="15">
        <f t="shared" si="42"/>
        <v>0</v>
      </c>
      <c r="L150" s="15">
        <f t="shared" si="42"/>
        <v>0</v>
      </c>
      <c r="M150" s="15">
        <f t="shared" si="42"/>
        <v>0</v>
      </c>
      <c r="N150" s="15">
        <f t="shared" si="42"/>
        <v>0</v>
      </c>
      <c r="O150" s="15">
        <f t="shared" si="42"/>
        <v>0</v>
      </c>
      <c r="P150" s="15">
        <f t="shared" si="42"/>
        <v>0</v>
      </c>
      <c r="Q150" s="15">
        <f t="shared" si="42"/>
        <v>0</v>
      </c>
      <c r="R150" s="15">
        <f t="shared" si="42"/>
        <v>0</v>
      </c>
      <c r="S150" s="15">
        <f t="shared" si="42"/>
        <v>0</v>
      </c>
      <c r="T150" s="15">
        <f t="shared" si="42"/>
        <v>0</v>
      </c>
      <c r="U150" s="15">
        <f t="shared" si="42"/>
        <v>0</v>
      </c>
      <c r="V150" s="15">
        <f t="shared" si="42"/>
        <v>0</v>
      </c>
      <c r="W150" s="15">
        <f t="shared" si="42"/>
        <v>0</v>
      </c>
      <c r="X150" s="15">
        <f t="shared" si="42"/>
        <v>0</v>
      </c>
    </row>
    <row r="151" spans="1:24" hidden="1" outlineLevel="1" x14ac:dyDescent="0.15">
      <c r="E151" s="15" t="str">
        <f t="shared" ref="E151:X151" si="43" xml:space="preserve">  E$141</f>
        <v xml:space="preserve">Useful life of wholesale fixed assets roundup - control (ADDN2) </v>
      </c>
      <c r="F151" s="15">
        <f t="shared" si="43"/>
        <v>0</v>
      </c>
      <c r="G151" s="15" t="str">
        <f t="shared" si="43"/>
        <v>years</v>
      </c>
      <c r="H151" s="15">
        <f t="shared" si="43"/>
        <v>0</v>
      </c>
      <c r="I151" s="15">
        <f t="shared" si="43"/>
        <v>0</v>
      </c>
      <c r="J151" s="15">
        <f t="shared" si="43"/>
        <v>0</v>
      </c>
      <c r="K151" s="15">
        <f t="shared" si="43"/>
        <v>0</v>
      </c>
      <c r="L151" s="15">
        <f t="shared" si="43"/>
        <v>0</v>
      </c>
      <c r="M151" s="15">
        <f t="shared" si="43"/>
        <v>0</v>
      </c>
      <c r="N151" s="15">
        <f t="shared" si="43"/>
        <v>0</v>
      </c>
      <c r="O151" s="15">
        <f t="shared" si="43"/>
        <v>0</v>
      </c>
      <c r="P151" s="15">
        <f t="shared" si="43"/>
        <v>0</v>
      </c>
      <c r="Q151" s="15">
        <f t="shared" si="43"/>
        <v>0</v>
      </c>
      <c r="R151" s="15">
        <f t="shared" si="43"/>
        <v>0</v>
      </c>
      <c r="S151" s="15">
        <f t="shared" si="43"/>
        <v>0</v>
      </c>
      <c r="T151" s="15">
        <f t="shared" si="43"/>
        <v>0</v>
      </c>
      <c r="U151" s="15">
        <f t="shared" si="43"/>
        <v>0</v>
      </c>
      <c r="V151" s="15">
        <f t="shared" si="43"/>
        <v>0</v>
      </c>
      <c r="W151" s="15">
        <f t="shared" si="43"/>
        <v>0</v>
      </c>
      <c r="X151" s="15">
        <f t="shared" si="43"/>
        <v>0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Totex!E$249</f>
        <v>Total net capital expenditure - nominal (WR)  POS</v>
      </c>
      <c r="F152" s="3">
        <f xml:space="preserve">  Totex!F$249</f>
        <v>0</v>
      </c>
      <c r="G152" s="3" t="str">
        <f xml:space="preserve">  Totex!G$249</f>
        <v>£m</v>
      </c>
      <c r="H152" s="3">
        <f xml:space="preserve">  Totex!H$249</f>
        <v>132.85311195394519</v>
      </c>
      <c r="I152" s="3">
        <f xml:space="preserve">  Totex!I$249</f>
        <v>0</v>
      </c>
      <c r="J152" s="3">
        <f xml:space="preserve">  Totex!J$249</f>
        <v>0</v>
      </c>
      <c r="K152" s="3">
        <f xml:space="preserve">  Totex!K$249</f>
        <v>0</v>
      </c>
      <c r="L152" s="3">
        <f xml:space="preserve">  Totex!L$249</f>
        <v>0</v>
      </c>
      <c r="M152" s="3">
        <f xml:space="preserve">  Totex!M$249</f>
        <v>0</v>
      </c>
      <c r="N152" s="3">
        <f xml:space="preserve">  Totex!N$249</f>
        <v>33.148363291567911</v>
      </c>
      <c r="O152" s="3">
        <f xml:space="preserve">  Totex!O$249</f>
        <v>36.775924957670178</v>
      </c>
      <c r="P152" s="3">
        <f xml:space="preserve">  Totex!P$249</f>
        <v>28.20011581442602</v>
      </c>
      <c r="Q152" s="3">
        <f xml:space="preserve">  Totex!Q$249</f>
        <v>18.294495225194726</v>
      </c>
      <c r="R152" s="3">
        <f xml:space="preserve">  Totex!R$249</f>
        <v>16.434212665086356</v>
      </c>
      <c r="S152" s="3">
        <f xml:space="preserve">  Totex!S$249</f>
        <v>0</v>
      </c>
      <c r="T152" s="3">
        <f xml:space="preserve">  Totex!T$249</f>
        <v>0</v>
      </c>
      <c r="U152" s="3">
        <f xml:space="preserve">  Totex!U$249</f>
        <v>0</v>
      </c>
      <c r="V152" s="3">
        <f xml:space="preserve">  Totex!V$249</f>
        <v>0</v>
      </c>
      <c r="W152" s="3">
        <f xml:space="preserve">  Totex!W$249</f>
        <v>0</v>
      </c>
      <c r="X152" s="3">
        <f xml:space="preserve">  Totex!X$249</f>
        <v>0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Totex!E$250</f>
        <v>Total net capital expenditure - nominal (WN)  POS</v>
      </c>
      <c r="F153" s="3">
        <f xml:space="preserve">  Totex!F$250</f>
        <v>0</v>
      </c>
      <c r="G153" s="3" t="str">
        <f xml:space="preserve">  Totex!G$250</f>
        <v>£m</v>
      </c>
      <c r="H153" s="3">
        <f xml:space="preserve">  Totex!H$250</f>
        <v>2074.8369150141252</v>
      </c>
      <c r="I153" s="3">
        <f xml:space="preserve">  Totex!I$250</f>
        <v>0</v>
      </c>
      <c r="J153" s="3">
        <f xml:space="preserve">  Totex!J$250</f>
        <v>0</v>
      </c>
      <c r="K153" s="3">
        <f xml:space="preserve">  Totex!K$250</f>
        <v>0</v>
      </c>
      <c r="L153" s="3">
        <f xml:space="preserve">  Totex!L$250</f>
        <v>0</v>
      </c>
      <c r="M153" s="3">
        <f xml:space="preserve">  Totex!M$250</f>
        <v>0</v>
      </c>
      <c r="N153" s="3">
        <f xml:space="preserve">  Totex!N$250</f>
        <v>242.65287197402739</v>
      </c>
      <c r="O153" s="3">
        <f xml:space="preserve">  Totex!O$250</f>
        <v>328.13102028300227</v>
      </c>
      <c r="P153" s="3">
        <f xml:space="preserve">  Totex!P$250</f>
        <v>437.57565865357043</v>
      </c>
      <c r="Q153" s="3">
        <f xml:space="preserve">  Totex!Q$250</f>
        <v>546.63088025193474</v>
      </c>
      <c r="R153" s="3">
        <f xml:space="preserve">  Totex!R$250</f>
        <v>519.84648385159039</v>
      </c>
      <c r="S153" s="3">
        <f xml:space="preserve">  Totex!S$250</f>
        <v>0</v>
      </c>
      <c r="T153" s="3">
        <f xml:space="preserve">  Totex!T$250</f>
        <v>0</v>
      </c>
      <c r="U153" s="3">
        <f xml:space="preserve">  Totex!U$250</f>
        <v>0</v>
      </c>
      <c r="V153" s="3">
        <f xml:space="preserve">  Totex!V$250</f>
        <v>0</v>
      </c>
      <c r="W153" s="3">
        <f xml:space="preserve">  Totex!W$250</f>
        <v>0</v>
      </c>
      <c r="X153" s="3">
        <f xml:space="preserve">  Totex!X$250</f>
        <v>0</v>
      </c>
    </row>
    <row r="154" spans="1:24" hidden="1" outlineLevel="1" x14ac:dyDescent="0.15">
      <c r="A154" s="12"/>
      <c r="B154" s="12"/>
      <c r="C154" s="20"/>
      <c r="D154" s="21"/>
      <c r="E154" s="3" t="str">
        <f xml:space="preserve">  Totex!E$251</f>
        <v>Total net capital expenditure - nominal (WWN)  POS</v>
      </c>
      <c r="F154" s="3">
        <f xml:space="preserve">  Totex!F$251</f>
        <v>0</v>
      </c>
      <c r="G154" s="3" t="str">
        <f xml:space="preserve">  Totex!G$251</f>
        <v>£m</v>
      </c>
      <c r="H154" s="3">
        <f xml:space="preserve">  Totex!H$251</f>
        <v>2957.6269540691274</v>
      </c>
      <c r="I154" s="3">
        <f xml:space="preserve">  Totex!I$251</f>
        <v>0</v>
      </c>
      <c r="J154" s="3">
        <f xml:space="preserve">  Totex!J$251</f>
        <v>0</v>
      </c>
      <c r="K154" s="3">
        <f xml:space="preserve">  Totex!K$251</f>
        <v>0</v>
      </c>
      <c r="L154" s="3">
        <f xml:space="preserve">  Totex!L$251</f>
        <v>0</v>
      </c>
      <c r="M154" s="3">
        <f xml:space="preserve">  Totex!M$251</f>
        <v>0</v>
      </c>
      <c r="N154" s="3">
        <f xml:space="preserve">  Totex!N$251</f>
        <v>415.05760269896928</v>
      </c>
      <c r="O154" s="3">
        <f xml:space="preserve">  Totex!O$251</f>
        <v>632.26987775549605</v>
      </c>
      <c r="P154" s="3">
        <f xml:space="preserve">  Totex!P$251</f>
        <v>689.60790856722758</v>
      </c>
      <c r="Q154" s="3">
        <f xml:space="preserve">  Totex!Q$251</f>
        <v>704.25653192409095</v>
      </c>
      <c r="R154" s="3">
        <f xml:space="preserve">  Totex!R$251</f>
        <v>516.4350331233436</v>
      </c>
      <c r="S154" s="3">
        <f xml:space="preserve">  Totex!S$251</f>
        <v>0</v>
      </c>
      <c r="T154" s="3">
        <f xml:space="preserve">  Totex!T$251</f>
        <v>0</v>
      </c>
      <c r="U154" s="3">
        <f xml:space="preserve">  Totex!U$251</f>
        <v>0</v>
      </c>
      <c r="V154" s="3">
        <f xml:space="preserve">  Totex!V$251</f>
        <v>0</v>
      </c>
      <c r="W154" s="3">
        <f xml:space="preserve">  Totex!W$251</f>
        <v>0</v>
      </c>
      <c r="X154" s="3">
        <f xml:space="preserve">  Totex!X$251</f>
        <v>0</v>
      </c>
    </row>
    <row r="155" spans="1:24" hidden="1" outlineLevel="1" x14ac:dyDescent="0.15">
      <c r="A155" s="12"/>
      <c r="B155" s="12"/>
      <c r="C155" s="20"/>
      <c r="D155" s="21"/>
      <c r="E155" s="3" t="str">
        <f xml:space="preserve">  Totex!E$252</f>
        <v>Total net capital expenditure - nominal (BR)  POS</v>
      </c>
      <c r="F155" s="3">
        <f xml:space="preserve">  Totex!F$252</f>
        <v>0</v>
      </c>
      <c r="G155" s="3" t="str">
        <f xml:space="preserve">  Totex!G$252</f>
        <v>£m</v>
      </c>
      <c r="H155" s="3">
        <f xml:space="preserve">  Totex!H$252</f>
        <v>346.13430917710815</v>
      </c>
      <c r="I155" s="3">
        <f xml:space="preserve">  Totex!I$252</f>
        <v>0</v>
      </c>
      <c r="J155" s="3">
        <f xml:space="preserve">  Totex!J$252</f>
        <v>0</v>
      </c>
      <c r="K155" s="3">
        <f xml:space="preserve">  Totex!K$252</f>
        <v>0</v>
      </c>
      <c r="L155" s="3">
        <f xml:space="preserve">  Totex!L$252</f>
        <v>0</v>
      </c>
      <c r="M155" s="3">
        <f xml:space="preserve">  Totex!M$252</f>
        <v>0</v>
      </c>
      <c r="N155" s="3">
        <f xml:space="preserve">  Totex!N$252</f>
        <v>37.338653301727078</v>
      </c>
      <c r="O155" s="3">
        <f xml:space="preserve">  Totex!O$252</f>
        <v>85.412273078225567</v>
      </c>
      <c r="P155" s="3">
        <f xml:space="preserve">  Totex!P$252</f>
        <v>84.740674906874389</v>
      </c>
      <c r="Q155" s="3">
        <f xml:space="preserve">  Totex!Q$252</f>
        <v>84.252894141550996</v>
      </c>
      <c r="R155" s="3">
        <f xml:space="preserve">  Totex!R$252</f>
        <v>54.389813748730113</v>
      </c>
      <c r="S155" s="3">
        <f xml:space="preserve">  Totex!S$252</f>
        <v>0</v>
      </c>
      <c r="T155" s="3">
        <f xml:space="preserve">  Totex!T$252</f>
        <v>0</v>
      </c>
      <c r="U155" s="3">
        <f xml:space="preserve">  Totex!U$252</f>
        <v>0</v>
      </c>
      <c r="V155" s="3">
        <f xml:space="preserve">  Totex!V$252</f>
        <v>0</v>
      </c>
      <c r="W155" s="3">
        <f xml:space="preserve">  Totex!W$252</f>
        <v>0</v>
      </c>
      <c r="X155" s="3">
        <f xml:space="preserve">  Totex!X$252</f>
        <v>0</v>
      </c>
    </row>
    <row r="156" spans="1:24" hidden="1" outlineLevel="1" x14ac:dyDescent="0.15">
      <c r="A156" s="12"/>
      <c r="B156" s="12"/>
      <c r="C156" s="20"/>
      <c r="D156" s="21"/>
      <c r="E156" s="3" t="str">
        <f xml:space="preserve">  Totex!E$253</f>
        <v>Total net capital expenditure - nominal (ADDN1)  POS</v>
      </c>
      <c r="F156" s="3">
        <f xml:space="preserve">  Totex!F$253</f>
        <v>0</v>
      </c>
      <c r="G156" s="3" t="str">
        <f xml:space="preserve">  Totex!G$253</f>
        <v>£m</v>
      </c>
      <c r="H156" s="3">
        <f xml:space="preserve">  Totex!H$253</f>
        <v>0</v>
      </c>
      <c r="I156" s="3">
        <f xml:space="preserve">  Totex!I$253</f>
        <v>0</v>
      </c>
      <c r="J156" s="3">
        <f xml:space="preserve">  Totex!J$253</f>
        <v>0</v>
      </c>
      <c r="K156" s="3">
        <f xml:space="preserve">  Totex!K$253</f>
        <v>0</v>
      </c>
      <c r="L156" s="3">
        <f xml:space="preserve">  Totex!L$253</f>
        <v>0</v>
      </c>
      <c r="M156" s="3">
        <f xml:space="preserve">  Totex!M$253</f>
        <v>0</v>
      </c>
      <c r="N156" s="3">
        <f xml:space="preserve">  Totex!N$253</f>
        <v>0</v>
      </c>
      <c r="O156" s="3">
        <f xml:space="preserve">  Totex!O$253</f>
        <v>0</v>
      </c>
      <c r="P156" s="3">
        <f xml:space="preserve">  Totex!P$253</f>
        <v>0</v>
      </c>
      <c r="Q156" s="3">
        <f xml:space="preserve">  Totex!Q$253</f>
        <v>0</v>
      </c>
      <c r="R156" s="3">
        <f xml:space="preserve">  Totex!R$253</f>
        <v>0</v>
      </c>
      <c r="S156" s="3">
        <f xml:space="preserve">  Totex!S$253</f>
        <v>0</v>
      </c>
      <c r="T156" s="3">
        <f xml:space="preserve">  Totex!T$253</f>
        <v>0</v>
      </c>
      <c r="U156" s="3">
        <f xml:space="preserve">  Totex!U$253</f>
        <v>0</v>
      </c>
      <c r="V156" s="3">
        <f xml:space="preserve">  Totex!V$253</f>
        <v>0</v>
      </c>
      <c r="W156" s="3">
        <f xml:space="preserve">  Totex!W$253</f>
        <v>0</v>
      </c>
      <c r="X156" s="3">
        <f xml:space="preserve">  Totex!X$253</f>
        <v>0</v>
      </c>
    </row>
    <row r="157" spans="1:24" hidden="1" outlineLevel="1" x14ac:dyDescent="0.15">
      <c r="A157" s="12"/>
      <c r="B157" s="12"/>
      <c r="C157" s="20"/>
      <c r="D157" s="21"/>
      <c r="E157" s="3" t="str">
        <f xml:space="preserve">  Totex!E$254</f>
        <v>Total net capital expenditure - nominal (ADDN2)  POS</v>
      </c>
      <c r="F157" s="3">
        <f xml:space="preserve">  Totex!F$254</f>
        <v>0</v>
      </c>
      <c r="G157" s="3" t="str">
        <f xml:space="preserve">  Totex!G$254</f>
        <v>£m</v>
      </c>
      <c r="H157" s="3">
        <f xml:space="preserve">  Totex!H$254</f>
        <v>0</v>
      </c>
      <c r="I157" s="3">
        <f xml:space="preserve">  Totex!I$254</f>
        <v>0</v>
      </c>
      <c r="J157" s="3">
        <f xml:space="preserve">  Totex!J$254</f>
        <v>0</v>
      </c>
      <c r="K157" s="3">
        <f xml:space="preserve">  Totex!K$254</f>
        <v>0</v>
      </c>
      <c r="L157" s="3">
        <f xml:space="preserve">  Totex!L$254</f>
        <v>0</v>
      </c>
      <c r="M157" s="3">
        <f xml:space="preserve">  Totex!M$254</f>
        <v>0</v>
      </c>
      <c r="N157" s="3">
        <f xml:space="preserve">  Totex!N$254</f>
        <v>0</v>
      </c>
      <c r="O157" s="3">
        <f xml:space="preserve">  Totex!O$254</f>
        <v>0</v>
      </c>
      <c r="P157" s="3">
        <f xml:space="preserve">  Totex!P$254</f>
        <v>0</v>
      </c>
      <c r="Q157" s="3">
        <f xml:space="preserve">  Totex!Q$254</f>
        <v>0</v>
      </c>
      <c r="R157" s="3">
        <f xml:space="preserve">  Totex!R$254</f>
        <v>0</v>
      </c>
      <c r="S157" s="3">
        <f xml:space="preserve">  Totex!S$254</f>
        <v>0</v>
      </c>
      <c r="T157" s="3">
        <f xml:space="preserve">  Totex!T$254</f>
        <v>0</v>
      </c>
      <c r="U157" s="3">
        <f xml:space="preserve">  Totex!U$254</f>
        <v>0</v>
      </c>
      <c r="V157" s="3">
        <f xml:space="preserve">  Totex!V$254</f>
        <v>0</v>
      </c>
      <c r="W157" s="3">
        <f xml:space="preserve">  Totex!W$254</f>
        <v>0</v>
      </c>
      <c r="X157" s="3">
        <f xml:space="preserve">  Totex!X$254</f>
        <v>0</v>
      </c>
    </row>
    <row r="158" spans="1:24" hidden="1" outlineLevel="1" x14ac:dyDescent="0.15">
      <c r="E158" s="61" t="s">
        <v>1332</v>
      </c>
      <c r="G158" s="61" t="s">
        <v>826</v>
      </c>
      <c r="H158" s="2">
        <f t="shared" ref="H158:H163" si="44" xml:space="preserve"> SUM( J158:X158 )</f>
        <v>0</v>
      </c>
      <c r="J158" s="2">
        <f xml:space="preserve">  SUMIF( $J145:J145, J$145 - J146, $J152:J152 )</f>
        <v>0</v>
      </c>
      <c r="K158" s="2">
        <f xml:space="preserve">  SUMIF( $J145:K145, K$145 - K146, $J152:K152 )</f>
        <v>0</v>
      </c>
      <c r="L158" s="2">
        <f xml:space="preserve">  SUMIF( $J145:L145, L$145 - L146, $J152:L152 )</f>
        <v>0</v>
      </c>
      <c r="M158" s="2">
        <f xml:space="preserve">  SUMIF( $J145:M145, M$145 - M146, $J152:M152 )</f>
        <v>0</v>
      </c>
      <c r="N158" s="2">
        <f xml:space="preserve">  SUMIF( $J145:N145, N$145 - N146, $J152:N152 )</f>
        <v>0</v>
      </c>
      <c r="O158" s="2">
        <f xml:space="preserve">  SUMIF( $J145:O145, O$145 - O146, $J152:O152 )</f>
        <v>0</v>
      </c>
      <c r="P158" s="2">
        <f xml:space="preserve">  SUMIF( $J145:P145, P$145 - P146, $J152:P152 )</f>
        <v>0</v>
      </c>
      <c r="Q158" s="2">
        <f xml:space="preserve">  SUMIF( $J145:Q145, Q$145 - Q146, $J152:Q152 )</f>
        <v>0</v>
      </c>
      <c r="R158" s="2">
        <f xml:space="preserve">  SUMIF( $J145:R145, R$145 - R146, $J152:R152 )</f>
        <v>0</v>
      </c>
      <c r="S158" s="2">
        <f xml:space="preserve">  SUMIF( $J145:S145, S$145 - S146, $J152:S152 )</f>
        <v>0</v>
      </c>
      <c r="T158" s="2">
        <f xml:space="preserve">  SUMIF( $J145:T145, T$145 - T146, $J152:T152 )</f>
        <v>0</v>
      </c>
      <c r="U158" s="2">
        <f xml:space="preserve">  SUMIF( $J145:U145, U$145 - U146, $J152:U152 )</f>
        <v>0</v>
      </c>
      <c r="V158" s="2">
        <f xml:space="preserve">  SUMIF( $J145:V145, V$145 - V146, $J152:V152 )</f>
        <v>0</v>
      </c>
      <c r="W158" s="2">
        <f xml:space="preserve">  SUMIF( $J145:W145, W$145 - W146, $J152:W152 )</f>
        <v>0</v>
      </c>
      <c r="X158" s="2">
        <f xml:space="preserve">  SUMIF( $J145:X145, X$145 - X146, $J152:X152 )</f>
        <v>0</v>
      </c>
    </row>
    <row r="159" spans="1:24" hidden="1" outlineLevel="1" x14ac:dyDescent="0.15">
      <c r="E159" s="61" t="s">
        <v>1333</v>
      </c>
      <c r="G159" s="61" t="s">
        <v>826</v>
      </c>
      <c r="H159" s="2">
        <f t="shared" si="44"/>
        <v>0</v>
      </c>
      <c r="J159" s="2">
        <f xml:space="preserve">  SUMIF( $J145:J145, J$145 - J147, $J153:J153 )</f>
        <v>0</v>
      </c>
      <c r="K159" s="2">
        <f xml:space="preserve">  SUMIF( $J145:K145, K$145 - K147, $J153:K153 )</f>
        <v>0</v>
      </c>
      <c r="L159" s="2">
        <f xml:space="preserve">  SUMIF( $J145:L145, L$145 - L147, $J153:L153 )</f>
        <v>0</v>
      </c>
      <c r="M159" s="2">
        <f xml:space="preserve">  SUMIF( $J145:M145, M$145 - M147, $J153:M153 )</f>
        <v>0</v>
      </c>
      <c r="N159" s="2">
        <f xml:space="preserve">  SUMIF( $J145:N145, N$145 - N147, $J153:N153 )</f>
        <v>0</v>
      </c>
      <c r="O159" s="2">
        <f xml:space="preserve">  SUMIF( $J145:O145, O$145 - O147, $J153:O153 )</f>
        <v>0</v>
      </c>
      <c r="P159" s="2">
        <f xml:space="preserve">  SUMIF( $J145:P145, P$145 - P147, $J153:P153 )</f>
        <v>0</v>
      </c>
      <c r="Q159" s="2">
        <f xml:space="preserve">  SUMIF( $J145:Q145, Q$145 - Q147, $J153:Q153 )</f>
        <v>0</v>
      </c>
      <c r="R159" s="2">
        <f xml:space="preserve">  SUMIF( $J145:R145, R$145 - R147, $J153:R153 )</f>
        <v>0</v>
      </c>
      <c r="S159" s="2">
        <f xml:space="preserve">  SUMIF( $J145:S145, S$145 - S147, $J153:S153 )</f>
        <v>0</v>
      </c>
      <c r="T159" s="2">
        <f xml:space="preserve">  SUMIF( $J145:T145, T$145 - T147, $J153:T153 )</f>
        <v>0</v>
      </c>
      <c r="U159" s="2">
        <f xml:space="preserve">  SUMIF( $J145:U145, U$145 - U147, $J153:U153 )</f>
        <v>0</v>
      </c>
      <c r="V159" s="2">
        <f xml:space="preserve">  SUMIF( $J145:V145, V$145 - V147, $J153:V153 )</f>
        <v>0</v>
      </c>
      <c r="W159" s="2">
        <f xml:space="preserve">  SUMIF( $J145:W145, W$145 - W147, $J153:W153 )</f>
        <v>0</v>
      </c>
      <c r="X159" s="2">
        <f xml:space="preserve">  SUMIF( $J145:X145, X$145 - X147, $J153:X153 )</f>
        <v>0</v>
      </c>
    </row>
    <row r="160" spans="1:24" hidden="1" outlineLevel="1" x14ac:dyDescent="0.15">
      <c r="E160" s="61" t="s">
        <v>8914</v>
      </c>
      <c r="G160" s="61" t="s">
        <v>826</v>
      </c>
      <c r="H160" s="2">
        <f t="shared" si="44"/>
        <v>0</v>
      </c>
      <c r="J160" s="2">
        <f xml:space="preserve">  SUMIF( $J145:J145, J$145 - J148, $J154:J154 )</f>
        <v>0</v>
      </c>
      <c r="K160" s="2">
        <f xml:space="preserve">  SUMIF( $J145:K145, K$145 - K148, $J154:K154 )</f>
        <v>0</v>
      </c>
      <c r="L160" s="2">
        <f xml:space="preserve">  SUMIF( $J145:L145, L$145 - L148, $J154:L154 )</f>
        <v>0</v>
      </c>
      <c r="M160" s="2">
        <f xml:space="preserve">  SUMIF( $J145:M145, M$145 - M148, $J154:M154 )</f>
        <v>0</v>
      </c>
      <c r="N160" s="2">
        <f xml:space="preserve">  SUMIF( $J145:N145, N$145 - N148, $J154:N154 )</f>
        <v>0</v>
      </c>
      <c r="O160" s="2">
        <f xml:space="preserve">  SUMIF( $J145:O145, O$145 - O148, $J154:O154 )</f>
        <v>0</v>
      </c>
      <c r="P160" s="2">
        <f xml:space="preserve">  SUMIF( $J145:P145, P$145 - P148, $J154:P154 )</f>
        <v>0</v>
      </c>
      <c r="Q160" s="2">
        <f xml:space="preserve">  SUMIF( $J145:Q145, Q$145 - Q148, $J154:Q154 )</f>
        <v>0</v>
      </c>
      <c r="R160" s="2">
        <f xml:space="preserve">  SUMIF( $J145:R145, R$145 - R148, $J154:R154 )</f>
        <v>0</v>
      </c>
      <c r="S160" s="2">
        <f xml:space="preserve">  SUMIF( $J145:S145, S$145 - S148, $J154:S154 )</f>
        <v>0</v>
      </c>
      <c r="T160" s="2">
        <f xml:space="preserve">  SUMIF( $J145:T145, T$145 - T148, $J154:T154 )</f>
        <v>0</v>
      </c>
      <c r="U160" s="2">
        <f xml:space="preserve">  SUMIF( $J145:U145, U$145 - U148, $J154:U154 )</f>
        <v>0</v>
      </c>
      <c r="V160" s="2">
        <f xml:space="preserve">  SUMIF( $J145:V145, V$145 - V148, $J154:V154 )</f>
        <v>0</v>
      </c>
      <c r="W160" s="2">
        <f xml:space="preserve">  SUMIF( $J145:W145, W$145 - W148, $J154:W154 )</f>
        <v>0</v>
      </c>
      <c r="X160" s="2">
        <f xml:space="preserve">  SUMIF( $J145:X145, X$145 - X148, $J154:X154 )</f>
        <v>0</v>
      </c>
    </row>
    <row r="161" spans="1:24" hidden="1" outlineLevel="1" x14ac:dyDescent="0.15">
      <c r="E161" s="61" t="s">
        <v>7426</v>
      </c>
      <c r="G161" s="61" t="s">
        <v>826</v>
      </c>
      <c r="H161" s="2">
        <f t="shared" si="44"/>
        <v>0</v>
      </c>
      <c r="J161" s="2">
        <f xml:space="preserve">  SUMIF( $J145:J145, J$145 - J149, $J155:J155 )</f>
        <v>0</v>
      </c>
      <c r="K161" s="2">
        <f xml:space="preserve">  SUMIF( $J145:K145, K$145 - K149, $J155:K155 )</f>
        <v>0</v>
      </c>
      <c r="L161" s="2">
        <f xml:space="preserve">  SUMIF( $J145:L145, L$145 - L149, $J155:L155 )</f>
        <v>0</v>
      </c>
      <c r="M161" s="2">
        <f xml:space="preserve">  SUMIF( $J145:M145, M$145 - M149, $J155:M155 )</f>
        <v>0</v>
      </c>
      <c r="N161" s="2">
        <f xml:space="preserve">  SUMIF( $J145:N145, N$145 - N149, $J155:N155 )</f>
        <v>0</v>
      </c>
      <c r="O161" s="2">
        <f xml:space="preserve">  SUMIF( $J145:O145, O$145 - O149, $J155:O155 )</f>
        <v>0</v>
      </c>
      <c r="P161" s="2">
        <f xml:space="preserve">  SUMIF( $J145:P145, P$145 - P149, $J155:P155 )</f>
        <v>0</v>
      </c>
      <c r="Q161" s="2">
        <f xml:space="preserve">  SUMIF( $J145:Q145, Q$145 - Q149, $J155:Q155 )</f>
        <v>0</v>
      </c>
      <c r="R161" s="2">
        <f xml:space="preserve">  SUMIF( $J145:R145, R$145 - R149, $J155:R155 )</f>
        <v>0</v>
      </c>
      <c r="S161" s="2">
        <f xml:space="preserve">  SUMIF( $J145:S145, S$145 - S149, $J155:S155 )</f>
        <v>0</v>
      </c>
      <c r="T161" s="2">
        <f xml:space="preserve">  SUMIF( $J145:T145, T$145 - T149, $J155:T155 )</f>
        <v>0</v>
      </c>
      <c r="U161" s="2">
        <f xml:space="preserve">  SUMIF( $J145:U145, U$145 - U149, $J155:U155 )</f>
        <v>0</v>
      </c>
      <c r="V161" s="2">
        <f xml:space="preserve">  SUMIF( $J145:V145, V$145 - V149, $J155:V155 )</f>
        <v>0</v>
      </c>
      <c r="W161" s="2">
        <f xml:space="preserve">  SUMIF( $J145:W145, W$145 - W149, $J155:W155 )</f>
        <v>0</v>
      </c>
      <c r="X161" s="2">
        <f xml:space="preserve">  SUMIF( $J145:X145, X$145 - X149, $J155:X155 )</f>
        <v>0</v>
      </c>
    </row>
    <row r="162" spans="1:24" hidden="1" outlineLevel="1" x14ac:dyDescent="0.15">
      <c r="E162" s="61" t="s">
        <v>4393</v>
      </c>
      <c r="G162" s="61" t="s">
        <v>826</v>
      </c>
      <c r="H162" s="2">
        <f t="shared" si="44"/>
        <v>0</v>
      </c>
      <c r="J162" s="2">
        <f xml:space="preserve">  SUMIF( $J145:J145, J$145 - J150, $J156:J156 )</f>
        <v>0</v>
      </c>
      <c r="K162" s="2">
        <f xml:space="preserve">  SUMIF( $J145:K145, K$145 - K150, $J156:K156 )</f>
        <v>0</v>
      </c>
      <c r="L162" s="2">
        <f xml:space="preserve">  SUMIF( $J145:L145, L$145 - L150, $J156:L156 )</f>
        <v>0</v>
      </c>
      <c r="M162" s="2">
        <f xml:space="preserve">  SUMIF( $J145:M145, M$145 - M150, $J156:M156 )</f>
        <v>0</v>
      </c>
      <c r="N162" s="2">
        <f xml:space="preserve">  SUMIF( $J145:N145, N$145 - N150, $J156:N156 )</f>
        <v>0</v>
      </c>
      <c r="O162" s="2">
        <f xml:space="preserve">  SUMIF( $J145:O145, O$145 - O150, $J156:O156 )</f>
        <v>0</v>
      </c>
      <c r="P162" s="2">
        <f xml:space="preserve">  SUMIF( $J145:P145, P$145 - P150, $J156:P156 )</f>
        <v>0</v>
      </c>
      <c r="Q162" s="2">
        <f xml:space="preserve">  SUMIF( $J145:Q145, Q$145 - Q150, $J156:Q156 )</f>
        <v>0</v>
      </c>
      <c r="R162" s="2">
        <f xml:space="preserve">  SUMIF( $J145:R145, R$145 - R150, $J156:R156 )</f>
        <v>0</v>
      </c>
      <c r="S162" s="2">
        <f xml:space="preserve">  SUMIF( $J145:S145, S$145 - S150, $J156:S156 )</f>
        <v>0</v>
      </c>
      <c r="T162" s="2">
        <f xml:space="preserve">  SUMIF( $J145:T145, T$145 - T150, $J156:T156 )</f>
        <v>0</v>
      </c>
      <c r="U162" s="2">
        <f xml:space="preserve">  SUMIF( $J145:U145, U$145 - U150, $J156:U156 )</f>
        <v>0</v>
      </c>
      <c r="V162" s="2">
        <f xml:space="preserve">  SUMIF( $J145:V145, V$145 - V150, $J156:V156 )</f>
        <v>0</v>
      </c>
      <c r="W162" s="2">
        <f xml:space="preserve">  SUMIF( $J145:W145, W$145 - W150, $J156:W156 )</f>
        <v>0</v>
      </c>
      <c r="X162" s="2">
        <f xml:space="preserve">  SUMIF( $J145:X145, X$145 - X150, $J156:X156 )</f>
        <v>0</v>
      </c>
    </row>
    <row r="163" spans="1:24" hidden="1" outlineLevel="1" x14ac:dyDescent="0.15">
      <c r="E163" s="61" t="s">
        <v>10378</v>
      </c>
      <c r="G163" s="61" t="s">
        <v>826</v>
      </c>
      <c r="H163" s="2">
        <f t="shared" si="44"/>
        <v>0</v>
      </c>
      <c r="J163" s="2">
        <f xml:space="preserve">  SUMIF( $J145:J145, J$145 - J151, $J157:J157 )</f>
        <v>0</v>
      </c>
      <c r="K163" s="2">
        <f xml:space="preserve">  SUMIF( $J145:K145, K$145 - K151, $J157:K157 )</f>
        <v>0</v>
      </c>
      <c r="L163" s="2">
        <f xml:space="preserve">  SUMIF( $J145:L145, L$145 - L151, $J157:L157 )</f>
        <v>0</v>
      </c>
      <c r="M163" s="2">
        <f xml:space="preserve">  SUMIF( $J145:M145, M$145 - M151, $J157:M157 )</f>
        <v>0</v>
      </c>
      <c r="N163" s="2">
        <f xml:space="preserve">  SUMIF( $J145:N145, N$145 - N151, $J157:N157 )</f>
        <v>0</v>
      </c>
      <c r="O163" s="2">
        <f xml:space="preserve">  SUMIF( $J145:O145, O$145 - O151, $J157:O157 )</f>
        <v>0</v>
      </c>
      <c r="P163" s="2">
        <f xml:space="preserve">  SUMIF( $J145:P145, P$145 - P151, $J157:P157 )</f>
        <v>0</v>
      </c>
      <c r="Q163" s="2">
        <f xml:space="preserve">  SUMIF( $J145:Q145, Q$145 - Q151, $J157:Q157 )</f>
        <v>0</v>
      </c>
      <c r="R163" s="2">
        <f xml:space="preserve">  SUMIF( $J145:R145, R$145 - R151, $J157:R157 )</f>
        <v>0</v>
      </c>
      <c r="S163" s="2">
        <f xml:space="preserve">  SUMIF( $J145:S145, S$145 - S151, $J157:S157 )</f>
        <v>0</v>
      </c>
      <c r="T163" s="2">
        <f xml:space="preserve">  SUMIF( $J145:T145, T$145 - T151, $J157:T157 )</f>
        <v>0</v>
      </c>
      <c r="U163" s="2">
        <f xml:space="preserve">  SUMIF( $J145:U145, U$145 - U151, $J157:U157 )</f>
        <v>0</v>
      </c>
      <c r="V163" s="2">
        <f xml:space="preserve">  SUMIF( $J145:V145, V$145 - V151, $J157:V157 )</f>
        <v>0</v>
      </c>
      <c r="W163" s="2">
        <f xml:space="preserve">  SUMIF( $J145:W145, W$145 - W151, $J157:W157 )</f>
        <v>0</v>
      </c>
      <c r="X163" s="2">
        <f xml:space="preserve">  SUMIF( $J145:X145, X$145 - X151, $J157:X157 )</f>
        <v>0</v>
      </c>
    </row>
    <row r="164" spans="1:24" hidden="1" outlineLevel="1" x14ac:dyDescent="0.15"/>
    <row r="165" spans="1:24" hidden="1" outlineLevel="1" x14ac:dyDescent="0.15"/>
    <row r="166" spans="1:24" hidden="1" outlineLevel="1" x14ac:dyDescent="0.15"/>
    <row r="167" spans="1:24" hidden="1" outlineLevel="1" collapsed="1" x14ac:dyDescent="0.15">
      <c r="A167" s="60" t="s">
        <v>1906</v>
      </c>
    </row>
    <row r="168" spans="1:24" hidden="1" outlineLevel="2" x14ac:dyDescent="0.15">
      <c r="B168" s="60" t="s">
        <v>1118</v>
      </c>
    </row>
    <row r="169" spans="1:24" s="89" customFormat="1" hidden="1" outlineLevel="2" x14ac:dyDescent="0.15">
      <c r="A169" s="97"/>
      <c r="B169" s="97"/>
      <c r="C169" s="143"/>
      <c r="D169" s="142"/>
      <c r="E169" s="38" t="str">
        <f t="shared" ref="E169:X169" si="45" xml:space="preserve">  E$67</f>
        <v xml:space="preserve">At cost wholesale fixed assets initial balance adj. - control - nominal (WR) </v>
      </c>
      <c r="F169" s="38">
        <f t="shared" si="45"/>
        <v>0</v>
      </c>
      <c r="G169" s="38" t="str">
        <f t="shared" si="45"/>
        <v>£m</v>
      </c>
      <c r="H169" s="38">
        <f t="shared" si="45"/>
        <v>264.93666019490945</v>
      </c>
      <c r="I169" s="38">
        <f t="shared" si="45"/>
        <v>0</v>
      </c>
      <c r="J169" s="38">
        <f t="shared" si="45"/>
        <v>0</v>
      </c>
      <c r="K169" s="38">
        <f t="shared" si="45"/>
        <v>0</v>
      </c>
      <c r="L169" s="38">
        <f t="shared" si="45"/>
        <v>0</v>
      </c>
      <c r="M169" s="38">
        <f t="shared" si="45"/>
        <v>264.93666019490945</v>
      </c>
      <c r="N169" s="38">
        <f t="shared" si="45"/>
        <v>0</v>
      </c>
      <c r="O169" s="38">
        <f t="shared" si="45"/>
        <v>0</v>
      </c>
      <c r="P169" s="38">
        <f t="shared" si="45"/>
        <v>0</v>
      </c>
      <c r="Q169" s="38">
        <f t="shared" si="45"/>
        <v>0</v>
      </c>
      <c r="R169" s="38">
        <f t="shared" si="45"/>
        <v>0</v>
      </c>
      <c r="S169" s="38">
        <f t="shared" si="45"/>
        <v>0</v>
      </c>
      <c r="T169" s="38">
        <f t="shared" si="45"/>
        <v>0</v>
      </c>
      <c r="U169" s="38">
        <f t="shared" si="45"/>
        <v>0</v>
      </c>
      <c r="V169" s="38">
        <f t="shared" si="45"/>
        <v>0</v>
      </c>
      <c r="W169" s="38">
        <f t="shared" si="45"/>
        <v>0</v>
      </c>
      <c r="X169" s="38">
        <f t="shared" si="45"/>
        <v>0</v>
      </c>
    </row>
    <row r="170" spans="1:24" hidden="1" outlineLevel="2" x14ac:dyDescent="0.15">
      <c r="E170" s="2" t="str">
        <f t="shared" ref="E170:X170" si="46" xml:space="preserve">  E$68</f>
        <v xml:space="preserve">At cost wholesale fixed assets initial balance adj. - control - nominal (WN) </v>
      </c>
      <c r="F170" s="2">
        <f t="shared" si="46"/>
        <v>0</v>
      </c>
      <c r="G170" s="2" t="str">
        <f t="shared" si="46"/>
        <v>£m</v>
      </c>
      <c r="H170" s="2">
        <f t="shared" si="46"/>
        <v>5268.6144562157497</v>
      </c>
      <c r="I170" s="2">
        <f t="shared" si="46"/>
        <v>0</v>
      </c>
      <c r="J170" s="2">
        <f t="shared" si="46"/>
        <v>0</v>
      </c>
      <c r="K170" s="2">
        <f t="shared" si="46"/>
        <v>0</v>
      </c>
      <c r="L170" s="2">
        <f t="shared" si="46"/>
        <v>0</v>
      </c>
      <c r="M170" s="2">
        <f t="shared" si="46"/>
        <v>5268.6144562157497</v>
      </c>
      <c r="N170" s="2">
        <f t="shared" si="46"/>
        <v>0</v>
      </c>
      <c r="O170" s="2">
        <f t="shared" si="46"/>
        <v>0</v>
      </c>
      <c r="P170" s="2">
        <f t="shared" si="46"/>
        <v>0</v>
      </c>
      <c r="Q170" s="2">
        <f t="shared" si="46"/>
        <v>0</v>
      </c>
      <c r="R170" s="2">
        <f t="shared" si="46"/>
        <v>0</v>
      </c>
      <c r="S170" s="2">
        <f t="shared" si="46"/>
        <v>0</v>
      </c>
      <c r="T170" s="2">
        <f t="shared" si="46"/>
        <v>0</v>
      </c>
      <c r="U170" s="2">
        <f t="shared" si="46"/>
        <v>0</v>
      </c>
      <c r="V170" s="2">
        <f t="shared" si="46"/>
        <v>0</v>
      </c>
      <c r="W170" s="2">
        <f t="shared" si="46"/>
        <v>0</v>
      </c>
      <c r="X170" s="2">
        <f t="shared" si="46"/>
        <v>0</v>
      </c>
    </row>
    <row r="171" spans="1:24" hidden="1" outlineLevel="2" x14ac:dyDescent="0.15">
      <c r="E171" s="2" t="str">
        <f t="shared" ref="E171:X171" si="47" xml:space="preserve">  E$69</f>
        <v xml:space="preserve">At cost wholesale fixed assets initial balance adj. - control - nominal (WWN) </v>
      </c>
      <c r="F171" s="2">
        <f t="shared" si="47"/>
        <v>0</v>
      </c>
      <c r="G171" s="2" t="str">
        <f t="shared" si="47"/>
        <v>£m</v>
      </c>
      <c r="H171" s="2">
        <f t="shared" si="47"/>
        <v>5489.5522727981606</v>
      </c>
      <c r="I171" s="2">
        <f t="shared" si="47"/>
        <v>0</v>
      </c>
      <c r="J171" s="2">
        <f t="shared" si="47"/>
        <v>0</v>
      </c>
      <c r="K171" s="2">
        <f t="shared" si="47"/>
        <v>0</v>
      </c>
      <c r="L171" s="2">
        <f t="shared" si="47"/>
        <v>0</v>
      </c>
      <c r="M171" s="2">
        <f t="shared" si="47"/>
        <v>5489.5522727981606</v>
      </c>
      <c r="N171" s="2">
        <f t="shared" si="47"/>
        <v>0</v>
      </c>
      <c r="O171" s="2">
        <f t="shared" si="47"/>
        <v>0</v>
      </c>
      <c r="P171" s="2">
        <f t="shared" si="47"/>
        <v>0</v>
      </c>
      <c r="Q171" s="2">
        <f t="shared" si="47"/>
        <v>0</v>
      </c>
      <c r="R171" s="2">
        <f t="shared" si="47"/>
        <v>0</v>
      </c>
      <c r="S171" s="2">
        <f t="shared" si="47"/>
        <v>0</v>
      </c>
      <c r="T171" s="2">
        <f t="shared" si="47"/>
        <v>0</v>
      </c>
      <c r="U171" s="2">
        <f t="shared" si="47"/>
        <v>0</v>
      </c>
      <c r="V171" s="2">
        <f t="shared" si="47"/>
        <v>0</v>
      </c>
      <c r="W171" s="2">
        <f t="shared" si="47"/>
        <v>0</v>
      </c>
      <c r="X171" s="2">
        <f t="shared" si="47"/>
        <v>0</v>
      </c>
    </row>
    <row r="172" spans="1:24" hidden="1" outlineLevel="2" x14ac:dyDescent="0.15">
      <c r="E172" s="2" t="str">
        <f t="shared" ref="E172:X172" si="48" xml:space="preserve">  E$70</f>
        <v xml:space="preserve">At cost wholesale fixed assets initial balance adj. - control - nominal (BR) </v>
      </c>
      <c r="F172" s="2">
        <f t="shared" si="48"/>
        <v>0</v>
      </c>
      <c r="G172" s="2" t="str">
        <f t="shared" si="48"/>
        <v>£m</v>
      </c>
      <c r="H172" s="2">
        <f t="shared" si="48"/>
        <v>283.96583907936486</v>
      </c>
      <c r="I172" s="2">
        <f t="shared" si="48"/>
        <v>0</v>
      </c>
      <c r="J172" s="2">
        <f t="shared" si="48"/>
        <v>0</v>
      </c>
      <c r="K172" s="2">
        <f t="shared" si="48"/>
        <v>0</v>
      </c>
      <c r="L172" s="2">
        <f t="shared" si="48"/>
        <v>0</v>
      </c>
      <c r="M172" s="2">
        <f t="shared" si="48"/>
        <v>283.96583907936486</v>
      </c>
      <c r="N172" s="2">
        <f t="shared" si="48"/>
        <v>0</v>
      </c>
      <c r="O172" s="2">
        <f t="shared" si="48"/>
        <v>0</v>
      </c>
      <c r="P172" s="2">
        <f t="shared" si="48"/>
        <v>0</v>
      </c>
      <c r="Q172" s="2">
        <f t="shared" si="48"/>
        <v>0</v>
      </c>
      <c r="R172" s="2">
        <f t="shared" si="48"/>
        <v>0</v>
      </c>
      <c r="S172" s="2">
        <f t="shared" si="48"/>
        <v>0</v>
      </c>
      <c r="T172" s="2">
        <f t="shared" si="48"/>
        <v>0</v>
      </c>
      <c r="U172" s="2">
        <f t="shared" si="48"/>
        <v>0</v>
      </c>
      <c r="V172" s="2">
        <f t="shared" si="48"/>
        <v>0</v>
      </c>
      <c r="W172" s="2">
        <f t="shared" si="48"/>
        <v>0</v>
      </c>
      <c r="X172" s="2">
        <f t="shared" si="48"/>
        <v>0</v>
      </c>
    </row>
    <row r="173" spans="1:24" hidden="1" outlineLevel="2" x14ac:dyDescent="0.15">
      <c r="E173" s="2" t="str">
        <f t="shared" ref="E173:X173" si="49" xml:space="preserve">  E$71</f>
        <v xml:space="preserve">At cost wholesale fixed assets initial balance adj. - control - nominal (ADDN1) </v>
      </c>
      <c r="F173" s="2">
        <f t="shared" si="49"/>
        <v>0</v>
      </c>
      <c r="G173" s="2" t="str">
        <f t="shared" si="49"/>
        <v>£m</v>
      </c>
      <c r="H173" s="2">
        <f t="shared" si="49"/>
        <v>0</v>
      </c>
      <c r="I173" s="2">
        <f t="shared" si="49"/>
        <v>0</v>
      </c>
      <c r="J173" s="2">
        <f t="shared" si="49"/>
        <v>0</v>
      </c>
      <c r="K173" s="2">
        <f t="shared" si="49"/>
        <v>0</v>
      </c>
      <c r="L173" s="2">
        <f t="shared" si="49"/>
        <v>0</v>
      </c>
      <c r="M173" s="2">
        <f t="shared" si="49"/>
        <v>0</v>
      </c>
      <c r="N173" s="2">
        <f t="shared" si="49"/>
        <v>0</v>
      </c>
      <c r="O173" s="2">
        <f t="shared" si="49"/>
        <v>0</v>
      </c>
      <c r="P173" s="2">
        <f t="shared" si="49"/>
        <v>0</v>
      </c>
      <c r="Q173" s="2">
        <f t="shared" si="49"/>
        <v>0</v>
      </c>
      <c r="R173" s="2">
        <f t="shared" si="49"/>
        <v>0</v>
      </c>
      <c r="S173" s="2">
        <f t="shared" si="49"/>
        <v>0</v>
      </c>
      <c r="T173" s="2">
        <f t="shared" si="49"/>
        <v>0</v>
      </c>
      <c r="U173" s="2">
        <f t="shared" si="49"/>
        <v>0</v>
      </c>
      <c r="V173" s="2">
        <f t="shared" si="49"/>
        <v>0</v>
      </c>
      <c r="W173" s="2">
        <f t="shared" si="49"/>
        <v>0</v>
      </c>
      <c r="X173" s="2">
        <f t="shared" si="49"/>
        <v>0</v>
      </c>
    </row>
    <row r="174" spans="1:24" hidden="1" outlineLevel="2" x14ac:dyDescent="0.15">
      <c r="E174" s="2" t="str">
        <f t="shared" ref="E174:X174" si="50" xml:space="preserve">  E$72</f>
        <v xml:space="preserve">At cost wholesale fixed assets initial balance adj. - control - nominal (ADDN2) </v>
      </c>
      <c r="F174" s="2">
        <f t="shared" si="50"/>
        <v>0</v>
      </c>
      <c r="G174" s="2" t="str">
        <f t="shared" si="50"/>
        <v>£m</v>
      </c>
      <c r="H174" s="2">
        <f t="shared" si="50"/>
        <v>0</v>
      </c>
      <c r="I174" s="2">
        <f t="shared" si="50"/>
        <v>0</v>
      </c>
      <c r="J174" s="2">
        <f t="shared" si="50"/>
        <v>0</v>
      </c>
      <c r="K174" s="2">
        <f t="shared" si="50"/>
        <v>0</v>
      </c>
      <c r="L174" s="2">
        <f t="shared" si="50"/>
        <v>0</v>
      </c>
      <c r="M174" s="2">
        <f t="shared" si="50"/>
        <v>0</v>
      </c>
      <c r="N174" s="2">
        <f t="shared" si="50"/>
        <v>0</v>
      </c>
      <c r="O174" s="2">
        <f t="shared" si="50"/>
        <v>0</v>
      </c>
      <c r="P174" s="2">
        <f t="shared" si="50"/>
        <v>0</v>
      </c>
      <c r="Q174" s="2">
        <f t="shared" si="50"/>
        <v>0</v>
      </c>
      <c r="R174" s="2">
        <f t="shared" si="50"/>
        <v>0</v>
      </c>
      <c r="S174" s="2">
        <f t="shared" si="50"/>
        <v>0</v>
      </c>
      <c r="T174" s="2">
        <f t="shared" si="50"/>
        <v>0</v>
      </c>
      <c r="U174" s="2">
        <f t="shared" si="50"/>
        <v>0</v>
      </c>
      <c r="V174" s="2">
        <f t="shared" si="50"/>
        <v>0</v>
      </c>
      <c r="W174" s="2">
        <f t="shared" si="50"/>
        <v>0</v>
      </c>
      <c r="X174" s="2">
        <f t="shared" si="50"/>
        <v>0</v>
      </c>
    </row>
    <row r="175" spans="1:24" hidden="1" outlineLevel="2" x14ac:dyDescent="0.15">
      <c r="A175" s="12"/>
      <c r="B175" s="12"/>
      <c r="C175" s="20"/>
      <c r="D175" s="21"/>
      <c r="E175" s="5" t="str">
        <f xml:space="preserve">  Time!E$137</f>
        <v>Last pre forecast period flag</v>
      </c>
      <c r="F175" s="5">
        <f xml:space="preserve">  Time!F$137</f>
        <v>0</v>
      </c>
      <c r="G175" s="5" t="str">
        <f xml:space="preserve">  Time!G$137</f>
        <v>flag</v>
      </c>
      <c r="H175" s="5">
        <f xml:space="preserve">  Time!H$137</f>
        <v>1</v>
      </c>
      <c r="I175" s="5">
        <f xml:space="preserve">  Time!I$137</f>
        <v>0</v>
      </c>
      <c r="J175" s="5">
        <f xml:space="preserve">  Time!J$137</f>
        <v>0</v>
      </c>
      <c r="K175" s="5">
        <f xml:space="preserve">  Time!K$137</f>
        <v>0</v>
      </c>
      <c r="L175" s="5">
        <f xml:space="preserve">  Time!L$137</f>
        <v>0</v>
      </c>
      <c r="M175" s="5">
        <f xml:space="preserve">  Time!M$137</f>
        <v>1</v>
      </c>
      <c r="N175" s="5">
        <f xml:space="preserve">  Time!N$137</f>
        <v>0</v>
      </c>
      <c r="O175" s="5">
        <f xml:space="preserve">  Time!O$137</f>
        <v>0</v>
      </c>
      <c r="P175" s="5">
        <f xml:space="preserve">  Time!P$137</f>
        <v>0</v>
      </c>
      <c r="Q175" s="5">
        <f xml:space="preserve">  Time!Q$137</f>
        <v>0</v>
      </c>
      <c r="R175" s="5">
        <f xml:space="preserve">  Time!R$137</f>
        <v>0</v>
      </c>
      <c r="S175" s="5">
        <f xml:space="preserve">  Time!S$137</f>
        <v>0</v>
      </c>
      <c r="T175" s="5">
        <f xml:space="preserve">  Time!T$137</f>
        <v>0</v>
      </c>
      <c r="U175" s="5">
        <f xml:space="preserve">  Time!U$137</f>
        <v>0</v>
      </c>
      <c r="V175" s="5">
        <f xml:space="preserve">  Time!V$137</f>
        <v>0</v>
      </c>
      <c r="W175" s="5">
        <f xml:space="preserve">  Time!W$137</f>
        <v>0</v>
      </c>
      <c r="X175" s="5">
        <f xml:space="preserve">  Time!X$137</f>
        <v>0</v>
      </c>
    </row>
    <row r="176" spans="1:24" hidden="1" outlineLevel="2" x14ac:dyDescent="0.15">
      <c r="E176" s="61" t="s">
        <v>11877</v>
      </c>
      <c r="G176" s="61" t="s">
        <v>826</v>
      </c>
      <c r="J176" s="2">
        <f t="shared" ref="J176:X181" si="51" xml:space="preserve">  I194</f>
        <v>0</v>
      </c>
      <c r="K176" s="2">
        <f t="shared" si="51"/>
        <v>0</v>
      </c>
      <c r="L176" s="2">
        <f t="shared" si="51"/>
        <v>0</v>
      </c>
      <c r="M176" s="2">
        <f t="shared" si="51"/>
        <v>0</v>
      </c>
      <c r="N176" s="2">
        <f t="shared" si="51"/>
        <v>264.93666019490945</v>
      </c>
      <c r="O176" s="2">
        <f t="shared" si="51"/>
        <v>298.08502348647738</v>
      </c>
      <c r="P176" s="2">
        <f t="shared" si="51"/>
        <v>334.86094844414754</v>
      </c>
      <c r="Q176" s="2">
        <f t="shared" si="51"/>
        <v>363.06106425857354</v>
      </c>
      <c r="R176" s="2">
        <f t="shared" si="51"/>
        <v>381.35555948376827</v>
      </c>
      <c r="S176" s="2">
        <f t="shared" si="51"/>
        <v>397.78977214885464</v>
      </c>
      <c r="T176" s="2">
        <f t="shared" si="51"/>
        <v>397.78977214885464</v>
      </c>
      <c r="U176" s="2">
        <f t="shared" si="51"/>
        <v>397.78977214885464</v>
      </c>
      <c r="V176" s="2">
        <f t="shared" si="51"/>
        <v>397.78977214885464</v>
      </c>
      <c r="W176" s="2">
        <f t="shared" si="51"/>
        <v>397.78977214885464</v>
      </c>
      <c r="X176" s="2">
        <f t="shared" si="51"/>
        <v>397.78977214885464</v>
      </c>
    </row>
    <row r="177" spans="1:24" hidden="1" outlineLevel="2" x14ac:dyDescent="0.15">
      <c r="E177" s="61" t="s">
        <v>6697</v>
      </c>
      <c r="G177" s="61" t="s">
        <v>826</v>
      </c>
      <c r="J177" s="2">
        <f t="shared" si="51"/>
        <v>0</v>
      </c>
      <c r="K177" s="2">
        <f t="shared" si="51"/>
        <v>0</v>
      </c>
      <c r="L177" s="2">
        <f t="shared" si="51"/>
        <v>0</v>
      </c>
      <c r="M177" s="2">
        <f t="shared" si="51"/>
        <v>0</v>
      </c>
      <c r="N177" s="2">
        <f t="shared" si="51"/>
        <v>5268.6144562157497</v>
      </c>
      <c r="O177" s="2">
        <f t="shared" si="51"/>
        <v>5511.2673281897769</v>
      </c>
      <c r="P177" s="2">
        <f t="shared" si="51"/>
        <v>5839.3983484727796</v>
      </c>
      <c r="Q177" s="2">
        <f t="shared" si="51"/>
        <v>6276.9740071263504</v>
      </c>
      <c r="R177" s="2">
        <f t="shared" si="51"/>
        <v>6823.6048873782856</v>
      </c>
      <c r="S177" s="2">
        <f t="shared" si="51"/>
        <v>7343.4513712298758</v>
      </c>
      <c r="T177" s="2">
        <f t="shared" si="51"/>
        <v>7343.4513712298758</v>
      </c>
      <c r="U177" s="2">
        <f t="shared" si="51"/>
        <v>7343.4513712298758</v>
      </c>
      <c r="V177" s="2">
        <f t="shared" si="51"/>
        <v>7343.4513712298758</v>
      </c>
      <c r="W177" s="2">
        <f t="shared" si="51"/>
        <v>7343.4513712298758</v>
      </c>
      <c r="X177" s="2">
        <f t="shared" si="51"/>
        <v>7343.4513712298758</v>
      </c>
    </row>
    <row r="178" spans="1:24" hidden="1" outlineLevel="2" x14ac:dyDescent="0.15">
      <c r="E178" s="61" t="s">
        <v>5185</v>
      </c>
      <c r="G178" s="61" t="s">
        <v>826</v>
      </c>
      <c r="J178" s="2">
        <f t="shared" si="51"/>
        <v>0</v>
      </c>
      <c r="K178" s="2">
        <f t="shared" si="51"/>
        <v>0</v>
      </c>
      <c r="L178" s="2">
        <f t="shared" si="51"/>
        <v>0</v>
      </c>
      <c r="M178" s="2">
        <f t="shared" si="51"/>
        <v>0</v>
      </c>
      <c r="N178" s="2">
        <f t="shared" si="51"/>
        <v>5489.5522727981606</v>
      </c>
      <c r="O178" s="2">
        <f t="shared" si="51"/>
        <v>5904.6098754971299</v>
      </c>
      <c r="P178" s="2">
        <f t="shared" si="51"/>
        <v>6536.879753252626</v>
      </c>
      <c r="Q178" s="2">
        <f t="shared" si="51"/>
        <v>7226.4876618198532</v>
      </c>
      <c r="R178" s="2">
        <f t="shared" si="51"/>
        <v>7930.7441937439444</v>
      </c>
      <c r="S178" s="2">
        <f t="shared" si="51"/>
        <v>8447.1792268672871</v>
      </c>
      <c r="T178" s="2">
        <f t="shared" si="51"/>
        <v>8447.1792268672871</v>
      </c>
      <c r="U178" s="2">
        <f t="shared" si="51"/>
        <v>8447.1792268672871</v>
      </c>
      <c r="V178" s="2">
        <f t="shared" si="51"/>
        <v>8447.1792268672871</v>
      </c>
      <c r="W178" s="2">
        <f t="shared" si="51"/>
        <v>8447.1792268672871</v>
      </c>
      <c r="X178" s="2">
        <f t="shared" si="51"/>
        <v>8447.1792268672871</v>
      </c>
    </row>
    <row r="179" spans="1:24" hidden="1" outlineLevel="2" x14ac:dyDescent="0.15">
      <c r="E179" s="61" t="s">
        <v>11167</v>
      </c>
      <c r="G179" s="61" t="s">
        <v>826</v>
      </c>
      <c r="J179" s="2">
        <f t="shared" si="51"/>
        <v>0</v>
      </c>
      <c r="K179" s="2">
        <f t="shared" si="51"/>
        <v>0</v>
      </c>
      <c r="L179" s="2">
        <f t="shared" si="51"/>
        <v>0</v>
      </c>
      <c r="M179" s="2">
        <f t="shared" si="51"/>
        <v>0</v>
      </c>
      <c r="N179" s="2">
        <f t="shared" si="51"/>
        <v>283.96583907936486</v>
      </c>
      <c r="O179" s="2">
        <f t="shared" si="51"/>
        <v>321.3044923810919</v>
      </c>
      <c r="P179" s="2">
        <f t="shared" si="51"/>
        <v>406.71676545931746</v>
      </c>
      <c r="Q179" s="2">
        <f t="shared" si="51"/>
        <v>491.45744036619186</v>
      </c>
      <c r="R179" s="2">
        <f t="shared" si="51"/>
        <v>575.7103345077428</v>
      </c>
      <c r="S179" s="2">
        <f t="shared" si="51"/>
        <v>630.10014825647295</v>
      </c>
      <c r="T179" s="2">
        <f t="shared" si="51"/>
        <v>630.10014825647295</v>
      </c>
      <c r="U179" s="2">
        <f t="shared" si="51"/>
        <v>630.10014825647295</v>
      </c>
      <c r="V179" s="2">
        <f t="shared" si="51"/>
        <v>630.10014825647295</v>
      </c>
      <c r="W179" s="2">
        <f t="shared" si="51"/>
        <v>630.10014825647295</v>
      </c>
      <c r="X179" s="2">
        <f t="shared" si="51"/>
        <v>630.10014825647295</v>
      </c>
    </row>
    <row r="180" spans="1:24" hidden="1" outlineLevel="2" x14ac:dyDescent="0.15">
      <c r="E180" s="61" t="s">
        <v>5908</v>
      </c>
      <c r="G180" s="61" t="s">
        <v>826</v>
      </c>
      <c r="J180" s="2">
        <f t="shared" si="51"/>
        <v>0</v>
      </c>
      <c r="K180" s="2">
        <f t="shared" si="51"/>
        <v>0</v>
      </c>
      <c r="L180" s="2">
        <f t="shared" si="51"/>
        <v>0</v>
      </c>
      <c r="M180" s="2">
        <f t="shared" si="51"/>
        <v>0</v>
      </c>
      <c r="N180" s="2">
        <f t="shared" si="51"/>
        <v>0</v>
      </c>
      <c r="O180" s="2">
        <f t="shared" si="51"/>
        <v>0</v>
      </c>
      <c r="P180" s="2">
        <f t="shared" si="51"/>
        <v>0</v>
      </c>
      <c r="Q180" s="2">
        <f t="shared" si="51"/>
        <v>0</v>
      </c>
      <c r="R180" s="2">
        <f t="shared" si="51"/>
        <v>0</v>
      </c>
      <c r="S180" s="2">
        <f t="shared" si="51"/>
        <v>0</v>
      </c>
      <c r="T180" s="2">
        <f t="shared" si="51"/>
        <v>0</v>
      </c>
      <c r="U180" s="2">
        <f t="shared" si="51"/>
        <v>0</v>
      </c>
      <c r="V180" s="2">
        <f t="shared" si="51"/>
        <v>0</v>
      </c>
      <c r="W180" s="2">
        <f t="shared" si="51"/>
        <v>0</v>
      </c>
      <c r="X180" s="2">
        <f t="shared" si="51"/>
        <v>0</v>
      </c>
    </row>
    <row r="181" spans="1:24" hidden="1" outlineLevel="2" x14ac:dyDescent="0.15">
      <c r="E181" s="61" t="s">
        <v>563</v>
      </c>
      <c r="G181" s="61" t="s">
        <v>826</v>
      </c>
      <c r="J181" s="2">
        <f t="shared" si="51"/>
        <v>0</v>
      </c>
      <c r="K181" s="2">
        <f t="shared" si="51"/>
        <v>0</v>
      </c>
      <c r="L181" s="2">
        <f t="shared" si="51"/>
        <v>0</v>
      </c>
      <c r="M181" s="2">
        <f t="shared" si="51"/>
        <v>0</v>
      </c>
      <c r="N181" s="2">
        <f t="shared" si="51"/>
        <v>0</v>
      </c>
      <c r="O181" s="2">
        <f t="shared" si="51"/>
        <v>0</v>
      </c>
      <c r="P181" s="2">
        <f t="shared" si="51"/>
        <v>0</v>
      </c>
      <c r="Q181" s="2">
        <f t="shared" si="51"/>
        <v>0</v>
      </c>
      <c r="R181" s="2">
        <f t="shared" si="51"/>
        <v>0</v>
      </c>
      <c r="S181" s="2">
        <f t="shared" si="51"/>
        <v>0</v>
      </c>
      <c r="T181" s="2">
        <f t="shared" si="51"/>
        <v>0</v>
      </c>
      <c r="U181" s="2">
        <f t="shared" si="51"/>
        <v>0</v>
      </c>
      <c r="V181" s="2">
        <f t="shared" si="51"/>
        <v>0</v>
      </c>
      <c r="W181" s="2">
        <f t="shared" si="51"/>
        <v>0</v>
      </c>
      <c r="X181" s="2">
        <f t="shared" si="51"/>
        <v>0</v>
      </c>
    </row>
    <row r="182" spans="1:24" hidden="1" outlineLevel="2" x14ac:dyDescent="0.15">
      <c r="A182" s="12"/>
      <c r="B182" s="12"/>
      <c r="C182" s="20"/>
      <c r="D182" s="21" t="s">
        <v>7171</v>
      </c>
      <c r="E182" s="3" t="str">
        <f xml:space="preserve">  Totex!E$249</f>
        <v>Total net capital expenditure - nominal (WR)  POS</v>
      </c>
      <c r="F182" s="3">
        <f xml:space="preserve">  Totex!F$249</f>
        <v>0</v>
      </c>
      <c r="G182" s="3" t="str">
        <f xml:space="preserve">  Totex!G$249</f>
        <v>£m</v>
      </c>
      <c r="H182" s="3">
        <f xml:space="preserve">  Totex!H$249</f>
        <v>132.85311195394519</v>
      </c>
      <c r="I182" s="3">
        <f xml:space="preserve">  Totex!I$249</f>
        <v>0</v>
      </c>
      <c r="J182" s="3">
        <f xml:space="preserve">  Totex!J$249</f>
        <v>0</v>
      </c>
      <c r="K182" s="3">
        <f xml:space="preserve">  Totex!K$249</f>
        <v>0</v>
      </c>
      <c r="L182" s="3">
        <f xml:space="preserve">  Totex!L$249</f>
        <v>0</v>
      </c>
      <c r="M182" s="3">
        <f xml:space="preserve">  Totex!M$249</f>
        <v>0</v>
      </c>
      <c r="N182" s="3">
        <f xml:space="preserve">  Totex!N$249</f>
        <v>33.148363291567911</v>
      </c>
      <c r="O182" s="3">
        <f xml:space="preserve">  Totex!O$249</f>
        <v>36.775924957670178</v>
      </c>
      <c r="P182" s="3">
        <f xml:space="preserve">  Totex!P$249</f>
        <v>28.20011581442602</v>
      </c>
      <c r="Q182" s="3">
        <f xml:space="preserve">  Totex!Q$249</f>
        <v>18.294495225194726</v>
      </c>
      <c r="R182" s="3">
        <f xml:space="preserve">  Totex!R$249</f>
        <v>16.434212665086356</v>
      </c>
      <c r="S182" s="3">
        <f xml:space="preserve">  Totex!S$249</f>
        <v>0</v>
      </c>
      <c r="T182" s="3">
        <f xml:space="preserve">  Totex!T$249</f>
        <v>0</v>
      </c>
      <c r="U182" s="3">
        <f xml:space="preserve">  Totex!U$249</f>
        <v>0</v>
      </c>
      <c r="V182" s="3">
        <f xml:space="preserve">  Totex!V$249</f>
        <v>0</v>
      </c>
      <c r="W182" s="3">
        <f xml:space="preserve">  Totex!W$249</f>
        <v>0</v>
      </c>
      <c r="X182" s="3">
        <f xml:space="preserve">  Totex!X$249</f>
        <v>0</v>
      </c>
    </row>
    <row r="183" spans="1:24" hidden="1" outlineLevel="2" x14ac:dyDescent="0.15">
      <c r="A183" s="12"/>
      <c r="B183" s="12"/>
      <c r="C183" s="20"/>
      <c r="D183" s="21" t="s">
        <v>7171</v>
      </c>
      <c r="E183" s="3" t="str">
        <f xml:space="preserve">  Totex!E$250</f>
        <v>Total net capital expenditure - nominal (WN)  POS</v>
      </c>
      <c r="F183" s="3">
        <f xml:space="preserve">  Totex!F$250</f>
        <v>0</v>
      </c>
      <c r="G183" s="3" t="str">
        <f xml:space="preserve">  Totex!G$250</f>
        <v>£m</v>
      </c>
      <c r="H183" s="3">
        <f xml:space="preserve">  Totex!H$250</f>
        <v>2074.8369150141252</v>
      </c>
      <c r="I183" s="3">
        <f xml:space="preserve">  Totex!I$250</f>
        <v>0</v>
      </c>
      <c r="J183" s="3">
        <f xml:space="preserve">  Totex!J$250</f>
        <v>0</v>
      </c>
      <c r="K183" s="3">
        <f xml:space="preserve">  Totex!K$250</f>
        <v>0</v>
      </c>
      <c r="L183" s="3">
        <f xml:space="preserve">  Totex!L$250</f>
        <v>0</v>
      </c>
      <c r="M183" s="3">
        <f xml:space="preserve">  Totex!M$250</f>
        <v>0</v>
      </c>
      <c r="N183" s="3">
        <f xml:space="preserve">  Totex!N$250</f>
        <v>242.65287197402739</v>
      </c>
      <c r="O183" s="3">
        <f xml:space="preserve">  Totex!O$250</f>
        <v>328.13102028300227</v>
      </c>
      <c r="P183" s="3">
        <f xml:space="preserve">  Totex!P$250</f>
        <v>437.57565865357043</v>
      </c>
      <c r="Q183" s="3">
        <f xml:space="preserve">  Totex!Q$250</f>
        <v>546.63088025193474</v>
      </c>
      <c r="R183" s="3">
        <f xml:space="preserve">  Totex!R$250</f>
        <v>519.84648385159039</v>
      </c>
      <c r="S183" s="3">
        <f xml:space="preserve">  Totex!S$250</f>
        <v>0</v>
      </c>
      <c r="T183" s="3">
        <f xml:space="preserve">  Totex!T$250</f>
        <v>0</v>
      </c>
      <c r="U183" s="3">
        <f xml:space="preserve">  Totex!U$250</f>
        <v>0</v>
      </c>
      <c r="V183" s="3">
        <f xml:space="preserve">  Totex!V$250</f>
        <v>0</v>
      </c>
      <c r="W183" s="3">
        <f xml:space="preserve">  Totex!W$250</f>
        <v>0</v>
      </c>
      <c r="X183" s="3">
        <f xml:space="preserve">  Totex!X$250</f>
        <v>0</v>
      </c>
    </row>
    <row r="184" spans="1:24" hidden="1" outlineLevel="2" x14ac:dyDescent="0.15">
      <c r="A184" s="12"/>
      <c r="B184" s="12"/>
      <c r="C184" s="20"/>
      <c r="D184" s="21" t="s">
        <v>7171</v>
      </c>
      <c r="E184" s="3" t="str">
        <f xml:space="preserve">  Totex!E$251</f>
        <v>Total net capital expenditure - nominal (WWN)  POS</v>
      </c>
      <c r="F184" s="3">
        <f xml:space="preserve">  Totex!F$251</f>
        <v>0</v>
      </c>
      <c r="G184" s="3" t="str">
        <f xml:space="preserve">  Totex!G$251</f>
        <v>£m</v>
      </c>
      <c r="H184" s="3">
        <f xml:space="preserve">  Totex!H$251</f>
        <v>2957.6269540691274</v>
      </c>
      <c r="I184" s="3">
        <f xml:space="preserve">  Totex!I$251</f>
        <v>0</v>
      </c>
      <c r="J184" s="3">
        <f xml:space="preserve">  Totex!J$251</f>
        <v>0</v>
      </c>
      <c r="K184" s="3">
        <f xml:space="preserve">  Totex!K$251</f>
        <v>0</v>
      </c>
      <c r="L184" s="3">
        <f xml:space="preserve">  Totex!L$251</f>
        <v>0</v>
      </c>
      <c r="M184" s="3">
        <f xml:space="preserve">  Totex!M$251</f>
        <v>0</v>
      </c>
      <c r="N184" s="3">
        <f xml:space="preserve">  Totex!N$251</f>
        <v>415.05760269896928</v>
      </c>
      <c r="O184" s="3">
        <f xml:space="preserve">  Totex!O$251</f>
        <v>632.26987775549605</v>
      </c>
      <c r="P184" s="3">
        <f xml:space="preserve">  Totex!P$251</f>
        <v>689.60790856722758</v>
      </c>
      <c r="Q184" s="3">
        <f xml:space="preserve">  Totex!Q$251</f>
        <v>704.25653192409095</v>
      </c>
      <c r="R184" s="3">
        <f xml:space="preserve">  Totex!R$251</f>
        <v>516.4350331233436</v>
      </c>
      <c r="S184" s="3">
        <f xml:space="preserve">  Totex!S$251</f>
        <v>0</v>
      </c>
      <c r="T184" s="3">
        <f xml:space="preserve">  Totex!T$251</f>
        <v>0</v>
      </c>
      <c r="U184" s="3">
        <f xml:space="preserve">  Totex!U$251</f>
        <v>0</v>
      </c>
      <c r="V184" s="3">
        <f xml:space="preserve">  Totex!V$251</f>
        <v>0</v>
      </c>
      <c r="W184" s="3">
        <f xml:space="preserve">  Totex!W$251</f>
        <v>0</v>
      </c>
      <c r="X184" s="3">
        <f xml:space="preserve">  Totex!X$251</f>
        <v>0</v>
      </c>
    </row>
    <row r="185" spans="1:24" hidden="1" outlineLevel="2" x14ac:dyDescent="0.15">
      <c r="A185" s="12"/>
      <c r="B185" s="12"/>
      <c r="C185" s="20"/>
      <c r="D185" s="21" t="s">
        <v>7171</v>
      </c>
      <c r="E185" s="3" t="str">
        <f xml:space="preserve">  Totex!E$252</f>
        <v>Total net capital expenditure - nominal (BR)  POS</v>
      </c>
      <c r="F185" s="3">
        <f xml:space="preserve">  Totex!F$252</f>
        <v>0</v>
      </c>
      <c r="G185" s="3" t="str">
        <f xml:space="preserve">  Totex!G$252</f>
        <v>£m</v>
      </c>
      <c r="H185" s="3">
        <f xml:space="preserve">  Totex!H$252</f>
        <v>346.13430917710815</v>
      </c>
      <c r="I185" s="3">
        <f xml:space="preserve">  Totex!I$252</f>
        <v>0</v>
      </c>
      <c r="J185" s="3">
        <f xml:space="preserve">  Totex!J$252</f>
        <v>0</v>
      </c>
      <c r="K185" s="3">
        <f xml:space="preserve">  Totex!K$252</f>
        <v>0</v>
      </c>
      <c r="L185" s="3">
        <f xml:space="preserve">  Totex!L$252</f>
        <v>0</v>
      </c>
      <c r="M185" s="3">
        <f xml:space="preserve">  Totex!M$252</f>
        <v>0</v>
      </c>
      <c r="N185" s="3">
        <f xml:space="preserve">  Totex!N$252</f>
        <v>37.338653301727078</v>
      </c>
      <c r="O185" s="3">
        <f xml:space="preserve">  Totex!O$252</f>
        <v>85.412273078225567</v>
      </c>
      <c r="P185" s="3">
        <f xml:space="preserve">  Totex!P$252</f>
        <v>84.740674906874389</v>
      </c>
      <c r="Q185" s="3">
        <f xml:space="preserve">  Totex!Q$252</f>
        <v>84.252894141550996</v>
      </c>
      <c r="R185" s="3">
        <f xml:space="preserve">  Totex!R$252</f>
        <v>54.389813748730113</v>
      </c>
      <c r="S185" s="3">
        <f xml:space="preserve">  Totex!S$252</f>
        <v>0</v>
      </c>
      <c r="T185" s="3">
        <f xml:space="preserve">  Totex!T$252</f>
        <v>0</v>
      </c>
      <c r="U185" s="3">
        <f xml:space="preserve">  Totex!U$252</f>
        <v>0</v>
      </c>
      <c r="V185" s="3">
        <f xml:space="preserve">  Totex!V$252</f>
        <v>0</v>
      </c>
      <c r="W185" s="3">
        <f xml:space="preserve">  Totex!W$252</f>
        <v>0</v>
      </c>
      <c r="X185" s="3">
        <f xml:space="preserve">  Totex!X$252</f>
        <v>0</v>
      </c>
    </row>
    <row r="186" spans="1:24" hidden="1" outlineLevel="2" x14ac:dyDescent="0.15">
      <c r="A186" s="12"/>
      <c r="B186" s="12"/>
      <c r="C186" s="20"/>
      <c r="D186" s="21" t="s">
        <v>7171</v>
      </c>
      <c r="E186" s="3" t="str">
        <f xml:space="preserve">  Totex!E$253</f>
        <v>Total net capital expenditure - nominal (ADDN1)  POS</v>
      </c>
      <c r="F186" s="3">
        <f xml:space="preserve">  Totex!F$253</f>
        <v>0</v>
      </c>
      <c r="G186" s="3" t="str">
        <f xml:space="preserve">  Totex!G$253</f>
        <v>£m</v>
      </c>
      <c r="H186" s="3">
        <f xml:space="preserve">  Totex!H$253</f>
        <v>0</v>
      </c>
      <c r="I186" s="3">
        <f xml:space="preserve">  Totex!I$253</f>
        <v>0</v>
      </c>
      <c r="J186" s="3">
        <f xml:space="preserve">  Totex!J$253</f>
        <v>0</v>
      </c>
      <c r="K186" s="3">
        <f xml:space="preserve">  Totex!K$253</f>
        <v>0</v>
      </c>
      <c r="L186" s="3">
        <f xml:space="preserve">  Totex!L$253</f>
        <v>0</v>
      </c>
      <c r="M186" s="3">
        <f xml:space="preserve">  Totex!M$253</f>
        <v>0</v>
      </c>
      <c r="N186" s="3">
        <f xml:space="preserve">  Totex!N$253</f>
        <v>0</v>
      </c>
      <c r="O186" s="3">
        <f xml:space="preserve">  Totex!O$253</f>
        <v>0</v>
      </c>
      <c r="P186" s="3">
        <f xml:space="preserve">  Totex!P$253</f>
        <v>0</v>
      </c>
      <c r="Q186" s="3">
        <f xml:space="preserve">  Totex!Q$253</f>
        <v>0</v>
      </c>
      <c r="R186" s="3">
        <f xml:space="preserve">  Totex!R$253</f>
        <v>0</v>
      </c>
      <c r="S186" s="3">
        <f xml:space="preserve">  Totex!S$253</f>
        <v>0</v>
      </c>
      <c r="T186" s="3">
        <f xml:space="preserve">  Totex!T$253</f>
        <v>0</v>
      </c>
      <c r="U186" s="3">
        <f xml:space="preserve">  Totex!U$253</f>
        <v>0</v>
      </c>
      <c r="V186" s="3">
        <f xml:space="preserve">  Totex!V$253</f>
        <v>0</v>
      </c>
      <c r="W186" s="3">
        <f xml:space="preserve">  Totex!W$253</f>
        <v>0</v>
      </c>
      <c r="X186" s="3">
        <f xml:space="preserve">  Totex!X$253</f>
        <v>0</v>
      </c>
    </row>
    <row r="187" spans="1:24" hidden="1" outlineLevel="2" x14ac:dyDescent="0.15">
      <c r="A187" s="12"/>
      <c r="B187" s="12"/>
      <c r="C187" s="20"/>
      <c r="D187" s="21" t="s">
        <v>7171</v>
      </c>
      <c r="E187" s="3" t="str">
        <f xml:space="preserve">  Totex!E$254</f>
        <v>Total net capital expenditure - nominal (ADDN2)  POS</v>
      </c>
      <c r="F187" s="3">
        <f xml:space="preserve">  Totex!F$254</f>
        <v>0</v>
      </c>
      <c r="G187" s="3" t="str">
        <f xml:space="preserve">  Totex!G$254</f>
        <v>£m</v>
      </c>
      <c r="H187" s="3">
        <f xml:space="preserve">  Totex!H$254</f>
        <v>0</v>
      </c>
      <c r="I187" s="3">
        <f xml:space="preserve">  Totex!I$254</f>
        <v>0</v>
      </c>
      <c r="J187" s="3">
        <f xml:space="preserve">  Totex!J$254</f>
        <v>0</v>
      </c>
      <c r="K187" s="3">
        <f xml:space="preserve">  Totex!K$254</f>
        <v>0</v>
      </c>
      <c r="L187" s="3">
        <f xml:space="preserve">  Totex!L$254</f>
        <v>0</v>
      </c>
      <c r="M187" s="3">
        <f xml:space="preserve">  Totex!M$254</f>
        <v>0</v>
      </c>
      <c r="N187" s="3">
        <f xml:space="preserve">  Totex!N$254</f>
        <v>0</v>
      </c>
      <c r="O187" s="3">
        <f xml:space="preserve">  Totex!O$254</f>
        <v>0</v>
      </c>
      <c r="P187" s="3">
        <f xml:space="preserve">  Totex!P$254</f>
        <v>0</v>
      </c>
      <c r="Q187" s="3">
        <f xml:space="preserve">  Totex!Q$254</f>
        <v>0</v>
      </c>
      <c r="R187" s="3">
        <f xml:space="preserve">  Totex!R$254</f>
        <v>0</v>
      </c>
      <c r="S187" s="3">
        <f xml:space="preserve">  Totex!S$254</f>
        <v>0</v>
      </c>
      <c r="T187" s="3">
        <f xml:space="preserve">  Totex!T$254</f>
        <v>0</v>
      </c>
      <c r="U187" s="3">
        <f xml:space="preserve">  Totex!U$254</f>
        <v>0</v>
      </c>
      <c r="V187" s="3">
        <f xml:space="preserve">  Totex!V$254</f>
        <v>0</v>
      </c>
      <c r="W187" s="3">
        <f xml:space="preserve">  Totex!W$254</f>
        <v>0</v>
      </c>
      <c r="X187" s="3">
        <f xml:space="preserve">  Totex!X$254</f>
        <v>0</v>
      </c>
    </row>
    <row r="188" spans="1:24" hidden="1" outlineLevel="2" x14ac:dyDescent="0.15">
      <c r="D188" s="157" t="s">
        <v>10110</v>
      </c>
      <c r="E188" s="2" t="str">
        <f t="shared" ref="E188:X188" si="52" xml:space="preserve">  E$158</f>
        <v xml:space="preserve">Redn. in at cost wholesale fixed assets - control - nominal (WR) </v>
      </c>
      <c r="F188" s="2">
        <f t="shared" si="52"/>
        <v>0</v>
      </c>
      <c r="G188" s="2" t="str">
        <f t="shared" si="52"/>
        <v>£m</v>
      </c>
      <c r="H188" s="2">
        <f t="shared" si="52"/>
        <v>0</v>
      </c>
      <c r="I188" s="2">
        <f t="shared" si="52"/>
        <v>0</v>
      </c>
      <c r="J188" s="2">
        <f t="shared" si="52"/>
        <v>0</v>
      </c>
      <c r="K188" s="2">
        <f t="shared" si="52"/>
        <v>0</v>
      </c>
      <c r="L188" s="2">
        <f t="shared" si="52"/>
        <v>0</v>
      </c>
      <c r="M188" s="2">
        <f t="shared" si="52"/>
        <v>0</v>
      </c>
      <c r="N188" s="2">
        <f t="shared" si="52"/>
        <v>0</v>
      </c>
      <c r="O188" s="2">
        <f t="shared" si="52"/>
        <v>0</v>
      </c>
      <c r="P188" s="2">
        <f t="shared" si="52"/>
        <v>0</v>
      </c>
      <c r="Q188" s="2">
        <f t="shared" si="52"/>
        <v>0</v>
      </c>
      <c r="R188" s="2">
        <f t="shared" si="52"/>
        <v>0</v>
      </c>
      <c r="S188" s="2">
        <f t="shared" si="52"/>
        <v>0</v>
      </c>
      <c r="T188" s="2">
        <f t="shared" si="52"/>
        <v>0</v>
      </c>
      <c r="U188" s="2">
        <f t="shared" si="52"/>
        <v>0</v>
      </c>
      <c r="V188" s="2">
        <f t="shared" si="52"/>
        <v>0</v>
      </c>
      <c r="W188" s="2">
        <f t="shared" si="52"/>
        <v>0</v>
      </c>
      <c r="X188" s="2">
        <f t="shared" si="52"/>
        <v>0</v>
      </c>
    </row>
    <row r="189" spans="1:24" hidden="1" outlineLevel="2" x14ac:dyDescent="0.15">
      <c r="D189" s="157" t="s">
        <v>10110</v>
      </c>
      <c r="E189" s="2" t="str">
        <f t="shared" ref="E189:X189" si="53" xml:space="preserve">  E$159</f>
        <v xml:space="preserve">Redn. in at cost wholesale fixed assets - control - nominal (WN) </v>
      </c>
      <c r="F189" s="2">
        <f t="shared" si="53"/>
        <v>0</v>
      </c>
      <c r="G189" s="2" t="str">
        <f t="shared" si="53"/>
        <v>£m</v>
      </c>
      <c r="H189" s="2">
        <f t="shared" si="53"/>
        <v>0</v>
      </c>
      <c r="I189" s="2">
        <f t="shared" si="53"/>
        <v>0</v>
      </c>
      <c r="J189" s="2">
        <f t="shared" si="53"/>
        <v>0</v>
      </c>
      <c r="K189" s="2">
        <f t="shared" si="53"/>
        <v>0</v>
      </c>
      <c r="L189" s="2">
        <f t="shared" si="53"/>
        <v>0</v>
      </c>
      <c r="M189" s="2">
        <f t="shared" si="53"/>
        <v>0</v>
      </c>
      <c r="N189" s="2">
        <f t="shared" si="53"/>
        <v>0</v>
      </c>
      <c r="O189" s="2">
        <f t="shared" si="53"/>
        <v>0</v>
      </c>
      <c r="P189" s="2">
        <f t="shared" si="53"/>
        <v>0</v>
      </c>
      <c r="Q189" s="2">
        <f t="shared" si="53"/>
        <v>0</v>
      </c>
      <c r="R189" s="2">
        <f t="shared" si="53"/>
        <v>0</v>
      </c>
      <c r="S189" s="2">
        <f t="shared" si="53"/>
        <v>0</v>
      </c>
      <c r="T189" s="2">
        <f t="shared" si="53"/>
        <v>0</v>
      </c>
      <c r="U189" s="2">
        <f t="shared" si="53"/>
        <v>0</v>
      </c>
      <c r="V189" s="2">
        <f t="shared" si="53"/>
        <v>0</v>
      </c>
      <c r="W189" s="2">
        <f t="shared" si="53"/>
        <v>0</v>
      </c>
      <c r="X189" s="2">
        <f t="shared" si="53"/>
        <v>0</v>
      </c>
    </row>
    <row r="190" spans="1:24" hidden="1" outlineLevel="2" x14ac:dyDescent="0.15">
      <c r="D190" s="157" t="s">
        <v>10110</v>
      </c>
      <c r="E190" s="2" t="str">
        <f t="shared" ref="E190:X190" si="54" xml:space="preserve">  E$160</f>
        <v xml:space="preserve">Redn. in at cost wholesale fixed assets - control - nominal (WWN) </v>
      </c>
      <c r="F190" s="2">
        <f t="shared" si="54"/>
        <v>0</v>
      </c>
      <c r="G190" s="2" t="str">
        <f t="shared" si="54"/>
        <v>£m</v>
      </c>
      <c r="H190" s="2">
        <f t="shared" si="54"/>
        <v>0</v>
      </c>
      <c r="I190" s="2">
        <f t="shared" si="54"/>
        <v>0</v>
      </c>
      <c r="J190" s="2">
        <f t="shared" si="54"/>
        <v>0</v>
      </c>
      <c r="K190" s="2">
        <f t="shared" si="54"/>
        <v>0</v>
      </c>
      <c r="L190" s="2">
        <f t="shared" si="54"/>
        <v>0</v>
      </c>
      <c r="M190" s="2">
        <f t="shared" si="54"/>
        <v>0</v>
      </c>
      <c r="N190" s="2">
        <f t="shared" si="54"/>
        <v>0</v>
      </c>
      <c r="O190" s="2">
        <f t="shared" si="54"/>
        <v>0</v>
      </c>
      <c r="P190" s="2">
        <f t="shared" si="54"/>
        <v>0</v>
      </c>
      <c r="Q190" s="2">
        <f t="shared" si="54"/>
        <v>0</v>
      </c>
      <c r="R190" s="2">
        <f t="shared" si="54"/>
        <v>0</v>
      </c>
      <c r="S190" s="2">
        <f t="shared" si="54"/>
        <v>0</v>
      </c>
      <c r="T190" s="2">
        <f t="shared" si="54"/>
        <v>0</v>
      </c>
      <c r="U190" s="2">
        <f t="shared" si="54"/>
        <v>0</v>
      </c>
      <c r="V190" s="2">
        <f t="shared" si="54"/>
        <v>0</v>
      </c>
      <c r="W190" s="2">
        <f t="shared" si="54"/>
        <v>0</v>
      </c>
      <c r="X190" s="2">
        <f t="shared" si="54"/>
        <v>0</v>
      </c>
    </row>
    <row r="191" spans="1:24" hidden="1" outlineLevel="2" x14ac:dyDescent="0.15">
      <c r="D191" s="157" t="s">
        <v>10110</v>
      </c>
      <c r="E191" s="2" t="str">
        <f t="shared" ref="E191:X191" si="55" xml:space="preserve">  E$161</f>
        <v xml:space="preserve">Redn. in at cost wholesale fixed assets - control - nominal (BR) </v>
      </c>
      <c r="F191" s="2">
        <f t="shared" si="55"/>
        <v>0</v>
      </c>
      <c r="G191" s="2" t="str">
        <f t="shared" si="55"/>
        <v>£m</v>
      </c>
      <c r="H191" s="2">
        <f t="shared" si="55"/>
        <v>0</v>
      </c>
      <c r="I191" s="2">
        <f t="shared" si="55"/>
        <v>0</v>
      </c>
      <c r="J191" s="2">
        <f t="shared" si="55"/>
        <v>0</v>
      </c>
      <c r="K191" s="2">
        <f t="shared" si="55"/>
        <v>0</v>
      </c>
      <c r="L191" s="2">
        <f t="shared" si="55"/>
        <v>0</v>
      </c>
      <c r="M191" s="2">
        <f t="shared" si="55"/>
        <v>0</v>
      </c>
      <c r="N191" s="2">
        <f t="shared" si="55"/>
        <v>0</v>
      </c>
      <c r="O191" s="2">
        <f t="shared" si="55"/>
        <v>0</v>
      </c>
      <c r="P191" s="2">
        <f t="shared" si="55"/>
        <v>0</v>
      </c>
      <c r="Q191" s="2">
        <f t="shared" si="55"/>
        <v>0</v>
      </c>
      <c r="R191" s="2">
        <f t="shared" si="55"/>
        <v>0</v>
      </c>
      <c r="S191" s="2">
        <f t="shared" si="55"/>
        <v>0</v>
      </c>
      <c r="T191" s="2">
        <f t="shared" si="55"/>
        <v>0</v>
      </c>
      <c r="U191" s="2">
        <f t="shared" si="55"/>
        <v>0</v>
      </c>
      <c r="V191" s="2">
        <f t="shared" si="55"/>
        <v>0</v>
      </c>
      <c r="W191" s="2">
        <f t="shared" si="55"/>
        <v>0</v>
      </c>
      <c r="X191" s="2">
        <f t="shared" si="55"/>
        <v>0</v>
      </c>
    </row>
    <row r="192" spans="1:24" hidden="1" outlineLevel="2" x14ac:dyDescent="0.15">
      <c r="D192" s="157" t="s">
        <v>10110</v>
      </c>
      <c r="E192" s="2" t="str">
        <f t="shared" ref="E192:X192" si="56" xml:space="preserve">  E$162</f>
        <v xml:space="preserve">Redn. in at cost wholesale fixed assets - control - nominal (ADDN1) </v>
      </c>
      <c r="F192" s="2">
        <f t="shared" si="56"/>
        <v>0</v>
      </c>
      <c r="G192" s="2" t="str">
        <f t="shared" si="56"/>
        <v>£m</v>
      </c>
      <c r="H192" s="2">
        <f t="shared" si="56"/>
        <v>0</v>
      </c>
      <c r="I192" s="2">
        <f t="shared" si="56"/>
        <v>0</v>
      </c>
      <c r="J192" s="2">
        <f t="shared" si="56"/>
        <v>0</v>
      </c>
      <c r="K192" s="2">
        <f t="shared" si="56"/>
        <v>0</v>
      </c>
      <c r="L192" s="2">
        <f t="shared" si="56"/>
        <v>0</v>
      </c>
      <c r="M192" s="2">
        <f t="shared" si="56"/>
        <v>0</v>
      </c>
      <c r="N192" s="2">
        <f t="shared" si="56"/>
        <v>0</v>
      </c>
      <c r="O192" s="2">
        <f t="shared" si="56"/>
        <v>0</v>
      </c>
      <c r="P192" s="2">
        <f t="shared" si="56"/>
        <v>0</v>
      </c>
      <c r="Q192" s="2">
        <f t="shared" si="56"/>
        <v>0</v>
      </c>
      <c r="R192" s="2">
        <f t="shared" si="56"/>
        <v>0</v>
      </c>
      <c r="S192" s="2">
        <f t="shared" si="56"/>
        <v>0</v>
      </c>
      <c r="T192" s="2">
        <f t="shared" si="56"/>
        <v>0</v>
      </c>
      <c r="U192" s="2">
        <f t="shared" si="56"/>
        <v>0</v>
      </c>
      <c r="V192" s="2">
        <f t="shared" si="56"/>
        <v>0</v>
      </c>
      <c r="W192" s="2">
        <f t="shared" si="56"/>
        <v>0</v>
      </c>
      <c r="X192" s="2">
        <f t="shared" si="56"/>
        <v>0</v>
      </c>
    </row>
    <row r="193" spans="1:24" hidden="1" outlineLevel="2" x14ac:dyDescent="0.15">
      <c r="D193" s="157" t="s">
        <v>10110</v>
      </c>
      <c r="E193" s="2" t="str">
        <f t="shared" ref="E193:X193" si="57" xml:space="preserve">  E$163</f>
        <v xml:space="preserve">Redn. in at cost wholesale fixed assets - control - nominal (ADDN2) </v>
      </c>
      <c r="F193" s="2">
        <f t="shared" si="57"/>
        <v>0</v>
      </c>
      <c r="G193" s="2" t="str">
        <f t="shared" si="57"/>
        <v>£m</v>
      </c>
      <c r="H193" s="2">
        <f t="shared" si="57"/>
        <v>0</v>
      </c>
      <c r="I193" s="2">
        <f t="shared" si="57"/>
        <v>0</v>
      </c>
      <c r="J193" s="2">
        <f t="shared" si="57"/>
        <v>0</v>
      </c>
      <c r="K193" s="2">
        <f t="shared" si="57"/>
        <v>0</v>
      </c>
      <c r="L193" s="2">
        <f t="shared" si="57"/>
        <v>0</v>
      </c>
      <c r="M193" s="2">
        <f t="shared" si="57"/>
        <v>0</v>
      </c>
      <c r="N193" s="2">
        <f t="shared" si="57"/>
        <v>0</v>
      </c>
      <c r="O193" s="2">
        <f t="shared" si="57"/>
        <v>0</v>
      </c>
      <c r="P193" s="2">
        <f t="shared" si="57"/>
        <v>0</v>
      </c>
      <c r="Q193" s="2">
        <f t="shared" si="57"/>
        <v>0</v>
      </c>
      <c r="R193" s="2">
        <f t="shared" si="57"/>
        <v>0</v>
      </c>
      <c r="S193" s="2">
        <f t="shared" si="57"/>
        <v>0</v>
      </c>
      <c r="T193" s="2">
        <f t="shared" si="57"/>
        <v>0</v>
      </c>
      <c r="U193" s="2">
        <f t="shared" si="57"/>
        <v>0</v>
      </c>
      <c r="V193" s="2">
        <f t="shared" si="57"/>
        <v>0</v>
      </c>
      <c r="W193" s="2">
        <f t="shared" si="57"/>
        <v>0</v>
      </c>
      <c r="X193" s="2">
        <f t="shared" si="57"/>
        <v>0</v>
      </c>
    </row>
    <row r="194" spans="1:24" hidden="1" outlineLevel="2" x14ac:dyDescent="0.15">
      <c r="E194" s="61" t="s">
        <v>4394</v>
      </c>
      <c r="G194" s="61" t="s">
        <v>826</v>
      </c>
      <c r="I194" s="2">
        <f t="shared" ref="I194:X199" si="58" xml:space="preserve">  IF( I$175 = 1, I169, I176 + I182 - I188 )</f>
        <v>0</v>
      </c>
      <c r="J194" s="2">
        <f t="shared" si="58"/>
        <v>0</v>
      </c>
      <c r="K194" s="2">
        <f t="shared" si="58"/>
        <v>0</v>
      </c>
      <c r="L194" s="2">
        <f t="shared" si="58"/>
        <v>0</v>
      </c>
      <c r="M194" s="2">
        <f t="shared" si="58"/>
        <v>264.93666019490945</v>
      </c>
      <c r="N194" s="2">
        <f t="shared" si="58"/>
        <v>298.08502348647738</v>
      </c>
      <c r="O194" s="2">
        <f t="shared" si="58"/>
        <v>334.86094844414754</v>
      </c>
      <c r="P194" s="2">
        <f t="shared" si="58"/>
        <v>363.06106425857354</v>
      </c>
      <c r="Q194" s="2">
        <f t="shared" si="58"/>
        <v>381.35555948376827</v>
      </c>
      <c r="R194" s="2">
        <f t="shared" si="58"/>
        <v>397.78977214885464</v>
      </c>
      <c r="S194" s="2">
        <f t="shared" si="58"/>
        <v>397.78977214885464</v>
      </c>
      <c r="T194" s="2">
        <f t="shared" si="58"/>
        <v>397.78977214885464</v>
      </c>
      <c r="U194" s="2">
        <f t="shared" si="58"/>
        <v>397.78977214885464</v>
      </c>
      <c r="V194" s="2">
        <f t="shared" si="58"/>
        <v>397.78977214885464</v>
      </c>
      <c r="W194" s="2">
        <f t="shared" si="58"/>
        <v>397.78977214885464</v>
      </c>
      <c r="X194" s="2">
        <f t="shared" si="58"/>
        <v>397.78977214885464</v>
      </c>
    </row>
    <row r="195" spans="1:24" hidden="1" outlineLevel="2" x14ac:dyDescent="0.15">
      <c r="E195" s="61" t="s">
        <v>4395</v>
      </c>
      <c r="G195" s="61" t="s">
        <v>826</v>
      </c>
      <c r="I195" s="2">
        <f t="shared" si="58"/>
        <v>0</v>
      </c>
      <c r="J195" s="2">
        <f t="shared" si="58"/>
        <v>0</v>
      </c>
      <c r="K195" s="2">
        <f t="shared" si="58"/>
        <v>0</v>
      </c>
      <c r="L195" s="2">
        <f t="shared" si="58"/>
        <v>0</v>
      </c>
      <c r="M195" s="2">
        <f t="shared" si="58"/>
        <v>5268.6144562157497</v>
      </c>
      <c r="N195" s="2">
        <f t="shared" si="58"/>
        <v>5511.2673281897769</v>
      </c>
      <c r="O195" s="2">
        <f t="shared" si="58"/>
        <v>5839.3983484727796</v>
      </c>
      <c r="P195" s="2">
        <f t="shared" si="58"/>
        <v>6276.9740071263504</v>
      </c>
      <c r="Q195" s="2">
        <f t="shared" si="58"/>
        <v>6823.6048873782856</v>
      </c>
      <c r="R195" s="2">
        <f t="shared" si="58"/>
        <v>7343.4513712298758</v>
      </c>
      <c r="S195" s="2">
        <f t="shared" si="58"/>
        <v>7343.4513712298758</v>
      </c>
      <c r="T195" s="2">
        <f t="shared" si="58"/>
        <v>7343.4513712298758</v>
      </c>
      <c r="U195" s="2">
        <f t="shared" si="58"/>
        <v>7343.4513712298758</v>
      </c>
      <c r="V195" s="2">
        <f t="shared" si="58"/>
        <v>7343.4513712298758</v>
      </c>
      <c r="W195" s="2">
        <f t="shared" si="58"/>
        <v>7343.4513712298758</v>
      </c>
      <c r="X195" s="2">
        <f t="shared" si="58"/>
        <v>7343.4513712298758</v>
      </c>
    </row>
    <row r="196" spans="1:24" hidden="1" outlineLevel="2" x14ac:dyDescent="0.15">
      <c r="E196" s="61" t="s">
        <v>10379</v>
      </c>
      <c r="G196" s="61" t="s">
        <v>826</v>
      </c>
      <c r="I196" s="2">
        <f t="shared" si="58"/>
        <v>0</v>
      </c>
      <c r="J196" s="2">
        <f t="shared" si="58"/>
        <v>0</v>
      </c>
      <c r="K196" s="2">
        <f t="shared" si="58"/>
        <v>0</v>
      </c>
      <c r="L196" s="2">
        <f t="shared" si="58"/>
        <v>0</v>
      </c>
      <c r="M196" s="2">
        <f t="shared" si="58"/>
        <v>5489.5522727981606</v>
      </c>
      <c r="N196" s="2">
        <f t="shared" si="58"/>
        <v>5904.6098754971299</v>
      </c>
      <c r="O196" s="2">
        <f t="shared" si="58"/>
        <v>6536.879753252626</v>
      </c>
      <c r="P196" s="2">
        <f t="shared" si="58"/>
        <v>7226.4876618198532</v>
      </c>
      <c r="Q196" s="2">
        <f t="shared" si="58"/>
        <v>7930.7441937439444</v>
      </c>
      <c r="R196" s="2">
        <f t="shared" si="58"/>
        <v>8447.1792268672871</v>
      </c>
      <c r="S196" s="2">
        <f t="shared" si="58"/>
        <v>8447.1792268672871</v>
      </c>
      <c r="T196" s="2">
        <f t="shared" si="58"/>
        <v>8447.1792268672871</v>
      </c>
      <c r="U196" s="2">
        <f t="shared" si="58"/>
        <v>8447.1792268672871</v>
      </c>
      <c r="V196" s="2">
        <f t="shared" si="58"/>
        <v>8447.1792268672871</v>
      </c>
      <c r="W196" s="2">
        <f t="shared" si="58"/>
        <v>8447.1792268672871</v>
      </c>
      <c r="X196" s="2">
        <f t="shared" si="58"/>
        <v>8447.1792268672871</v>
      </c>
    </row>
    <row r="197" spans="1:24" hidden="1" outlineLevel="2" x14ac:dyDescent="0.15">
      <c r="E197" s="61" t="s">
        <v>10380</v>
      </c>
      <c r="G197" s="61" t="s">
        <v>826</v>
      </c>
      <c r="I197" s="2">
        <f t="shared" si="58"/>
        <v>0</v>
      </c>
      <c r="J197" s="2">
        <f t="shared" si="58"/>
        <v>0</v>
      </c>
      <c r="K197" s="2">
        <f t="shared" si="58"/>
        <v>0</v>
      </c>
      <c r="L197" s="2">
        <f t="shared" si="58"/>
        <v>0</v>
      </c>
      <c r="M197" s="2">
        <f t="shared" si="58"/>
        <v>283.96583907936486</v>
      </c>
      <c r="N197" s="2">
        <f t="shared" si="58"/>
        <v>321.3044923810919</v>
      </c>
      <c r="O197" s="2">
        <f t="shared" si="58"/>
        <v>406.71676545931746</v>
      </c>
      <c r="P197" s="2">
        <f t="shared" si="58"/>
        <v>491.45744036619186</v>
      </c>
      <c r="Q197" s="2">
        <f t="shared" si="58"/>
        <v>575.7103345077428</v>
      </c>
      <c r="R197" s="2">
        <f t="shared" si="58"/>
        <v>630.10014825647295</v>
      </c>
      <c r="S197" s="2">
        <f t="shared" si="58"/>
        <v>630.10014825647295</v>
      </c>
      <c r="T197" s="2">
        <f t="shared" si="58"/>
        <v>630.10014825647295</v>
      </c>
      <c r="U197" s="2">
        <f t="shared" si="58"/>
        <v>630.10014825647295</v>
      </c>
      <c r="V197" s="2">
        <f t="shared" si="58"/>
        <v>630.10014825647295</v>
      </c>
      <c r="W197" s="2">
        <f t="shared" si="58"/>
        <v>630.10014825647295</v>
      </c>
      <c r="X197" s="2">
        <f t="shared" si="58"/>
        <v>630.10014825647295</v>
      </c>
    </row>
    <row r="198" spans="1:24" hidden="1" outlineLevel="2" x14ac:dyDescent="0.15">
      <c r="E198" s="61" t="s">
        <v>4396</v>
      </c>
      <c r="G198" s="61" t="s">
        <v>826</v>
      </c>
      <c r="I198" s="2">
        <f t="shared" si="58"/>
        <v>0</v>
      </c>
      <c r="J198" s="2">
        <f t="shared" si="58"/>
        <v>0</v>
      </c>
      <c r="K198" s="2">
        <f t="shared" si="58"/>
        <v>0</v>
      </c>
      <c r="L198" s="2">
        <f t="shared" si="58"/>
        <v>0</v>
      </c>
      <c r="M198" s="2">
        <f t="shared" si="58"/>
        <v>0</v>
      </c>
      <c r="N198" s="2">
        <f t="shared" si="58"/>
        <v>0</v>
      </c>
      <c r="O198" s="2">
        <f t="shared" si="58"/>
        <v>0</v>
      </c>
      <c r="P198" s="2">
        <f t="shared" si="58"/>
        <v>0</v>
      </c>
      <c r="Q198" s="2">
        <f t="shared" si="58"/>
        <v>0</v>
      </c>
      <c r="R198" s="2">
        <f t="shared" si="58"/>
        <v>0</v>
      </c>
      <c r="S198" s="2">
        <f t="shared" si="58"/>
        <v>0</v>
      </c>
      <c r="T198" s="2">
        <f t="shared" si="58"/>
        <v>0</v>
      </c>
      <c r="U198" s="2">
        <f t="shared" si="58"/>
        <v>0</v>
      </c>
      <c r="V198" s="2">
        <f t="shared" si="58"/>
        <v>0</v>
      </c>
      <c r="W198" s="2">
        <f t="shared" si="58"/>
        <v>0</v>
      </c>
      <c r="X198" s="2">
        <f t="shared" si="58"/>
        <v>0</v>
      </c>
    </row>
    <row r="199" spans="1:24" s="90" customFormat="1" hidden="1" outlineLevel="2" x14ac:dyDescent="0.15">
      <c r="A199" s="98"/>
      <c r="B199" s="98"/>
      <c r="C199" s="145"/>
      <c r="D199" s="146"/>
      <c r="E199" s="90" t="s">
        <v>10381</v>
      </c>
      <c r="G199" s="90" t="s">
        <v>826</v>
      </c>
      <c r="I199" s="37">
        <f t="shared" si="58"/>
        <v>0</v>
      </c>
      <c r="J199" s="37">
        <f t="shared" si="58"/>
        <v>0</v>
      </c>
      <c r="K199" s="37">
        <f t="shared" si="58"/>
        <v>0</v>
      </c>
      <c r="L199" s="37">
        <f t="shared" si="58"/>
        <v>0</v>
      </c>
      <c r="M199" s="37">
        <f t="shared" si="58"/>
        <v>0</v>
      </c>
      <c r="N199" s="37">
        <f t="shared" si="58"/>
        <v>0</v>
      </c>
      <c r="O199" s="37">
        <f t="shared" si="58"/>
        <v>0</v>
      </c>
      <c r="P199" s="37">
        <f t="shared" si="58"/>
        <v>0</v>
      </c>
      <c r="Q199" s="37">
        <f t="shared" si="58"/>
        <v>0</v>
      </c>
      <c r="R199" s="37">
        <f t="shared" si="58"/>
        <v>0</v>
      </c>
      <c r="S199" s="37">
        <f t="shared" si="58"/>
        <v>0</v>
      </c>
      <c r="T199" s="37">
        <f t="shared" si="58"/>
        <v>0</v>
      </c>
      <c r="U199" s="37">
        <f t="shared" si="58"/>
        <v>0</v>
      </c>
      <c r="V199" s="37">
        <f t="shared" si="58"/>
        <v>0</v>
      </c>
      <c r="W199" s="37">
        <f t="shared" si="58"/>
        <v>0</v>
      </c>
      <c r="X199" s="37">
        <f t="shared" si="58"/>
        <v>0</v>
      </c>
    </row>
    <row r="200" spans="1:24" hidden="1" outlineLevel="2" x14ac:dyDescent="0.15"/>
    <row r="201" spans="1:24" hidden="1" outlineLevel="2" x14ac:dyDescent="0.15">
      <c r="B201" s="60" t="s">
        <v>7958</v>
      </c>
    </row>
    <row r="202" spans="1:24" hidden="1" outlineLevel="2" x14ac:dyDescent="0.15">
      <c r="A202" s="12"/>
      <c r="B202" s="12"/>
      <c r="C202" s="20"/>
      <c r="D202" s="21"/>
      <c r="E202" s="5" t="str">
        <f xml:space="preserve">  'Active inputs'!E$3416</f>
        <v xml:space="preserve">Active - Wholesale fixed asset life (post override) - control (WR) </v>
      </c>
      <c r="F202" s="5">
        <f xml:space="preserve">  'Active inputs'!F$3416</f>
        <v>0</v>
      </c>
      <c r="G202" s="5" t="str">
        <f xml:space="preserve">  'Active inputs'!G$3416</f>
        <v>years</v>
      </c>
      <c r="H202" s="5">
        <f xml:space="preserve">  'Active inputs'!H$3416</f>
        <v>340</v>
      </c>
      <c r="I202" s="5">
        <f xml:space="preserve">  'Active inputs'!I$3416</f>
        <v>0</v>
      </c>
      <c r="J202" s="5">
        <f xml:space="preserve">  'Active inputs'!J$3416</f>
        <v>0</v>
      </c>
      <c r="K202" s="5">
        <f xml:space="preserve">  'Active inputs'!K$3416</f>
        <v>0</v>
      </c>
      <c r="L202" s="5">
        <f xml:space="preserve">  'Active inputs'!L$3416</f>
        <v>0</v>
      </c>
      <c r="M202" s="5">
        <f xml:space="preserve">  'Active inputs'!M$3416</f>
        <v>0</v>
      </c>
      <c r="N202" s="5">
        <f xml:space="preserve">  'Active inputs'!N$3416</f>
        <v>34</v>
      </c>
      <c r="O202" s="5">
        <f xml:space="preserve">  'Active inputs'!O$3416</f>
        <v>34</v>
      </c>
      <c r="P202" s="5">
        <f xml:space="preserve">  'Active inputs'!P$3416</f>
        <v>34</v>
      </c>
      <c r="Q202" s="5">
        <f xml:space="preserve">  'Active inputs'!Q$3416</f>
        <v>34</v>
      </c>
      <c r="R202" s="5">
        <f xml:space="preserve">  'Active inputs'!R$3416</f>
        <v>34</v>
      </c>
      <c r="S202" s="5">
        <f xml:space="preserve">  'Active inputs'!S$3416</f>
        <v>34</v>
      </c>
      <c r="T202" s="5">
        <f xml:space="preserve">  'Active inputs'!T$3416</f>
        <v>34</v>
      </c>
      <c r="U202" s="5">
        <f xml:space="preserve">  'Active inputs'!U$3416</f>
        <v>34</v>
      </c>
      <c r="V202" s="5">
        <f xml:space="preserve">  'Active inputs'!V$3416</f>
        <v>34</v>
      </c>
      <c r="W202" s="5">
        <f xml:space="preserve">  'Active inputs'!W$3416</f>
        <v>34</v>
      </c>
      <c r="X202" s="5">
        <f xml:space="preserve">  'Active inputs'!X$3416</f>
        <v>0</v>
      </c>
    </row>
    <row r="203" spans="1:24" hidden="1" outlineLevel="2" x14ac:dyDescent="0.15">
      <c r="A203" s="12"/>
      <c r="B203" s="12"/>
      <c r="C203" s="20"/>
      <c r="D203" s="21"/>
      <c r="E203" s="5" t="str">
        <f xml:space="preserve">  'Active inputs'!E$3417</f>
        <v xml:space="preserve">Active - Wholesale fixed asset life (post override) - control (WN) </v>
      </c>
      <c r="F203" s="5">
        <f xml:space="preserve">  'Active inputs'!F$3417</f>
        <v>0</v>
      </c>
      <c r="G203" s="5" t="str">
        <f xml:space="preserve">  'Active inputs'!G$3417</f>
        <v>years</v>
      </c>
      <c r="H203" s="5">
        <f xml:space="preserve">  'Active inputs'!H$3417</f>
        <v>500</v>
      </c>
      <c r="I203" s="5">
        <f xml:space="preserve">  'Active inputs'!I$3417</f>
        <v>0</v>
      </c>
      <c r="J203" s="5">
        <f xml:space="preserve">  'Active inputs'!J$3417</f>
        <v>0</v>
      </c>
      <c r="K203" s="5">
        <f xml:space="preserve">  'Active inputs'!K$3417</f>
        <v>0</v>
      </c>
      <c r="L203" s="5">
        <f xml:space="preserve">  'Active inputs'!L$3417</f>
        <v>0</v>
      </c>
      <c r="M203" s="5">
        <f xml:space="preserve">  'Active inputs'!M$3417</f>
        <v>0</v>
      </c>
      <c r="N203" s="5">
        <f xml:space="preserve">  'Active inputs'!N$3417</f>
        <v>50</v>
      </c>
      <c r="O203" s="5">
        <f xml:space="preserve">  'Active inputs'!O$3417</f>
        <v>50</v>
      </c>
      <c r="P203" s="5">
        <f xml:space="preserve">  'Active inputs'!P$3417</f>
        <v>50</v>
      </c>
      <c r="Q203" s="5">
        <f xml:space="preserve">  'Active inputs'!Q$3417</f>
        <v>50</v>
      </c>
      <c r="R203" s="5">
        <f xml:space="preserve">  'Active inputs'!R$3417</f>
        <v>50</v>
      </c>
      <c r="S203" s="5">
        <f xml:space="preserve">  'Active inputs'!S$3417</f>
        <v>50</v>
      </c>
      <c r="T203" s="5">
        <f xml:space="preserve">  'Active inputs'!T$3417</f>
        <v>50</v>
      </c>
      <c r="U203" s="5">
        <f xml:space="preserve">  'Active inputs'!U$3417</f>
        <v>50</v>
      </c>
      <c r="V203" s="5">
        <f xml:space="preserve">  'Active inputs'!V$3417</f>
        <v>50</v>
      </c>
      <c r="W203" s="5">
        <f xml:space="preserve">  'Active inputs'!W$3417</f>
        <v>50</v>
      </c>
      <c r="X203" s="5">
        <f xml:space="preserve">  'Active inputs'!X$3417</f>
        <v>0</v>
      </c>
    </row>
    <row r="204" spans="1:24" hidden="1" outlineLevel="2" x14ac:dyDescent="0.15">
      <c r="A204" s="12"/>
      <c r="B204" s="12"/>
      <c r="C204" s="20"/>
      <c r="D204" s="21"/>
      <c r="E204" s="5" t="str">
        <f xml:space="preserve">  'Active inputs'!E$3418</f>
        <v xml:space="preserve">Active - Wholesale fixed asset life (post override) - control (WWN) </v>
      </c>
      <c r="F204" s="5">
        <f xml:space="preserve">  'Active inputs'!F$3418</f>
        <v>0</v>
      </c>
      <c r="G204" s="5" t="str">
        <f xml:space="preserve">  'Active inputs'!G$3418</f>
        <v>years</v>
      </c>
      <c r="H204" s="5">
        <f xml:space="preserve">  'Active inputs'!H$3418</f>
        <v>520</v>
      </c>
      <c r="I204" s="5">
        <f xml:space="preserve">  'Active inputs'!I$3418</f>
        <v>0</v>
      </c>
      <c r="J204" s="5">
        <f xml:space="preserve">  'Active inputs'!J$3418</f>
        <v>0</v>
      </c>
      <c r="K204" s="5">
        <f xml:space="preserve">  'Active inputs'!K$3418</f>
        <v>0</v>
      </c>
      <c r="L204" s="5">
        <f xml:space="preserve">  'Active inputs'!L$3418</f>
        <v>0</v>
      </c>
      <c r="M204" s="5">
        <f xml:space="preserve">  'Active inputs'!M$3418</f>
        <v>0</v>
      </c>
      <c r="N204" s="5">
        <f xml:space="preserve">  'Active inputs'!N$3418</f>
        <v>52</v>
      </c>
      <c r="O204" s="5">
        <f xml:space="preserve">  'Active inputs'!O$3418</f>
        <v>52</v>
      </c>
      <c r="P204" s="5">
        <f xml:space="preserve">  'Active inputs'!P$3418</f>
        <v>52</v>
      </c>
      <c r="Q204" s="5">
        <f xml:space="preserve">  'Active inputs'!Q$3418</f>
        <v>52</v>
      </c>
      <c r="R204" s="5">
        <f xml:space="preserve">  'Active inputs'!R$3418</f>
        <v>52</v>
      </c>
      <c r="S204" s="5">
        <f xml:space="preserve">  'Active inputs'!S$3418</f>
        <v>52</v>
      </c>
      <c r="T204" s="5">
        <f xml:space="preserve">  'Active inputs'!T$3418</f>
        <v>52</v>
      </c>
      <c r="U204" s="5">
        <f xml:space="preserve">  'Active inputs'!U$3418</f>
        <v>52</v>
      </c>
      <c r="V204" s="5">
        <f xml:space="preserve">  'Active inputs'!V$3418</f>
        <v>52</v>
      </c>
      <c r="W204" s="5">
        <f xml:space="preserve">  'Active inputs'!W$3418</f>
        <v>52</v>
      </c>
      <c r="X204" s="5">
        <f xml:space="preserve">  'Active inputs'!X$3418</f>
        <v>0</v>
      </c>
    </row>
    <row r="205" spans="1:24" hidden="1" outlineLevel="2" x14ac:dyDescent="0.15">
      <c r="A205" s="12"/>
      <c r="B205" s="12"/>
      <c r="C205" s="20"/>
      <c r="D205" s="21"/>
      <c r="E205" s="5" t="str">
        <f xml:space="preserve">  'Active inputs'!E$3419</f>
        <v xml:space="preserve">Active - Wholesale fixed asset life (post override) - control (BR) </v>
      </c>
      <c r="F205" s="5">
        <f xml:space="preserve">  'Active inputs'!F$3419</f>
        <v>0</v>
      </c>
      <c r="G205" s="5" t="str">
        <f xml:space="preserve">  'Active inputs'!G$3419</f>
        <v>years</v>
      </c>
      <c r="H205" s="5">
        <f xml:space="preserve">  'Active inputs'!H$3419</f>
        <v>290</v>
      </c>
      <c r="I205" s="5">
        <f xml:space="preserve">  'Active inputs'!I$3419</f>
        <v>0</v>
      </c>
      <c r="J205" s="5">
        <f xml:space="preserve">  'Active inputs'!J$3419</f>
        <v>0</v>
      </c>
      <c r="K205" s="5">
        <f xml:space="preserve">  'Active inputs'!K$3419</f>
        <v>0</v>
      </c>
      <c r="L205" s="5">
        <f xml:space="preserve">  'Active inputs'!L$3419</f>
        <v>0</v>
      </c>
      <c r="M205" s="5">
        <f xml:space="preserve">  'Active inputs'!M$3419</f>
        <v>0</v>
      </c>
      <c r="N205" s="5">
        <f xml:space="preserve">  'Active inputs'!N$3419</f>
        <v>29</v>
      </c>
      <c r="O205" s="5">
        <f xml:space="preserve">  'Active inputs'!O$3419</f>
        <v>29</v>
      </c>
      <c r="P205" s="5">
        <f xml:space="preserve">  'Active inputs'!P$3419</f>
        <v>29</v>
      </c>
      <c r="Q205" s="5">
        <f xml:space="preserve">  'Active inputs'!Q$3419</f>
        <v>29</v>
      </c>
      <c r="R205" s="5">
        <f xml:space="preserve">  'Active inputs'!R$3419</f>
        <v>29</v>
      </c>
      <c r="S205" s="5">
        <f xml:space="preserve">  'Active inputs'!S$3419</f>
        <v>29</v>
      </c>
      <c r="T205" s="5">
        <f xml:space="preserve">  'Active inputs'!T$3419</f>
        <v>29</v>
      </c>
      <c r="U205" s="5">
        <f xml:space="preserve">  'Active inputs'!U$3419</f>
        <v>29</v>
      </c>
      <c r="V205" s="5">
        <f xml:space="preserve">  'Active inputs'!V$3419</f>
        <v>29</v>
      </c>
      <c r="W205" s="5">
        <f xml:space="preserve">  'Active inputs'!W$3419</f>
        <v>29</v>
      </c>
      <c r="X205" s="5">
        <f xml:space="preserve">  'Active inputs'!X$3419</f>
        <v>0</v>
      </c>
    </row>
    <row r="206" spans="1:24" hidden="1" outlineLevel="2" x14ac:dyDescent="0.15">
      <c r="A206" s="12"/>
      <c r="B206" s="12"/>
      <c r="C206" s="20"/>
      <c r="D206" s="21"/>
      <c r="E206" s="5" t="str">
        <f xml:space="preserve">  'Active inputs'!E$3420</f>
        <v xml:space="preserve">Active - Wholesale fixed asset life (post override) - control (ADDN1) </v>
      </c>
      <c r="F206" s="5">
        <f xml:space="preserve">  'Active inputs'!F$3420</f>
        <v>0</v>
      </c>
      <c r="G206" s="5" t="str">
        <f xml:space="preserve">  'Active inputs'!G$3420</f>
        <v>years</v>
      </c>
      <c r="H206" s="5">
        <f xml:space="preserve">  'Active inputs'!H$3420</f>
        <v>0</v>
      </c>
      <c r="I206" s="5">
        <f xml:space="preserve">  'Active inputs'!I$3420</f>
        <v>0</v>
      </c>
      <c r="J206" s="5">
        <f xml:space="preserve">  'Active inputs'!J$3420</f>
        <v>0</v>
      </c>
      <c r="K206" s="5">
        <f xml:space="preserve">  'Active inputs'!K$3420</f>
        <v>0</v>
      </c>
      <c r="L206" s="5">
        <f xml:space="preserve">  'Active inputs'!L$3420</f>
        <v>0</v>
      </c>
      <c r="M206" s="5">
        <f xml:space="preserve">  'Active inputs'!M$3420</f>
        <v>0</v>
      </c>
      <c r="N206" s="5">
        <f xml:space="preserve">  'Active inputs'!N$3420</f>
        <v>0</v>
      </c>
      <c r="O206" s="5">
        <f xml:space="preserve">  'Active inputs'!O$3420</f>
        <v>0</v>
      </c>
      <c r="P206" s="5">
        <f xml:space="preserve">  'Active inputs'!P$3420</f>
        <v>0</v>
      </c>
      <c r="Q206" s="5">
        <f xml:space="preserve">  'Active inputs'!Q$3420</f>
        <v>0</v>
      </c>
      <c r="R206" s="5">
        <f xml:space="preserve">  'Active inputs'!R$3420</f>
        <v>0</v>
      </c>
      <c r="S206" s="5">
        <f xml:space="preserve">  'Active inputs'!S$3420</f>
        <v>0</v>
      </c>
      <c r="T206" s="5">
        <f xml:space="preserve">  'Active inputs'!T$3420</f>
        <v>0</v>
      </c>
      <c r="U206" s="5">
        <f xml:space="preserve">  'Active inputs'!U$3420</f>
        <v>0</v>
      </c>
      <c r="V206" s="5">
        <f xml:space="preserve">  'Active inputs'!V$3420</f>
        <v>0</v>
      </c>
      <c r="W206" s="5">
        <f xml:space="preserve">  'Active inputs'!W$3420</f>
        <v>0</v>
      </c>
      <c r="X206" s="5">
        <f xml:space="preserve">  'Active inputs'!X$3420</f>
        <v>0</v>
      </c>
    </row>
    <row r="207" spans="1:24" hidden="1" outlineLevel="2" x14ac:dyDescent="0.15">
      <c r="A207" s="12"/>
      <c r="B207" s="12"/>
      <c r="C207" s="20"/>
      <c r="D207" s="21"/>
      <c r="E207" s="5" t="str">
        <f xml:space="preserve">  'Active inputs'!E$3421</f>
        <v xml:space="preserve">Active - Wholesale fixed asset life (post override) - control (ADDN2) </v>
      </c>
      <c r="F207" s="5">
        <f xml:space="preserve">  'Active inputs'!F$3421</f>
        <v>0</v>
      </c>
      <c r="G207" s="5" t="str">
        <f xml:space="preserve">  'Active inputs'!G$3421</f>
        <v>years</v>
      </c>
      <c r="H207" s="5">
        <f xml:space="preserve">  'Active inputs'!H$3421</f>
        <v>0</v>
      </c>
      <c r="I207" s="5">
        <f xml:space="preserve">  'Active inputs'!I$3421</f>
        <v>0</v>
      </c>
      <c r="J207" s="5">
        <f xml:space="preserve">  'Active inputs'!J$3421</f>
        <v>0</v>
      </c>
      <c r="K207" s="5">
        <f xml:space="preserve">  'Active inputs'!K$3421</f>
        <v>0</v>
      </c>
      <c r="L207" s="5">
        <f xml:space="preserve">  'Active inputs'!L$3421</f>
        <v>0</v>
      </c>
      <c r="M207" s="5">
        <f xml:space="preserve">  'Active inputs'!M$3421</f>
        <v>0</v>
      </c>
      <c r="N207" s="5">
        <f xml:space="preserve">  'Active inputs'!N$3421</f>
        <v>0</v>
      </c>
      <c r="O207" s="5">
        <f xml:space="preserve">  'Active inputs'!O$3421</f>
        <v>0</v>
      </c>
      <c r="P207" s="5">
        <f xml:space="preserve">  'Active inputs'!P$3421</f>
        <v>0</v>
      </c>
      <c r="Q207" s="5">
        <f xml:space="preserve">  'Active inputs'!Q$3421</f>
        <v>0</v>
      </c>
      <c r="R207" s="5">
        <f xml:space="preserve">  'Active inputs'!R$3421</f>
        <v>0</v>
      </c>
      <c r="S207" s="5">
        <f xml:space="preserve">  'Active inputs'!S$3421</f>
        <v>0</v>
      </c>
      <c r="T207" s="5">
        <f xml:space="preserve">  'Active inputs'!T$3421</f>
        <v>0</v>
      </c>
      <c r="U207" s="5">
        <f xml:space="preserve">  'Active inputs'!U$3421</f>
        <v>0</v>
      </c>
      <c r="V207" s="5">
        <f xml:space="preserve">  'Active inputs'!V$3421</f>
        <v>0</v>
      </c>
      <c r="W207" s="5">
        <f xml:space="preserve">  'Active inputs'!W$3421</f>
        <v>0</v>
      </c>
      <c r="X207" s="5">
        <f xml:space="preserve">  'Active inputs'!X$3421</f>
        <v>0</v>
      </c>
    </row>
    <row r="208" spans="1:24" hidden="1" outlineLevel="2" x14ac:dyDescent="0.15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5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0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2:24" hidden="1" outlineLevel="2" x14ac:dyDescent="0.15">
      <c r="E209" s="61" t="s">
        <v>9607</v>
      </c>
      <c r="G209" s="61" t="s">
        <v>6942</v>
      </c>
      <c r="J209" s="19">
        <f t="shared" ref="J209:X214" si="59" xml:space="preserve">  IF( J202 &lt;&gt; 0, 1 / J202, 0 ) * J$208</f>
        <v>0</v>
      </c>
      <c r="K209" s="19">
        <f t="shared" si="59"/>
        <v>0</v>
      </c>
      <c r="L209" s="19">
        <f t="shared" si="59"/>
        <v>0</v>
      </c>
      <c r="M209" s="19">
        <f t="shared" si="59"/>
        <v>0</v>
      </c>
      <c r="N209" s="19">
        <f t="shared" si="59"/>
        <v>2.9411764705882353E-2</v>
      </c>
      <c r="O209" s="19">
        <f t="shared" si="59"/>
        <v>2.9411764705882353E-2</v>
      </c>
      <c r="P209" s="19">
        <f t="shared" si="59"/>
        <v>2.9411764705882353E-2</v>
      </c>
      <c r="Q209" s="19">
        <f t="shared" si="59"/>
        <v>2.9411764705882353E-2</v>
      </c>
      <c r="R209" s="19">
        <f t="shared" si="59"/>
        <v>2.9411764705882353E-2</v>
      </c>
      <c r="S209" s="19">
        <f t="shared" si="59"/>
        <v>0</v>
      </c>
      <c r="T209" s="19">
        <f t="shared" si="59"/>
        <v>0</v>
      </c>
      <c r="U209" s="19">
        <f t="shared" si="59"/>
        <v>0</v>
      </c>
      <c r="V209" s="19">
        <f t="shared" si="59"/>
        <v>0</v>
      </c>
      <c r="W209" s="19">
        <f t="shared" si="59"/>
        <v>0</v>
      </c>
      <c r="X209" s="19">
        <f t="shared" si="59"/>
        <v>0</v>
      </c>
    </row>
    <row r="210" spans="2:24" hidden="1" outlineLevel="2" x14ac:dyDescent="0.15">
      <c r="E210" s="61" t="s">
        <v>9608</v>
      </c>
      <c r="G210" s="61" t="s">
        <v>6942</v>
      </c>
      <c r="J210" s="19">
        <f t="shared" si="59"/>
        <v>0</v>
      </c>
      <c r="K210" s="19">
        <f t="shared" si="59"/>
        <v>0</v>
      </c>
      <c r="L210" s="19">
        <f t="shared" si="59"/>
        <v>0</v>
      </c>
      <c r="M210" s="19">
        <f t="shared" si="59"/>
        <v>0</v>
      </c>
      <c r="N210" s="19">
        <f t="shared" si="59"/>
        <v>0.02</v>
      </c>
      <c r="O210" s="19">
        <f t="shared" si="59"/>
        <v>0.02</v>
      </c>
      <c r="P210" s="19">
        <f t="shared" si="59"/>
        <v>0.02</v>
      </c>
      <c r="Q210" s="19">
        <f t="shared" si="59"/>
        <v>0.02</v>
      </c>
      <c r="R210" s="19">
        <f t="shared" si="59"/>
        <v>0.02</v>
      </c>
      <c r="S210" s="19">
        <f t="shared" si="59"/>
        <v>0</v>
      </c>
      <c r="T210" s="19">
        <f t="shared" si="59"/>
        <v>0</v>
      </c>
      <c r="U210" s="19">
        <f t="shared" si="59"/>
        <v>0</v>
      </c>
      <c r="V210" s="19">
        <f t="shared" si="59"/>
        <v>0</v>
      </c>
      <c r="W210" s="19">
        <f t="shared" si="59"/>
        <v>0</v>
      </c>
      <c r="X210" s="19">
        <f t="shared" si="59"/>
        <v>0</v>
      </c>
    </row>
    <row r="211" spans="2:24" hidden="1" outlineLevel="2" x14ac:dyDescent="0.15">
      <c r="E211" s="61" t="s">
        <v>1334</v>
      </c>
      <c r="G211" s="61" t="s">
        <v>6942</v>
      </c>
      <c r="J211" s="19">
        <f t="shared" si="59"/>
        <v>0</v>
      </c>
      <c r="K211" s="19">
        <f t="shared" si="59"/>
        <v>0</v>
      </c>
      <c r="L211" s="19">
        <f t="shared" si="59"/>
        <v>0</v>
      </c>
      <c r="M211" s="19">
        <f t="shared" si="59"/>
        <v>0</v>
      </c>
      <c r="N211" s="19">
        <f t="shared" si="59"/>
        <v>1.9230769230769232E-2</v>
      </c>
      <c r="O211" s="19">
        <f t="shared" si="59"/>
        <v>1.9230769230769232E-2</v>
      </c>
      <c r="P211" s="19">
        <f t="shared" si="59"/>
        <v>1.9230769230769232E-2</v>
      </c>
      <c r="Q211" s="19">
        <f t="shared" si="59"/>
        <v>1.9230769230769232E-2</v>
      </c>
      <c r="R211" s="19">
        <f t="shared" si="59"/>
        <v>1.9230769230769232E-2</v>
      </c>
      <c r="S211" s="19">
        <f t="shared" si="59"/>
        <v>0</v>
      </c>
      <c r="T211" s="19">
        <f t="shared" si="59"/>
        <v>0</v>
      </c>
      <c r="U211" s="19">
        <f t="shared" si="59"/>
        <v>0</v>
      </c>
      <c r="V211" s="19">
        <f t="shared" si="59"/>
        <v>0</v>
      </c>
      <c r="W211" s="19">
        <f t="shared" si="59"/>
        <v>0</v>
      </c>
      <c r="X211" s="19">
        <f t="shared" si="59"/>
        <v>0</v>
      </c>
    </row>
    <row r="212" spans="2:24" hidden="1" outlineLevel="2" x14ac:dyDescent="0.15">
      <c r="E212" s="61" t="s">
        <v>3589</v>
      </c>
      <c r="G212" s="61" t="s">
        <v>6942</v>
      </c>
      <c r="J212" s="19">
        <f t="shared" si="59"/>
        <v>0</v>
      </c>
      <c r="K212" s="19">
        <f t="shared" si="59"/>
        <v>0</v>
      </c>
      <c r="L212" s="19">
        <f t="shared" si="59"/>
        <v>0</v>
      </c>
      <c r="M212" s="19">
        <f t="shared" si="59"/>
        <v>0</v>
      </c>
      <c r="N212" s="19">
        <f t="shared" si="59"/>
        <v>3.4482758620689655E-2</v>
      </c>
      <c r="O212" s="19">
        <f t="shared" si="59"/>
        <v>3.4482758620689655E-2</v>
      </c>
      <c r="P212" s="19">
        <f t="shared" si="59"/>
        <v>3.4482758620689655E-2</v>
      </c>
      <c r="Q212" s="19">
        <f t="shared" si="59"/>
        <v>3.4482758620689655E-2</v>
      </c>
      <c r="R212" s="19">
        <f t="shared" si="59"/>
        <v>3.4482758620689655E-2</v>
      </c>
      <c r="S212" s="19">
        <f t="shared" si="59"/>
        <v>0</v>
      </c>
      <c r="T212" s="19">
        <f t="shared" si="59"/>
        <v>0</v>
      </c>
      <c r="U212" s="19">
        <f t="shared" si="59"/>
        <v>0</v>
      </c>
      <c r="V212" s="19">
        <f t="shared" si="59"/>
        <v>0</v>
      </c>
      <c r="W212" s="19">
        <f t="shared" si="59"/>
        <v>0</v>
      </c>
      <c r="X212" s="19">
        <f t="shared" si="59"/>
        <v>0</v>
      </c>
    </row>
    <row r="213" spans="2:24" hidden="1" outlineLevel="2" x14ac:dyDescent="0.15">
      <c r="E213" s="61" t="s">
        <v>8915</v>
      </c>
      <c r="G213" s="61" t="s">
        <v>6942</v>
      </c>
      <c r="J213" s="19">
        <f t="shared" si="59"/>
        <v>0</v>
      </c>
      <c r="K213" s="19">
        <f t="shared" si="59"/>
        <v>0</v>
      </c>
      <c r="L213" s="19">
        <f t="shared" si="59"/>
        <v>0</v>
      </c>
      <c r="M213" s="19">
        <f t="shared" si="59"/>
        <v>0</v>
      </c>
      <c r="N213" s="19">
        <f t="shared" si="59"/>
        <v>0</v>
      </c>
      <c r="O213" s="19">
        <f t="shared" si="59"/>
        <v>0</v>
      </c>
      <c r="P213" s="19">
        <f t="shared" si="59"/>
        <v>0</v>
      </c>
      <c r="Q213" s="19">
        <f t="shared" si="59"/>
        <v>0</v>
      </c>
      <c r="R213" s="19">
        <f t="shared" si="59"/>
        <v>0</v>
      </c>
      <c r="S213" s="19">
        <f t="shared" si="59"/>
        <v>0</v>
      </c>
      <c r="T213" s="19">
        <f t="shared" si="59"/>
        <v>0</v>
      </c>
      <c r="U213" s="19">
        <f t="shared" si="59"/>
        <v>0</v>
      </c>
      <c r="V213" s="19">
        <f t="shared" si="59"/>
        <v>0</v>
      </c>
      <c r="W213" s="19">
        <f t="shared" si="59"/>
        <v>0</v>
      </c>
      <c r="X213" s="19">
        <f t="shared" si="59"/>
        <v>0</v>
      </c>
    </row>
    <row r="214" spans="2:24" hidden="1" outlineLevel="2" x14ac:dyDescent="0.15">
      <c r="E214" s="61" t="s">
        <v>2871</v>
      </c>
      <c r="G214" s="61" t="s">
        <v>6942</v>
      </c>
      <c r="J214" s="19">
        <f t="shared" si="59"/>
        <v>0</v>
      </c>
      <c r="K214" s="19">
        <f t="shared" si="59"/>
        <v>0</v>
      </c>
      <c r="L214" s="19">
        <f t="shared" si="59"/>
        <v>0</v>
      </c>
      <c r="M214" s="19">
        <f t="shared" si="59"/>
        <v>0</v>
      </c>
      <c r="N214" s="19">
        <f t="shared" si="59"/>
        <v>0</v>
      </c>
      <c r="O214" s="19">
        <f t="shared" si="59"/>
        <v>0</v>
      </c>
      <c r="P214" s="19">
        <f t="shared" si="59"/>
        <v>0</v>
      </c>
      <c r="Q214" s="19">
        <f t="shared" si="59"/>
        <v>0</v>
      </c>
      <c r="R214" s="19">
        <f t="shared" si="59"/>
        <v>0</v>
      </c>
      <c r="S214" s="19">
        <f t="shared" si="59"/>
        <v>0</v>
      </c>
      <c r="T214" s="19">
        <f t="shared" si="59"/>
        <v>0</v>
      </c>
      <c r="U214" s="19">
        <f t="shared" si="59"/>
        <v>0</v>
      </c>
      <c r="V214" s="19">
        <f t="shared" si="59"/>
        <v>0</v>
      </c>
      <c r="W214" s="19">
        <f t="shared" si="59"/>
        <v>0</v>
      </c>
      <c r="X214" s="19">
        <f t="shared" si="59"/>
        <v>0</v>
      </c>
    </row>
    <row r="215" spans="2:24" hidden="1" outlineLevel="2" x14ac:dyDescent="0.15"/>
    <row r="216" spans="2:24" hidden="1" outlineLevel="2" x14ac:dyDescent="0.15"/>
    <row r="217" spans="2:24" hidden="1" outlineLevel="2" x14ac:dyDescent="0.15">
      <c r="B217" s="60" t="s">
        <v>2663</v>
      </c>
    </row>
    <row r="218" spans="2:24" hidden="1" outlineLevel="2" x14ac:dyDescent="0.15">
      <c r="E218" s="19" t="str">
        <f t="shared" ref="E218:X218" si="60" xml:space="preserve">  E$209</f>
        <v xml:space="preserve">Wholesale fixed assets depreciation rate - control (WR) </v>
      </c>
      <c r="F218" s="19">
        <f t="shared" si="60"/>
        <v>0</v>
      </c>
      <c r="G218" s="19" t="str">
        <f t="shared" si="60"/>
        <v>%</v>
      </c>
      <c r="H218" s="19">
        <f t="shared" si="60"/>
        <v>0</v>
      </c>
      <c r="I218" s="19">
        <f t="shared" si="60"/>
        <v>0</v>
      </c>
      <c r="J218" s="19">
        <f t="shared" si="60"/>
        <v>0</v>
      </c>
      <c r="K218" s="19">
        <f t="shared" si="60"/>
        <v>0</v>
      </c>
      <c r="L218" s="19">
        <f t="shared" si="60"/>
        <v>0</v>
      </c>
      <c r="M218" s="19">
        <f t="shared" si="60"/>
        <v>0</v>
      </c>
      <c r="N218" s="19">
        <f t="shared" si="60"/>
        <v>2.9411764705882353E-2</v>
      </c>
      <c r="O218" s="19">
        <f t="shared" si="60"/>
        <v>2.9411764705882353E-2</v>
      </c>
      <c r="P218" s="19">
        <f t="shared" si="60"/>
        <v>2.9411764705882353E-2</v>
      </c>
      <c r="Q218" s="19">
        <f t="shared" si="60"/>
        <v>2.9411764705882353E-2</v>
      </c>
      <c r="R218" s="19">
        <f t="shared" si="60"/>
        <v>2.9411764705882353E-2</v>
      </c>
      <c r="S218" s="19">
        <f t="shared" si="60"/>
        <v>0</v>
      </c>
      <c r="T218" s="19">
        <f t="shared" si="60"/>
        <v>0</v>
      </c>
      <c r="U218" s="19">
        <f t="shared" si="60"/>
        <v>0</v>
      </c>
      <c r="V218" s="19">
        <f t="shared" si="60"/>
        <v>0</v>
      </c>
      <c r="W218" s="19">
        <f t="shared" si="60"/>
        <v>0</v>
      </c>
      <c r="X218" s="19">
        <f t="shared" si="60"/>
        <v>0</v>
      </c>
    </row>
    <row r="219" spans="2:24" hidden="1" outlineLevel="2" x14ac:dyDescent="0.15">
      <c r="E219" s="19" t="str">
        <f t="shared" ref="E219:X219" si="61" xml:space="preserve">  E$210</f>
        <v xml:space="preserve">Wholesale fixed assets depreciation rate - control (WN) </v>
      </c>
      <c r="F219" s="19">
        <f t="shared" si="61"/>
        <v>0</v>
      </c>
      <c r="G219" s="19" t="str">
        <f t="shared" si="61"/>
        <v>%</v>
      </c>
      <c r="H219" s="19">
        <f t="shared" si="61"/>
        <v>0</v>
      </c>
      <c r="I219" s="19">
        <f t="shared" si="61"/>
        <v>0</v>
      </c>
      <c r="J219" s="19">
        <f t="shared" si="61"/>
        <v>0</v>
      </c>
      <c r="K219" s="19">
        <f t="shared" si="61"/>
        <v>0</v>
      </c>
      <c r="L219" s="19">
        <f t="shared" si="61"/>
        <v>0</v>
      </c>
      <c r="M219" s="19">
        <f t="shared" si="61"/>
        <v>0</v>
      </c>
      <c r="N219" s="19">
        <f t="shared" si="61"/>
        <v>0.02</v>
      </c>
      <c r="O219" s="19">
        <f t="shared" si="61"/>
        <v>0.02</v>
      </c>
      <c r="P219" s="19">
        <f t="shared" si="61"/>
        <v>0.02</v>
      </c>
      <c r="Q219" s="19">
        <f t="shared" si="61"/>
        <v>0.02</v>
      </c>
      <c r="R219" s="19">
        <f t="shared" si="61"/>
        <v>0.02</v>
      </c>
      <c r="S219" s="19">
        <f t="shared" si="61"/>
        <v>0</v>
      </c>
      <c r="T219" s="19">
        <f t="shared" si="61"/>
        <v>0</v>
      </c>
      <c r="U219" s="19">
        <f t="shared" si="61"/>
        <v>0</v>
      </c>
      <c r="V219" s="19">
        <f t="shared" si="61"/>
        <v>0</v>
      </c>
      <c r="W219" s="19">
        <f t="shared" si="61"/>
        <v>0</v>
      </c>
      <c r="X219" s="19">
        <f t="shared" si="61"/>
        <v>0</v>
      </c>
    </row>
    <row r="220" spans="2:24" hidden="1" outlineLevel="2" x14ac:dyDescent="0.15">
      <c r="E220" s="19" t="str">
        <f t="shared" ref="E220:X220" si="62" xml:space="preserve">  E$211</f>
        <v xml:space="preserve">Wholesale fixed assets depreciation rate - control (WWN) </v>
      </c>
      <c r="F220" s="19">
        <f t="shared" si="62"/>
        <v>0</v>
      </c>
      <c r="G220" s="19" t="str">
        <f t="shared" si="62"/>
        <v>%</v>
      </c>
      <c r="H220" s="19">
        <f t="shared" si="62"/>
        <v>0</v>
      </c>
      <c r="I220" s="19">
        <f t="shared" si="62"/>
        <v>0</v>
      </c>
      <c r="J220" s="19">
        <f t="shared" si="62"/>
        <v>0</v>
      </c>
      <c r="K220" s="19">
        <f t="shared" si="62"/>
        <v>0</v>
      </c>
      <c r="L220" s="19">
        <f t="shared" si="62"/>
        <v>0</v>
      </c>
      <c r="M220" s="19">
        <f t="shared" si="62"/>
        <v>0</v>
      </c>
      <c r="N220" s="19">
        <f t="shared" si="62"/>
        <v>1.9230769230769232E-2</v>
      </c>
      <c r="O220" s="19">
        <f t="shared" si="62"/>
        <v>1.9230769230769232E-2</v>
      </c>
      <c r="P220" s="19">
        <f t="shared" si="62"/>
        <v>1.9230769230769232E-2</v>
      </c>
      <c r="Q220" s="19">
        <f t="shared" si="62"/>
        <v>1.9230769230769232E-2</v>
      </c>
      <c r="R220" s="19">
        <f t="shared" si="62"/>
        <v>1.9230769230769232E-2</v>
      </c>
      <c r="S220" s="19">
        <f t="shared" si="62"/>
        <v>0</v>
      </c>
      <c r="T220" s="19">
        <f t="shared" si="62"/>
        <v>0</v>
      </c>
      <c r="U220" s="19">
        <f t="shared" si="62"/>
        <v>0</v>
      </c>
      <c r="V220" s="19">
        <f t="shared" si="62"/>
        <v>0</v>
      </c>
      <c r="W220" s="19">
        <f t="shared" si="62"/>
        <v>0</v>
      </c>
      <c r="X220" s="19">
        <f t="shared" si="62"/>
        <v>0</v>
      </c>
    </row>
    <row r="221" spans="2:24" hidden="1" outlineLevel="2" x14ac:dyDescent="0.15">
      <c r="E221" s="19" t="str">
        <f t="shared" ref="E221:X221" si="63" xml:space="preserve">  E$212</f>
        <v xml:space="preserve">Wholesale fixed assets depreciation rate - control (BR) </v>
      </c>
      <c r="F221" s="19">
        <f t="shared" si="63"/>
        <v>0</v>
      </c>
      <c r="G221" s="19" t="str">
        <f t="shared" si="63"/>
        <v>%</v>
      </c>
      <c r="H221" s="19">
        <f t="shared" si="63"/>
        <v>0</v>
      </c>
      <c r="I221" s="19">
        <f t="shared" si="63"/>
        <v>0</v>
      </c>
      <c r="J221" s="19">
        <f t="shared" si="63"/>
        <v>0</v>
      </c>
      <c r="K221" s="19">
        <f t="shared" si="63"/>
        <v>0</v>
      </c>
      <c r="L221" s="19">
        <f t="shared" si="63"/>
        <v>0</v>
      </c>
      <c r="M221" s="19">
        <f t="shared" si="63"/>
        <v>0</v>
      </c>
      <c r="N221" s="19">
        <f t="shared" si="63"/>
        <v>3.4482758620689655E-2</v>
      </c>
      <c r="O221" s="19">
        <f t="shared" si="63"/>
        <v>3.4482758620689655E-2</v>
      </c>
      <c r="P221" s="19">
        <f t="shared" si="63"/>
        <v>3.4482758620689655E-2</v>
      </c>
      <c r="Q221" s="19">
        <f t="shared" si="63"/>
        <v>3.4482758620689655E-2</v>
      </c>
      <c r="R221" s="19">
        <f t="shared" si="63"/>
        <v>3.4482758620689655E-2</v>
      </c>
      <c r="S221" s="19">
        <f t="shared" si="63"/>
        <v>0</v>
      </c>
      <c r="T221" s="19">
        <f t="shared" si="63"/>
        <v>0</v>
      </c>
      <c r="U221" s="19">
        <f t="shared" si="63"/>
        <v>0</v>
      </c>
      <c r="V221" s="19">
        <f t="shared" si="63"/>
        <v>0</v>
      </c>
      <c r="W221" s="19">
        <f t="shared" si="63"/>
        <v>0</v>
      </c>
      <c r="X221" s="19">
        <f t="shared" si="63"/>
        <v>0</v>
      </c>
    </row>
    <row r="222" spans="2:24" hidden="1" outlineLevel="2" x14ac:dyDescent="0.15">
      <c r="E222" s="19" t="str">
        <f t="shared" ref="E222:X222" si="64" xml:space="preserve">  E$213</f>
        <v xml:space="preserve">Wholesale fixed assets depreciation rate - control (ADDN1) </v>
      </c>
      <c r="F222" s="19">
        <f t="shared" si="64"/>
        <v>0</v>
      </c>
      <c r="G222" s="19" t="str">
        <f t="shared" si="64"/>
        <v>%</v>
      </c>
      <c r="H222" s="19">
        <f t="shared" si="64"/>
        <v>0</v>
      </c>
      <c r="I222" s="19">
        <f t="shared" si="64"/>
        <v>0</v>
      </c>
      <c r="J222" s="19">
        <f t="shared" si="64"/>
        <v>0</v>
      </c>
      <c r="K222" s="19">
        <f t="shared" si="64"/>
        <v>0</v>
      </c>
      <c r="L222" s="19">
        <f t="shared" si="64"/>
        <v>0</v>
      </c>
      <c r="M222" s="19">
        <f t="shared" si="64"/>
        <v>0</v>
      </c>
      <c r="N222" s="19">
        <f t="shared" si="64"/>
        <v>0</v>
      </c>
      <c r="O222" s="19">
        <f t="shared" si="64"/>
        <v>0</v>
      </c>
      <c r="P222" s="19">
        <f t="shared" si="64"/>
        <v>0</v>
      </c>
      <c r="Q222" s="19">
        <f t="shared" si="64"/>
        <v>0</v>
      </c>
      <c r="R222" s="19">
        <f t="shared" si="64"/>
        <v>0</v>
      </c>
      <c r="S222" s="19">
        <f t="shared" si="64"/>
        <v>0</v>
      </c>
      <c r="T222" s="19">
        <f t="shared" si="64"/>
        <v>0</v>
      </c>
      <c r="U222" s="19">
        <f t="shared" si="64"/>
        <v>0</v>
      </c>
      <c r="V222" s="19">
        <f t="shared" si="64"/>
        <v>0</v>
      </c>
      <c r="W222" s="19">
        <f t="shared" si="64"/>
        <v>0</v>
      </c>
      <c r="X222" s="19">
        <f t="shared" si="64"/>
        <v>0</v>
      </c>
    </row>
    <row r="223" spans="2:24" hidden="1" outlineLevel="2" x14ac:dyDescent="0.15">
      <c r="E223" s="19" t="str">
        <f t="shared" ref="E223:X223" si="65" xml:space="preserve">  E$214</f>
        <v xml:space="preserve">Wholesale fixed assets depreciation rate - control (ADDN2) </v>
      </c>
      <c r="F223" s="19">
        <f t="shared" si="65"/>
        <v>0</v>
      </c>
      <c r="G223" s="19" t="str">
        <f t="shared" si="65"/>
        <v>%</v>
      </c>
      <c r="H223" s="19">
        <f t="shared" si="65"/>
        <v>0</v>
      </c>
      <c r="I223" s="19">
        <f t="shared" si="65"/>
        <v>0</v>
      </c>
      <c r="J223" s="19">
        <f t="shared" si="65"/>
        <v>0</v>
      </c>
      <c r="K223" s="19">
        <f t="shared" si="65"/>
        <v>0</v>
      </c>
      <c r="L223" s="19">
        <f t="shared" si="65"/>
        <v>0</v>
      </c>
      <c r="M223" s="19">
        <f t="shared" si="65"/>
        <v>0</v>
      </c>
      <c r="N223" s="19">
        <f t="shared" si="65"/>
        <v>0</v>
      </c>
      <c r="O223" s="19">
        <f t="shared" si="65"/>
        <v>0</v>
      </c>
      <c r="P223" s="19">
        <f t="shared" si="65"/>
        <v>0</v>
      </c>
      <c r="Q223" s="19">
        <f t="shared" si="65"/>
        <v>0</v>
      </c>
      <c r="R223" s="19">
        <f t="shared" si="65"/>
        <v>0</v>
      </c>
      <c r="S223" s="19">
        <f t="shared" si="65"/>
        <v>0</v>
      </c>
      <c r="T223" s="19">
        <f t="shared" si="65"/>
        <v>0</v>
      </c>
      <c r="U223" s="19">
        <f t="shared" si="65"/>
        <v>0</v>
      </c>
      <c r="V223" s="19">
        <f t="shared" si="65"/>
        <v>0</v>
      </c>
      <c r="W223" s="19">
        <f t="shared" si="65"/>
        <v>0</v>
      </c>
      <c r="X223" s="19">
        <f t="shared" si="65"/>
        <v>0</v>
      </c>
    </row>
    <row r="224" spans="2:24" hidden="1" outlineLevel="2" x14ac:dyDescent="0.15">
      <c r="E224" s="2" t="str">
        <f t="shared" ref="E224:X224" si="66" xml:space="preserve">  E$176</f>
        <v>At cost wholesale fixed assets depreciable basis balance - control - nominal (WR)  BEG</v>
      </c>
      <c r="F224" s="2">
        <f t="shared" si="66"/>
        <v>0</v>
      </c>
      <c r="G224" s="2" t="str">
        <f t="shared" si="66"/>
        <v>£m</v>
      </c>
      <c r="H224" s="2">
        <f t="shared" si="66"/>
        <v>0</v>
      </c>
      <c r="I224" s="2">
        <f t="shared" si="66"/>
        <v>0</v>
      </c>
      <c r="J224" s="2">
        <f t="shared" si="66"/>
        <v>0</v>
      </c>
      <c r="K224" s="2">
        <f t="shared" si="66"/>
        <v>0</v>
      </c>
      <c r="L224" s="2">
        <f t="shared" si="66"/>
        <v>0</v>
      </c>
      <c r="M224" s="2">
        <f t="shared" si="66"/>
        <v>0</v>
      </c>
      <c r="N224" s="2">
        <f t="shared" si="66"/>
        <v>264.93666019490945</v>
      </c>
      <c r="O224" s="2">
        <f t="shared" si="66"/>
        <v>298.08502348647738</v>
      </c>
      <c r="P224" s="2">
        <f t="shared" si="66"/>
        <v>334.86094844414754</v>
      </c>
      <c r="Q224" s="2">
        <f t="shared" si="66"/>
        <v>363.06106425857354</v>
      </c>
      <c r="R224" s="2">
        <f t="shared" si="66"/>
        <v>381.35555948376827</v>
      </c>
      <c r="S224" s="2">
        <f t="shared" si="66"/>
        <v>397.78977214885464</v>
      </c>
      <c r="T224" s="2">
        <f t="shared" si="66"/>
        <v>397.78977214885464</v>
      </c>
      <c r="U224" s="2">
        <f t="shared" si="66"/>
        <v>397.78977214885464</v>
      </c>
      <c r="V224" s="2">
        <f t="shared" si="66"/>
        <v>397.78977214885464</v>
      </c>
      <c r="W224" s="2">
        <f t="shared" si="66"/>
        <v>397.78977214885464</v>
      </c>
      <c r="X224" s="2">
        <f t="shared" si="66"/>
        <v>397.78977214885464</v>
      </c>
    </row>
    <row r="225" spans="5:24" hidden="1" outlineLevel="2" x14ac:dyDescent="0.15">
      <c r="E225" s="2" t="str">
        <f t="shared" ref="E225:X225" si="67" xml:space="preserve">  E$177</f>
        <v>At cost wholesale fixed assets depreciable basis balance - control - nominal (WN)  BEG</v>
      </c>
      <c r="F225" s="2">
        <f t="shared" si="67"/>
        <v>0</v>
      </c>
      <c r="G225" s="2" t="str">
        <f t="shared" si="67"/>
        <v>£m</v>
      </c>
      <c r="H225" s="2">
        <f t="shared" si="67"/>
        <v>0</v>
      </c>
      <c r="I225" s="2">
        <f t="shared" si="67"/>
        <v>0</v>
      </c>
      <c r="J225" s="2">
        <f t="shared" si="67"/>
        <v>0</v>
      </c>
      <c r="K225" s="2">
        <f t="shared" si="67"/>
        <v>0</v>
      </c>
      <c r="L225" s="2">
        <f t="shared" si="67"/>
        <v>0</v>
      </c>
      <c r="M225" s="2">
        <f t="shared" si="67"/>
        <v>0</v>
      </c>
      <c r="N225" s="2">
        <f t="shared" si="67"/>
        <v>5268.6144562157497</v>
      </c>
      <c r="O225" s="2">
        <f t="shared" si="67"/>
        <v>5511.2673281897769</v>
      </c>
      <c r="P225" s="2">
        <f t="shared" si="67"/>
        <v>5839.3983484727796</v>
      </c>
      <c r="Q225" s="2">
        <f t="shared" si="67"/>
        <v>6276.9740071263504</v>
      </c>
      <c r="R225" s="2">
        <f t="shared" si="67"/>
        <v>6823.6048873782856</v>
      </c>
      <c r="S225" s="2">
        <f t="shared" si="67"/>
        <v>7343.4513712298758</v>
      </c>
      <c r="T225" s="2">
        <f t="shared" si="67"/>
        <v>7343.4513712298758</v>
      </c>
      <c r="U225" s="2">
        <f t="shared" si="67"/>
        <v>7343.4513712298758</v>
      </c>
      <c r="V225" s="2">
        <f t="shared" si="67"/>
        <v>7343.4513712298758</v>
      </c>
      <c r="W225" s="2">
        <f t="shared" si="67"/>
        <v>7343.4513712298758</v>
      </c>
      <c r="X225" s="2">
        <f t="shared" si="67"/>
        <v>7343.4513712298758</v>
      </c>
    </row>
    <row r="226" spans="5:24" hidden="1" outlineLevel="2" x14ac:dyDescent="0.15">
      <c r="E226" s="2" t="str">
        <f t="shared" ref="E226:X226" si="68" xml:space="preserve">  E$178</f>
        <v>At cost wholesale fixed assets depreciable basis balance - control - nominal (WWN)  BEG</v>
      </c>
      <c r="F226" s="2">
        <f t="shared" si="68"/>
        <v>0</v>
      </c>
      <c r="G226" s="2" t="str">
        <f t="shared" si="68"/>
        <v>£m</v>
      </c>
      <c r="H226" s="2">
        <f t="shared" si="68"/>
        <v>0</v>
      </c>
      <c r="I226" s="2">
        <f t="shared" si="68"/>
        <v>0</v>
      </c>
      <c r="J226" s="2">
        <f t="shared" si="68"/>
        <v>0</v>
      </c>
      <c r="K226" s="2">
        <f t="shared" si="68"/>
        <v>0</v>
      </c>
      <c r="L226" s="2">
        <f t="shared" si="68"/>
        <v>0</v>
      </c>
      <c r="M226" s="2">
        <f t="shared" si="68"/>
        <v>0</v>
      </c>
      <c r="N226" s="2">
        <f t="shared" si="68"/>
        <v>5489.5522727981606</v>
      </c>
      <c r="O226" s="2">
        <f t="shared" si="68"/>
        <v>5904.6098754971299</v>
      </c>
      <c r="P226" s="2">
        <f t="shared" si="68"/>
        <v>6536.879753252626</v>
      </c>
      <c r="Q226" s="2">
        <f t="shared" si="68"/>
        <v>7226.4876618198532</v>
      </c>
      <c r="R226" s="2">
        <f t="shared" si="68"/>
        <v>7930.7441937439444</v>
      </c>
      <c r="S226" s="2">
        <f t="shared" si="68"/>
        <v>8447.1792268672871</v>
      </c>
      <c r="T226" s="2">
        <f t="shared" si="68"/>
        <v>8447.1792268672871</v>
      </c>
      <c r="U226" s="2">
        <f t="shared" si="68"/>
        <v>8447.1792268672871</v>
      </c>
      <c r="V226" s="2">
        <f t="shared" si="68"/>
        <v>8447.1792268672871</v>
      </c>
      <c r="W226" s="2">
        <f t="shared" si="68"/>
        <v>8447.1792268672871</v>
      </c>
      <c r="X226" s="2">
        <f t="shared" si="68"/>
        <v>8447.1792268672871</v>
      </c>
    </row>
    <row r="227" spans="5:24" hidden="1" outlineLevel="2" x14ac:dyDescent="0.15">
      <c r="E227" s="2" t="str">
        <f t="shared" ref="E227:X227" si="69" xml:space="preserve">  E$179</f>
        <v>At cost wholesale fixed assets depreciable basis balance - control - nominal (BR)  BEG</v>
      </c>
      <c r="F227" s="2">
        <f t="shared" si="69"/>
        <v>0</v>
      </c>
      <c r="G227" s="2" t="str">
        <f t="shared" si="69"/>
        <v>£m</v>
      </c>
      <c r="H227" s="2">
        <f t="shared" si="69"/>
        <v>0</v>
      </c>
      <c r="I227" s="2">
        <f t="shared" si="69"/>
        <v>0</v>
      </c>
      <c r="J227" s="2">
        <f t="shared" si="69"/>
        <v>0</v>
      </c>
      <c r="K227" s="2">
        <f t="shared" si="69"/>
        <v>0</v>
      </c>
      <c r="L227" s="2">
        <f t="shared" si="69"/>
        <v>0</v>
      </c>
      <c r="M227" s="2">
        <f t="shared" si="69"/>
        <v>0</v>
      </c>
      <c r="N227" s="2">
        <f t="shared" si="69"/>
        <v>283.96583907936486</v>
      </c>
      <c r="O227" s="2">
        <f t="shared" si="69"/>
        <v>321.3044923810919</v>
      </c>
      <c r="P227" s="2">
        <f t="shared" si="69"/>
        <v>406.71676545931746</v>
      </c>
      <c r="Q227" s="2">
        <f t="shared" si="69"/>
        <v>491.45744036619186</v>
      </c>
      <c r="R227" s="2">
        <f t="shared" si="69"/>
        <v>575.7103345077428</v>
      </c>
      <c r="S227" s="2">
        <f t="shared" si="69"/>
        <v>630.10014825647295</v>
      </c>
      <c r="T227" s="2">
        <f t="shared" si="69"/>
        <v>630.10014825647295</v>
      </c>
      <c r="U227" s="2">
        <f t="shared" si="69"/>
        <v>630.10014825647295</v>
      </c>
      <c r="V227" s="2">
        <f t="shared" si="69"/>
        <v>630.10014825647295</v>
      </c>
      <c r="W227" s="2">
        <f t="shared" si="69"/>
        <v>630.10014825647295</v>
      </c>
      <c r="X227" s="2">
        <f t="shared" si="69"/>
        <v>630.10014825647295</v>
      </c>
    </row>
    <row r="228" spans="5:24" hidden="1" outlineLevel="2" x14ac:dyDescent="0.15">
      <c r="E228" s="2" t="str">
        <f t="shared" ref="E228:X228" si="70" xml:space="preserve">  E$180</f>
        <v>At cost wholesale fixed assets depreciable basis balance - control - nominal (ADDN1)  BEG</v>
      </c>
      <c r="F228" s="2">
        <f t="shared" si="70"/>
        <v>0</v>
      </c>
      <c r="G228" s="2" t="str">
        <f t="shared" si="70"/>
        <v>£m</v>
      </c>
      <c r="H228" s="2">
        <f t="shared" si="70"/>
        <v>0</v>
      </c>
      <c r="I228" s="2">
        <f t="shared" si="70"/>
        <v>0</v>
      </c>
      <c r="J228" s="2">
        <f t="shared" si="70"/>
        <v>0</v>
      </c>
      <c r="K228" s="2">
        <f t="shared" si="70"/>
        <v>0</v>
      </c>
      <c r="L228" s="2">
        <f t="shared" si="70"/>
        <v>0</v>
      </c>
      <c r="M228" s="2">
        <f t="shared" si="70"/>
        <v>0</v>
      </c>
      <c r="N228" s="2">
        <f t="shared" si="70"/>
        <v>0</v>
      </c>
      <c r="O228" s="2">
        <f t="shared" si="70"/>
        <v>0</v>
      </c>
      <c r="P228" s="2">
        <f t="shared" si="70"/>
        <v>0</v>
      </c>
      <c r="Q228" s="2">
        <f t="shared" si="70"/>
        <v>0</v>
      </c>
      <c r="R228" s="2">
        <f t="shared" si="70"/>
        <v>0</v>
      </c>
      <c r="S228" s="2">
        <f t="shared" si="70"/>
        <v>0</v>
      </c>
      <c r="T228" s="2">
        <f t="shared" si="70"/>
        <v>0</v>
      </c>
      <c r="U228" s="2">
        <f t="shared" si="70"/>
        <v>0</v>
      </c>
      <c r="V228" s="2">
        <f t="shared" si="70"/>
        <v>0</v>
      </c>
      <c r="W228" s="2">
        <f t="shared" si="70"/>
        <v>0</v>
      </c>
      <c r="X228" s="2">
        <f t="shared" si="70"/>
        <v>0</v>
      </c>
    </row>
    <row r="229" spans="5:24" hidden="1" outlineLevel="2" x14ac:dyDescent="0.15">
      <c r="E229" s="2" t="str">
        <f t="shared" ref="E229:X229" si="71" xml:space="preserve">  E$181</f>
        <v>At cost wholesale fixed assets depreciable basis balance - control - nominal (ADDN2)  BEG</v>
      </c>
      <c r="F229" s="2">
        <f t="shared" si="71"/>
        <v>0</v>
      </c>
      <c r="G229" s="2" t="str">
        <f t="shared" si="71"/>
        <v>£m</v>
      </c>
      <c r="H229" s="2">
        <f t="shared" si="71"/>
        <v>0</v>
      </c>
      <c r="I229" s="2">
        <f t="shared" si="71"/>
        <v>0</v>
      </c>
      <c r="J229" s="2">
        <f t="shared" si="71"/>
        <v>0</v>
      </c>
      <c r="K229" s="2">
        <f t="shared" si="71"/>
        <v>0</v>
      </c>
      <c r="L229" s="2">
        <f t="shared" si="71"/>
        <v>0</v>
      </c>
      <c r="M229" s="2">
        <f t="shared" si="71"/>
        <v>0</v>
      </c>
      <c r="N229" s="2">
        <f t="shared" si="71"/>
        <v>0</v>
      </c>
      <c r="O229" s="2">
        <f t="shared" si="71"/>
        <v>0</v>
      </c>
      <c r="P229" s="2">
        <f t="shared" si="71"/>
        <v>0</v>
      </c>
      <c r="Q229" s="2">
        <f t="shared" si="71"/>
        <v>0</v>
      </c>
      <c r="R229" s="2">
        <f t="shared" si="71"/>
        <v>0</v>
      </c>
      <c r="S229" s="2">
        <f t="shared" si="71"/>
        <v>0</v>
      </c>
      <c r="T229" s="2">
        <f t="shared" si="71"/>
        <v>0</v>
      </c>
      <c r="U229" s="2">
        <f t="shared" si="71"/>
        <v>0</v>
      </c>
      <c r="V229" s="2">
        <f t="shared" si="71"/>
        <v>0</v>
      </c>
      <c r="W229" s="2">
        <f t="shared" si="71"/>
        <v>0</v>
      </c>
      <c r="X229" s="2">
        <f t="shared" si="71"/>
        <v>0</v>
      </c>
    </row>
    <row r="230" spans="5:24" hidden="1" outlineLevel="2" x14ac:dyDescent="0.15">
      <c r="E230" s="2" t="str">
        <f t="shared" ref="E230:X230" si="72" xml:space="preserve">  E$120</f>
        <v xml:space="preserve">Wholesale fixed assets - half - control - nominal (WR) </v>
      </c>
      <c r="F230" s="2">
        <f t="shared" si="72"/>
        <v>0</v>
      </c>
      <c r="G230" s="2" t="str">
        <f t="shared" si="72"/>
        <v>£m</v>
      </c>
      <c r="H230" s="2">
        <f t="shared" si="72"/>
        <v>66.426555976972594</v>
      </c>
      <c r="I230" s="2">
        <f t="shared" si="72"/>
        <v>0</v>
      </c>
      <c r="J230" s="2">
        <f t="shared" si="72"/>
        <v>0</v>
      </c>
      <c r="K230" s="2">
        <f t="shared" si="72"/>
        <v>0</v>
      </c>
      <c r="L230" s="2">
        <f t="shared" si="72"/>
        <v>0</v>
      </c>
      <c r="M230" s="2">
        <f t="shared" si="72"/>
        <v>0</v>
      </c>
      <c r="N230" s="2">
        <f t="shared" si="72"/>
        <v>16.574181645783955</v>
      </c>
      <c r="O230" s="2">
        <f t="shared" si="72"/>
        <v>18.387962478835089</v>
      </c>
      <c r="P230" s="2">
        <f t="shared" si="72"/>
        <v>14.10005790721301</v>
      </c>
      <c r="Q230" s="2">
        <f t="shared" si="72"/>
        <v>9.1472476125973632</v>
      </c>
      <c r="R230" s="2">
        <f t="shared" si="72"/>
        <v>8.2171063325431781</v>
      </c>
      <c r="S230" s="2">
        <f t="shared" si="72"/>
        <v>0</v>
      </c>
      <c r="T230" s="2">
        <f t="shared" si="72"/>
        <v>0</v>
      </c>
      <c r="U230" s="2">
        <f t="shared" si="72"/>
        <v>0</v>
      </c>
      <c r="V230" s="2">
        <f t="shared" si="72"/>
        <v>0</v>
      </c>
      <c r="W230" s="2">
        <f t="shared" si="72"/>
        <v>0</v>
      </c>
      <c r="X230" s="2">
        <f t="shared" si="72"/>
        <v>0</v>
      </c>
    </row>
    <row r="231" spans="5:24" hidden="1" outlineLevel="2" x14ac:dyDescent="0.15">
      <c r="E231" s="2" t="str">
        <f t="shared" ref="E231:X231" si="73" xml:space="preserve">  E$121</f>
        <v xml:space="preserve">Wholesale fixed assets - half - control - nominal (WN) </v>
      </c>
      <c r="F231" s="2">
        <f t="shared" si="73"/>
        <v>0</v>
      </c>
      <c r="G231" s="2" t="str">
        <f t="shared" si="73"/>
        <v>£m</v>
      </c>
      <c r="H231" s="2">
        <f t="shared" si="73"/>
        <v>1037.4184575070626</v>
      </c>
      <c r="I231" s="2">
        <f t="shared" si="73"/>
        <v>0</v>
      </c>
      <c r="J231" s="2">
        <f t="shared" si="73"/>
        <v>0</v>
      </c>
      <c r="K231" s="2">
        <f t="shared" si="73"/>
        <v>0</v>
      </c>
      <c r="L231" s="2">
        <f t="shared" si="73"/>
        <v>0</v>
      </c>
      <c r="M231" s="2">
        <f t="shared" si="73"/>
        <v>0</v>
      </c>
      <c r="N231" s="2">
        <f t="shared" si="73"/>
        <v>121.3264359870137</v>
      </c>
      <c r="O231" s="2">
        <f t="shared" si="73"/>
        <v>164.06551014150114</v>
      </c>
      <c r="P231" s="2">
        <f t="shared" si="73"/>
        <v>218.78782932678521</v>
      </c>
      <c r="Q231" s="2">
        <f t="shared" si="73"/>
        <v>273.31544012596737</v>
      </c>
      <c r="R231" s="2">
        <f t="shared" si="73"/>
        <v>259.9232419257952</v>
      </c>
      <c r="S231" s="2">
        <f t="shared" si="73"/>
        <v>0</v>
      </c>
      <c r="T231" s="2">
        <f t="shared" si="73"/>
        <v>0</v>
      </c>
      <c r="U231" s="2">
        <f t="shared" si="73"/>
        <v>0</v>
      </c>
      <c r="V231" s="2">
        <f t="shared" si="73"/>
        <v>0</v>
      </c>
      <c r="W231" s="2">
        <f t="shared" si="73"/>
        <v>0</v>
      </c>
      <c r="X231" s="2">
        <f t="shared" si="73"/>
        <v>0</v>
      </c>
    </row>
    <row r="232" spans="5:24" hidden="1" outlineLevel="2" x14ac:dyDescent="0.15">
      <c r="E232" s="2" t="str">
        <f t="shared" ref="E232:X232" si="74" xml:space="preserve">  E$122</f>
        <v xml:space="preserve">Wholesale fixed assets - half - control - nominal (WWN) </v>
      </c>
      <c r="F232" s="2">
        <f t="shared" si="74"/>
        <v>0</v>
      </c>
      <c r="G232" s="2" t="str">
        <f t="shared" si="74"/>
        <v>£m</v>
      </c>
      <c r="H232" s="2">
        <f t="shared" si="74"/>
        <v>1478.8134770345637</v>
      </c>
      <c r="I232" s="2">
        <f t="shared" si="74"/>
        <v>0</v>
      </c>
      <c r="J232" s="2">
        <f t="shared" si="74"/>
        <v>0</v>
      </c>
      <c r="K232" s="2">
        <f t="shared" si="74"/>
        <v>0</v>
      </c>
      <c r="L232" s="2">
        <f t="shared" si="74"/>
        <v>0</v>
      </c>
      <c r="M232" s="2">
        <f t="shared" si="74"/>
        <v>0</v>
      </c>
      <c r="N232" s="2">
        <f t="shared" si="74"/>
        <v>207.52880134948464</v>
      </c>
      <c r="O232" s="2">
        <f t="shared" si="74"/>
        <v>316.13493887774803</v>
      </c>
      <c r="P232" s="2">
        <f t="shared" si="74"/>
        <v>344.80395428361379</v>
      </c>
      <c r="Q232" s="2">
        <f t="shared" si="74"/>
        <v>352.12826596204548</v>
      </c>
      <c r="R232" s="2">
        <f t="shared" si="74"/>
        <v>258.2175165616718</v>
      </c>
      <c r="S232" s="2">
        <f t="shared" si="74"/>
        <v>0</v>
      </c>
      <c r="T232" s="2">
        <f t="shared" si="74"/>
        <v>0</v>
      </c>
      <c r="U232" s="2">
        <f t="shared" si="74"/>
        <v>0</v>
      </c>
      <c r="V232" s="2">
        <f t="shared" si="74"/>
        <v>0</v>
      </c>
      <c r="W232" s="2">
        <f t="shared" si="74"/>
        <v>0</v>
      </c>
      <c r="X232" s="2">
        <f t="shared" si="74"/>
        <v>0</v>
      </c>
    </row>
    <row r="233" spans="5:24" hidden="1" outlineLevel="2" x14ac:dyDescent="0.15">
      <c r="E233" s="2" t="str">
        <f t="shared" ref="E233:X233" si="75" xml:space="preserve">  E$123</f>
        <v xml:space="preserve">Wholesale fixed assets - half - control - nominal (BR) </v>
      </c>
      <c r="F233" s="2">
        <f t="shared" si="75"/>
        <v>0</v>
      </c>
      <c r="G233" s="2" t="str">
        <f t="shared" si="75"/>
        <v>£m</v>
      </c>
      <c r="H233" s="2">
        <f t="shared" si="75"/>
        <v>173.06715458855408</v>
      </c>
      <c r="I233" s="2">
        <f t="shared" si="75"/>
        <v>0</v>
      </c>
      <c r="J233" s="2">
        <f t="shared" si="75"/>
        <v>0</v>
      </c>
      <c r="K233" s="2">
        <f t="shared" si="75"/>
        <v>0</v>
      </c>
      <c r="L233" s="2">
        <f t="shared" si="75"/>
        <v>0</v>
      </c>
      <c r="M233" s="2">
        <f t="shared" si="75"/>
        <v>0</v>
      </c>
      <c r="N233" s="2">
        <f t="shared" si="75"/>
        <v>18.669326650863539</v>
      </c>
      <c r="O233" s="2">
        <f t="shared" si="75"/>
        <v>42.706136539112784</v>
      </c>
      <c r="P233" s="2">
        <f t="shared" si="75"/>
        <v>42.370337453437195</v>
      </c>
      <c r="Q233" s="2">
        <f t="shared" si="75"/>
        <v>42.126447070775498</v>
      </c>
      <c r="R233" s="2">
        <f t="shared" si="75"/>
        <v>27.194906874365056</v>
      </c>
      <c r="S233" s="2">
        <f t="shared" si="75"/>
        <v>0</v>
      </c>
      <c r="T233" s="2">
        <f t="shared" si="75"/>
        <v>0</v>
      </c>
      <c r="U233" s="2">
        <f t="shared" si="75"/>
        <v>0</v>
      </c>
      <c r="V233" s="2">
        <f t="shared" si="75"/>
        <v>0</v>
      </c>
      <c r="W233" s="2">
        <f t="shared" si="75"/>
        <v>0</v>
      </c>
      <c r="X233" s="2">
        <f t="shared" si="75"/>
        <v>0</v>
      </c>
    </row>
    <row r="234" spans="5:24" hidden="1" outlineLevel="2" x14ac:dyDescent="0.15">
      <c r="E234" s="2" t="str">
        <f t="shared" ref="E234:X234" si="76" xml:space="preserve">  E$124</f>
        <v xml:space="preserve">Wholesale fixed assets - half - control - nominal (ADDN1) </v>
      </c>
      <c r="F234" s="2">
        <f t="shared" si="76"/>
        <v>0</v>
      </c>
      <c r="G234" s="2" t="str">
        <f t="shared" si="76"/>
        <v>£m</v>
      </c>
      <c r="H234" s="2">
        <f t="shared" si="76"/>
        <v>0</v>
      </c>
      <c r="I234" s="2">
        <f t="shared" si="76"/>
        <v>0</v>
      </c>
      <c r="J234" s="2">
        <f t="shared" si="76"/>
        <v>0</v>
      </c>
      <c r="K234" s="2">
        <f t="shared" si="76"/>
        <v>0</v>
      </c>
      <c r="L234" s="2">
        <f t="shared" si="76"/>
        <v>0</v>
      </c>
      <c r="M234" s="2">
        <f t="shared" si="76"/>
        <v>0</v>
      </c>
      <c r="N234" s="2">
        <f t="shared" si="76"/>
        <v>0</v>
      </c>
      <c r="O234" s="2">
        <f t="shared" si="76"/>
        <v>0</v>
      </c>
      <c r="P234" s="2">
        <f t="shared" si="76"/>
        <v>0</v>
      </c>
      <c r="Q234" s="2">
        <f t="shared" si="76"/>
        <v>0</v>
      </c>
      <c r="R234" s="2">
        <f t="shared" si="76"/>
        <v>0</v>
      </c>
      <c r="S234" s="2">
        <f t="shared" si="76"/>
        <v>0</v>
      </c>
      <c r="T234" s="2">
        <f t="shared" si="76"/>
        <v>0</v>
      </c>
      <c r="U234" s="2">
        <f t="shared" si="76"/>
        <v>0</v>
      </c>
      <c r="V234" s="2">
        <f t="shared" si="76"/>
        <v>0</v>
      </c>
      <c r="W234" s="2">
        <f t="shared" si="76"/>
        <v>0</v>
      </c>
      <c r="X234" s="2">
        <f t="shared" si="76"/>
        <v>0</v>
      </c>
    </row>
    <row r="235" spans="5:24" hidden="1" outlineLevel="2" x14ac:dyDescent="0.15">
      <c r="E235" s="2" t="str">
        <f t="shared" ref="E235:X235" si="77" xml:space="preserve">  E$125</f>
        <v xml:space="preserve">Wholesale fixed assets - half - control - nominal (ADDN2) </v>
      </c>
      <c r="F235" s="2">
        <f t="shared" si="77"/>
        <v>0</v>
      </c>
      <c r="G235" s="2" t="str">
        <f t="shared" si="77"/>
        <v>£m</v>
      </c>
      <c r="H235" s="2">
        <f t="shared" si="77"/>
        <v>0</v>
      </c>
      <c r="I235" s="2">
        <f t="shared" si="77"/>
        <v>0</v>
      </c>
      <c r="J235" s="2">
        <f t="shared" si="77"/>
        <v>0</v>
      </c>
      <c r="K235" s="2">
        <f t="shared" si="77"/>
        <v>0</v>
      </c>
      <c r="L235" s="2">
        <f t="shared" si="77"/>
        <v>0</v>
      </c>
      <c r="M235" s="2">
        <f t="shared" si="77"/>
        <v>0</v>
      </c>
      <c r="N235" s="2">
        <f t="shared" si="77"/>
        <v>0</v>
      </c>
      <c r="O235" s="2">
        <f t="shared" si="77"/>
        <v>0</v>
      </c>
      <c r="P235" s="2">
        <f t="shared" si="77"/>
        <v>0</v>
      </c>
      <c r="Q235" s="2">
        <f t="shared" si="77"/>
        <v>0</v>
      </c>
      <c r="R235" s="2">
        <f t="shared" si="77"/>
        <v>0</v>
      </c>
      <c r="S235" s="2">
        <f t="shared" si="77"/>
        <v>0</v>
      </c>
      <c r="T235" s="2">
        <f t="shared" si="77"/>
        <v>0</v>
      </c>
      <c r="U235" s="2">
        <f t="shared" si="77"/>
        <v>0</v>
      </c>
      <c r="V235" s="2">
        <f t="shared" si="77"/>
        <v>0</v>
      </c>
      <c r="W235" s="2">
        <f t="shared" si="77"/>
        <v>0</v>
      </c>
      <c r="X235" s="2">
        <f t="shared" si="77"/>
        <v>0</v>
      </c>
    </row>
    <row r="236" spans="5:24" hidden="1" outlineLevel="2" x14ac:dyDescent="0.15">
      <c r="E236" s="2" t="str">
        <f t="shared" ref="E236:X236" si="78" xml:space="preserve">  E$271</f>
        <v>Wholesale fixed assets balance - control - nominal (WR)  BEG</v>
      </c>
      <c r="F236" s="2">
        <f t="shared" si="78"/>
        <v>0</v>
      </c>
      <c r="G236" s="2" t="str">
        <f t="shared" si="78"/>
        <v>£m</v>
      </c>
      <c r="H236" s="2">
        <f t="shared" si="78"/>
        <v>0</v>
      </c>
      <c r="I236" s="2">
        <f t="shared" si="78"/>
        <v>0</v>
      </c>
      <c r="J236" s="2">
        <f t="shared" si="78"/>
        <v>0</v>
      </c>
      <c r="K236" s="2">
        <f t="shared" si="78"/>
        <v>0</v>
      </c>
      <c r="L236" s="2">
        <f t="shared" si="78"/>
        <v>0</v>
      </c>
      <c r="M236" s="2">
        <f t="shared" si="78"/>
        <v>0</v>
      </c>
      <c r="N236" s="2">
        <f t="shared" si="78"/>
        <v>264.93666019490945</v>
      </c>
      <c r="O236" s="2">
        <f t="shared" si="78"/>
        <v>289.80529284410403</v>
      </c>
      <c r="P236" s="2">
        <f t="shared" si="78"/>
        <v>317.27318880279438</v>
      </c>
      <c r="Q236" s="2">
        <f t="shared" si="78"/>
        <v>335.20974560688626</v>
      </c>
      <c r="R236" s="2">
        <f t="shared" si="78"/>
        <v>342.55693754175246</v>
      </c>
      <c r="S236" s="2">
        <f t="shared" si="78"/>
        <v>347.53313062400616</v>
      </c>
      <c r="T236" s="2">
        <f t="shared" si="78"/>
        <v>347.53313062400616</v>
      </c>
      <c r="U236" s="2">
        <f t="shared" si="78"/>
        <v>347.53313062400616</v>
      </c>
      <c r="V236" s="2">
        <f t="shared" si="78"/>
        <v>347.53313062400616</v>
      </c>
      <c r="W236" s="2">
        <f t="shared" si="78"/>
        <v>347.53313062400616</v>
      </c>
      <c r="X236" s="2">
        <f t="shared" si="78"/>
        <v>347.53313062400616</v>
      </c>
    </row>
    <row r="237" spans="5:24" hidden="1" outlineLevel="2" x14ac:dyDescent="0.15">
      <c r="E237" s="2" t="str">
        <f t="shared" ref="E237:X237" si="79" xml:space="preserve">  E$272</f>
        <v>Wholesale fixed assets balance - control - nominal (WN)  BEG</v>
      </c>
      <c r="F237" s="2">
        <f t="shared" si="79"/>
        <v>0</v>
      </c>
      <c r="G237" s="2" t="str">
        <f t="shared" si="79"/>
        <v>£m</v>
      </c>
      <c r="H237" s="2">
        <f t="shared" si="79"/>
        <v>0</v>
      </c>
      <c r="I237" s="2">
        <f t="shared" si="79"/>
        <v>0</v>
      </c>
      <c r="J237" s="2">
        <f t="shared" si="79"/>
        <v>0</v>
      </c>
      <c r="K237" s="2">
        <f t="shared" si="79"/>
        <v>0</v>
      </c>
      <c r="L237" s="2">
        <f t="shared" si="79"/>
        <v>0</v>
      </c>
      <c r="M237" s="2">
        <f t="shared" si="79"/>
        <v>0</v>
      </c>
      <c r="N237" s="2">
        <f t="shared" si="79"/>
        <v>5268.6144562157497</v>
      </c>
      <c r="O237" s="2">
        <f t="shared" si="79"/>
        <v>5403.4685103457214</v>
      </c>
      <c r="P237" s="2">
        <f t="shared" si="79"/>
        <v>5618.0928738620987</v>
      </c>
      <c r="Q237" s="2">
        <f t="shared" si="79"/>
        <v>5934.5048089596785</v>
      </c>
      <c r="R237" s="2">
        <f t="shared" si="79"/>
        <v>6350.1299002665664</v>
      </c>
      <c r="S237" s="2">
        <f t="shared" si="79"/>
        <v>6728.3058215320752</v>
      </c>
      <c r="T237" s="2">
        <f t="shared" si="79"/>
        <v>6728.3058215320752</v>
      </c>
      <c r="U237" s="2">
        <f t="shared" si="79"/>
        <v>6728.3058215320752</v>
      </c>
      <c r="V237" s="2">
        <f t="shared" si="79"/>
        <v>6728.3058215320752</v>
      </c>
      <c r="W237" s="2">
        <f t="shared" si="79"/>
        <v>6728.3058215320752</v>
      </c>
      <c r="X237" s="2">
        <f t="shared" si="79"/>
        <v>6728.3058215320752</v>
      </c>
    </row>
    <row r="238" spans="5:24" hidden="1" outlineLevel="2" x14ac:dyDescent="0.15">
      <c r="E238" s="2" t="str">
        <f t="shared" ref="E238:X238" si="80" xml:space="preserve">  E$273</f>
        <v>Wholesale fixed assets balance - control - nominal (WWN)  BEG</v>
      </c>
      <c r="F238" s="2">
        <f t="shared" si="80"/>
        <v>0</v>
      </c>
      <c r="G238" s="2" t="str">
        <f t="shared" si="80"/>
        <v>£m</v>
      </c>
      <c r="H238" s="2">
        <f t="shared" si="80"/>
        <v>0</v>
      </c>
      <c r="I238" s="2">
        <f t="shared" si="80"/>
        <v>0</v>
      </c>
      <c r="J238" s="2">
        <f t="shared" si="80"/>
        <v>0</v>
      </c>
      <c r="K238" s="2">
        <f t="shared" si="80"/>
        <v>0</v>
      </c>
      <c r="L238" s="2">
        <f t="shared" si="80"/>
        <v>0</v>
      </c>
      <c r="M238" s="2">
        <f t="shared" si="80"/>
        <v>0</v>
      </c>
      <c r="N238" s="2">
        <f t="shared" si="80"/>
        <v>5489.5522727981606</v>
      </c>
      <c r="O238" s="2">
        <f t="shared" si="80"/>
        <v>5795.0506240712139</v>
      </c>
      <c r="P238" s="2">
        <f t="shared" si="80"/>
        <v>6307.6907938579625</v>
      </c>
      <c r="Q238" s="2">
        <f t="shared" si="80"/>
        <v>6864.9586311264156</v>
      </c>
      <c r="R238" s="2">
        <f t="shared" si="80"/>
        <v>7423.4725490547007</v>
      </c>
      <c r="S238" s="2">
        <f t="shared" si="80"/>
        <v>7782.4275492875513</v>
      </c>
      <c r="T238" s="2">
        <f t="shared" si="80"/>
        <v>7782.4275492875513</v>
      </c>
      <c r="U238" s="2">
        <f t="shared" si="80"/>
        <v>7782.4275492875513</v>
      </c>
      <c r="V238" s="2">
        <f t="shared" si="80"/>
        <v>7782.4275492875513</v>
      </c>
      <c r="W238" s="2">
        <f t="shared" si="80"/>
        <v>7782.4275492875513</v>
      </c>
      <c r="X238" s="2">
        <f t="shared" si="80"/>
        <v>7782.4275492875513</v>
      </c>
    </row>
    <row r="239" spans="5:24" hidden="1" outlineLevel="2" x14ac:dyDescent="0.15">
      <c r="E239" s="2" t="str">
        <f t="shared" ref="E239:X239" si="81" xml:space="preserve">  E$274</f>
        <v>Wholesale fixed assets balance - control - nominal (BR)  BEG</v>
      </c>
      <c r="F239" s="2">
        <f t="shared" si="81"/>
        <v>0</v>
      </c>
      <c r="G239" s="2" t="str">
        <f t="shared" si="81"/>
        <v>£m</v>
      </c>
      <c r="H239" s="2">
        <f t="shared" si="81"/>
        <v>0</v>
      </c>
      <c r="I239" s="2">
        <f t="shared" si="81"/>
        <v>0</v>
      </c>
      <c r="J239" s="2">
        <f t="shared" si="81"/>
        <v>0</v>
      </c>
      <c r="K239" s="2">
        <f t="shared" si="81"/>
        <v>0</v>
      </c>
      <c r="L239" s="2">
        <f t="shared" si="81"/>
        <v>0</v>
      </c>
      <c r="M239" s="2">
        <f t="shared" si="81"/>
        <v>0</v>
      </c>
      <c r="N239" s="2">
        <f t="shared" si="81"/>
        <v>283.96583907936486</v>
      </c>
      <c r="O239" s="2">
        <f t="shared" si="81"/>
        <v>310.86879701108404</v>
      </c>
      <c r="P239" s="2">
        <f t="shared" si="81"/>
        <v>383.72897943688872</v>
      </c>
      <c r="Q239" s="2">
        <f t="shared" si="81"/>
        <v>452.98389217435778</v>
      </c>
      <c r="R239" s="2">
        <f t="shared" si="81"/>
        <v>518.83734192153065</v>
      </c>
      <c r="S239" s="2">
        <f t="shared" si="81"/>
        <v>552.437319760533</v>
      </c>
      <c r="T239" s="2">
        <f t="shared" si="81"/>
        <v>552.437319760533</v>
      </c>
      <c r="U239" s="2">
        <f t="shared" si="81"/>
        <v>552.437319760533</v>
      </c>
      <c r="V239" s="2">
        <f t="shared" si="81"/>
        <v>552.437319760533</v>
      </c>
      <c r="W239" s="2">
        <f t="shared" si="81"/>
        <v>552.437319760533</v>
      </c>
      <c r="X239" s="2">
        <f t="shared" si="81"/>
        <v>552.437319760533</v>
      </c>
    </row>
    <row r="240" spans="5:24" hidden="1" outlineLevel="2" x14ac:dyDescent="0.15">
      <c r="E240" s="2" t="str">
        <f t="shared" ref="E240:X240" si="82" xml:space="preserve">  E$275</f>
        <v>Wholesale fixed assets balance - control - nominal (ADDN1)  BEG</v>
      </c>
      <c r="F240" s="2">
        <f t="shared" si="82"/>
        <v>0</v>
      </c>
      <c r="G240" s="2" t="str">
        <f t="shared" si="82"/>
        <v>£m</v>
      </c>
      <c r="H240" s="2">
        <f t="shared" si="82"/>
        <v>0</v>
      </c>
      <c r="I240" s="2">
        <f t="shared" si="82"/>
        <v>0</v>
      </c>
      <c r="J240" s="2">
        <f t="shared" si="82"/>
        <v>0</v>
      </c>
      <c r="K240" s="2">
        <f t="shared" si="82"/>
        <v>0</v>
      </c>
      <c r="L240" s="2">
        <f t="shared" si="82"/>
        <v>0</v>
      </c>
      <c r="M240" s="2">
        <f t="shared" si="82"/>
        <v>0</v>
      </c>
      <c r="N240" s="2">
        <f t="shared" si="82"/>
        <v>0</v>
      </c>
      <c r="O240" s="2">
        <f t="shared" si="82"/>
        <v>0</v>
      </c>
      <c r="P240" s="2">
        <f t="shared" si="82"/>
        <v>0</v>
      </c>
      <c r="Q240" s="2">
        <f t="shared" si="82"/>
        <v>0</v>
      </c>
      <c r="R240" s="2">
        <f t="shared" si="82"/>
        <v>0</v>
      </c>
      <c r="S240" s="2">
        <f t="shared" si="82"/>
        <v>0</v>
      </c>
      <c r="T240" s="2">
        <f t="shared" si="82"/>
        <v>0</v>
      </c>
      <c r="U240" s="2">
        <f t="shared" si="82"/>
        <v>0</v>
      </c>
      <c r="V240" s="2">
        <f t="shared" si="82"/>
        <v>0</v>
      </c>
      <c r="W240" s="2">
        <f t="shared" si="82"/>
        <v>0</v>
      </c>
      <c r="X240" s="2">
        <f t="shared" si="82"/>
        <v>0</v>
      </c>
    </row>
    <row r="241" spans="1:24" hidden="1" outlineLevel="2" x14ac:dyDescent="0.15">
      <c r="E241" s="2" t="str">
        <f t="shared" ref="E241:X241" si="83" xml:space="preserve">  E$276</f>
        <v>Wholesale fixed assets balance - control - nominal (ADDN2)  BEG</v>
      </c>
      <c r="F241" s="2">
        <f t="shared" si="83"/>
        <v>0</v>
      </c>
      <c r="G241" s="2" t="str">
        <f t="shared" si="83"/>
        <v>£m</v>
      </c>
      <c r="H241" s="2">
        <f t="shared" si="83"/>
        <v>0</v>
      </c>
      <c r="I241" s="2">
        <f t="shared" si="83"/>
        <v>0</v>
      </c>
      <c r="J241" s="2">
        <f t="shared" si="83"/>
        <v>0</v>
      </c>
      <c r="K241" s="2">
        <f t="shared" si="83"/>
        <v>0</v>
      </c>
      <c r="L241" s="2">
        <f t="shared" si="83"/>
        <v>0</v>
      </c>
      <c r="M241" s="2">
        <f t="shared" si="83"/>
        <v>0</v>
      </c>
      <c r="N241" s="2">
        <f t="shared" si="83"/>
        <v>0</v>
      </c>
      <c r="O241" s="2">
        <f t="shared" si="83"/>
        <v>0</v>
      </c>
      <c r="P241" s="2">
        <f t="shared" si="83"/>
        <v>0</v>
      </c>
      <c r="Q241" s="2">
        <f t="shared" si="83"/>
        <v>0</v>
      </c>
      <c r="R241" s="2">
        <f t="shared" si="83"/>
        <v>0</v>
      </c>
      <c r="S241" s="2">
        <f t="shared" si="83"/>
        <v>0</v>
      </c>
      <c r="T241" s="2">
        <f t="shared" si="83"/>
        <v>0</v>
      </c>
      <c r="U241" s="2">
        <f t="shared" si="83"/>
        <v>0</v>
      </c>
      <c r="V241" s="2">
        <f t="shared" si="83"/>
        <v>0</v>
      </c>
      <c r="W241" s="2">
        <f t="shared" si="83"/>
        <v>0</v>
      </c>
      <c r="X241" s="2">
        <f t="shared" si="83"/>
        <v>0</v>
      </c>
    </row>
    <row r="242" spans="1:24" hidden="1" outlineLevel="2" x14ac:dyDescent="0.15">
      <c r="A242" s="12"/>
      <c r="B242" s="12"/>
      <c r="C242" s="20"/>
      <c r="D242" s="21"/>
      <c r="E242" s="3" t="str">
        <f xml:space="preserve">  Totex!E$249</f>
        <v>Total net capital expenditure - nominal (WR)  POS</v>
      </c>
      <c r="F242" s="3">
        <f xml:space="preserve">  Totex!F$249</f>
        <v>0</v>
      </c>
      <c r="G242" s="3" t="str">
        <f xml:space="preserve">  Totex!G$249</f>
        <v>£m</v>
      </c>
      <c r="H242" s="3">
        <f xml:space="preserve">  Totex!H$249</f>
        <v>132.85311195394519</v>
      </c>
      <c r="I242" s="3">
        <f xml:space="preserve">  Totex!I$249</f>
        <v>0</v>
      </c>
      <c r="J242" s="3">
        <f xml:space="preserve">  Totex!J$249</f>
        <v>0</v>
      </c>
      <c r="K242" s="3">
        <f xml:space="preserve">  Totex!K$249</f>
        <v>0</v>
      </c>
      <c r="L242" s="3">
        <f xml:space="preserve">  Totex!L$249</f>
        <v>0</v>
      </c>
      <c r="M242" s="3">
        <f xml:space="preserve">  Totex!M$249</f>
        <v>0</v>
      </c>
      <c r="N242" s="3">
        <f xml:space="preserve">  Totex!N$249</f>
        <v>33.148363291567911</v>
      </c>
      <c r="O242" s="3">
        <f xml:space="preserve">  Totex!O$249</f>
        <v>36.775924957670178</v>
      </c>
      <c r="P242" s="3">
        <f xml:space="preserve">  Totex!P$249</f>
        <v>28.20011581442602</v>
      </c>
      <c r="Q242" s="3">
        <f xml:space="preserve">  Totex!Q$249</f>
        <v>18.294495225194726</v>
      </c>
      <c r="R242" s="3">
        <f xml:space="preserve">  Totex!R$249</f>
        <v>16.434212665086356</v>
      </c>
      <c r="S242" s="3">
        <f xml:space="preserve">  Totex!S$249</f>
        <v>0</v>
      </c>
      <c r="T242" s="3">
        <f xml:space="preserve">  Totex!T$249</f>
        <v>0</v>
      </c>
      <c r="U242" s="3">
        <f xml:space="preserve">  Totex!U$249</f>
        <v>0</v>
      </c>
      <c r="V242" s="3">
        <f xml:space="preserve">  Totex!V$249</f>
        <v>0</v>
      </c>
      <c r="W242" s="3">
        <f xml:space="preserve">  Totex!W$249</f>
        <v>0</v>
      </c>
      <c r="X242" s="3">
        <f xml:space="preserve">  Totex!X$249</f>
        <v>0</v>
      </c>
    </row>
    <row r="243" spans="1:24" hidden="1" outlineLevel="2" x14ac:dyDescent="0.15">
      <c r="A243" s="12"/>
      <c r="B243" s="12"/>
      <c r="C243" s="20"/>
      <c r="D243" s="21"/>
      <c r="E243" s="3" t="str">
        <f xml:space="preserve">  Totex!E$250</f>
        <v>Total net capital expenditure - nominal (WN)  POS</v>
      </c>
      <c r="F243" s="3">
        <f xml:space="preserve">  Totex!F$250</f>
        <v>0</v>
      </c>
      <c r="G243" s="3" t="str">
        <f xml:space="preserve">  Totex!G$250</f>
        <v>£m</v>
      </c>
      <c r="H243" s="3">
        <f xml:space="preserve">  Totex!H$250</f>
        <v>2074.8369150141252</v>
      </c>
      <c r="I243" s="3">
        <f xml:space="preserve">  Totex!I$250</f>
        <v>0</v>
      </c>
      <c r="J243" s="3">
        <f xml:space="preserve">  Totex!J$250</f>
        <v>0</v>
      </c>
      <c r="K243" s="3">
        <f xml:space="preserve">  Totex!K$250</f>
        <v>0</v>
      </c>
      <c r="L243" s="3">
        <f xml:space="preserve">  Totex!L$250</f>
        <v>0</v>
      </c>
      <c r="M243" s="3">
        <f xml:space="preserve">  Totex!M$250</f>
        <v>0</v>
      </c>
      <c r="N243" s="3">
        <f xml:space="preserve">  Totex!N$250</f>
        <v>242.65287197402739</v>
      </c>
      <c r="O243" s="3">
        <f xml:space="preserve">  Totex!O$250</f>
        <v>328.13102028300227</v>
      </c>
      <c r="P243" s="3">
        <f xml:space="preserve">  Totex!P$250</f>
        <v>437.57565865357043</v>
      </c>
      <c r="Q243" s="3">
        <f xml:space="preserve">  Totex!Q$250</f>
        <v>546.63088025193474</v>
      </c>
      <c r="R243" s="3">
        <f xml:space="preserve">  Totex!R$250</f>
        <v>519.84648385159039</v>
      </c>
      <c r="S243" s="3">
        <f xml:space="preserve">  Totex!S$250</f>
        <v>0</v>
      </c>
      <c r="T243" s="3">
        <f xml:space="preserve">  Totex!T$250</f>
        <v>0</v>
      </c>
      <c r="U243" s="3">
        <f xml:space="preserve">  Totex!U$250</f>
        <v>0</v>
      </c>
      <c r="V243" s="3">
        <f xml:space="preserve">  Totex!V$250</f>
        <v>0</v>
      </c>
      <c r="W243" s="3">
        <f xml:space="preserve">  Totex!W$250</f>
        <v>0</v>
      </c>
      <c r="X243" s="3">
        <f xml:space="preserve">  Totex!X$250</f>
        <v>0</v>
      </c>
    </row>
    <row r="244" spans="1:24" hidden="1" outlineLevel="2" x14ac:dyDescent="0.15">
      <c r="A244" s="12"/>
      <c r="B244" s="12"/>
      <c r="C244" s="20"/>
      <c r="D244" s="21"/>
      <c r="E244" s="3" t="str">
        <f xml:space="preserve">  Totex!E$251</f>
        <v>Total net capital expenditure - nominal (WWN)  POS</v>
      </c>
      <c r="F244" s="3">
        <f xml:space="preserve">  Totex!F$251</f>
        <v>0</v>
      </c>
      <c r="G244" s="3" t="str">
        <f xml:space="preserve">  Totex!G$251</f>
        <v>£m</v>
      </c>
      <c r="H244" s="3">
        <f xml:space="preserve">  Totex!H$251</f>
        <v>2957.6269540691274</v>
      </c>
      <c r="I244" s="3">
        <f xml:space="preserve">  Totex!I$251</f>
        <v>0</v>
      </c>
      <c r="J244" s="3">
        <f xml:space="preserve">  Totex!J$251</f>
        <v>0</v>
      </c>
      <c r="K244" s="3">
        <f xml:space="preserve">  Totex!K$251</f>
        <v>0</v>
      </c>
      <c r="L244" s="3">
        <f xml:space="preserve">  Totex!L$251</f>
        <v>0</v>
      </c>
      <c r="M244" s="3">
        <f xml:space="preserve">  Totex!M$251</f>
        <v>0</v>
      </c>
      <c r="N244" s="3">
        <f xml:space="preserve">  Totex!N$251</f>
        <v>415.05760269896928</v>
      </c>
      <c r="O244" s="3">
        <f xml:space="preserve">  Totex!O$251</f>
        <v>632.26987775549605</v>
      </c>
      <c r="P244" s="3">
        <f xml:space="preserve">  Totex!P$251</f>
        <v>689.60790856722758</v>
      </c>
      <c r="Q244" s="3">
        <f xml:space="preserve">  Totex!Q$251</f>
        <v>704.25653192409095</v>
      </c>
      <c r="R244" s="3">
        <f xml:space="preserve">  Totex!R$251</f>
        <v>516.4350331233436</v>
      </c>
      <c r="S244" s="3">
        <f xml:space="preserve">  Totex!S$251</f>
        <v>0</v>
      </c>
      <c r="T244" s="3">
        <f xml:space="preserve">  Totex!T$251</f>
        <v>0</v>
      </c>
      <c r="U244" s="3">
        <f xml:space="preserve">  Totex!U$251</f>
        <v>0</v>
      </c>
      <c r="V244" s="3">
        <f xml:space="preserve">  Totex!V$251</f>
        <v>0</v>
      </c>
      <c r="W244" s="3">
        <f xml:space="preserve">  Totex!W$251</f>
        <v>0</v>
      </c>
      <c r="X244" s="3">
        <f xml:space="preserve">  Totex!X$251</f>
        <v>0</v>
      </c>
    </row>
    <row r="245" spans="1:24" hidden="1" outlineLevel="2" x14ac:dyDescent="0.15">
      <c r="A245" s="12"/>
      <c r="B245" s="12"/>
      <c r="C245" s="20"/>
      <c r="D245" s="21"/>
      <c r="E245" s="3" t="str">
        <f xml:space="preserve">  Totex!E$252</f>
        <v>Total net capital expenditure - nominal (BR)  POS</v>
      </c>
      <c r="F245" s="3">
        <f xml:space="preserve">  Totex!F$252</f>
        <v>0</v>
      </c>
      <c r="G245" s="3" t="str">
        <f xml:space="preserve">  Totex!G$252</f>
        <v>£m</v>
      </c>
      <c r="H245" s="3">
        <f xml:space="preserve">  Totex!H$252</f>
        <v>346.13430917710815</v>
      </c>
      <c r="I245" s="3">
        <f xml:space="preserve">  Totex!I$252</f>
        <v>0</v>
      </c>
      <c r="J245" s="3">
        <f xml:space="preserve">  Totex!J$252</f>
        <v>0</v>
      </c>
      <c r="K245" s="3">
        <f xml:space="preserve">  Totex!K$252</f>
        <v>0</v>
      </c>
      <c r="L245" s="3">
        <f xml:space="preserve">  Totex!L$252</f>
        <v>0</v>
      </c>
      <c r="M245" s="3">
        <f xml:space="preserve">  Totex!M$252</f>
        <v>0</v>
      </c>
      <c r="N245" s="3">
        <f xml:space="preserve">  Totex!N$252</f>
        <v>37.338653301727078</v>
      </c>
      <c r="O245" s="3">
        <f xml:space="preserve">  Totex!O$252</f>
        <v>85.412273078225567</v>
      </c>
      <c r="P245" s="3">
        <f xml:space="preserve">  Totex!P$252</f>
        <v>84.740674906874389</v>
      </c>
      <c r="Q245" s="3">
        <f xml:space="preserve">  Totex!Q$252</f>
        <v>84.252894141550996</v>
      </c>
      <c r="R245" s="3">
        <f xml:space="preserve">  Totex!R$252</f>
        <v>54.389813748730113</v>
      </c>
      <c r="S245" s="3">
        <f xml:space="preserve">  Totex!S$252</f>
        <v>0</v>
      </c>
      <c r="T245" s="3">
        <f xml:space="preserve">  Totex!T$252</f>
        <v>0</v>
      </c>
      <c r="U245" s="3">
        <f xml:space="preserve">  Totex!U$252</f>
        <v>0</v>
      </c>
      <c r="V245" s="3">
        <f xml:space="preserve">  Totex!V$252</f>
        <v>0</v>
      </c>
      <c r="W245" s="3">
        <f xml:space="preserve">  Totex!W$252</f>
        <v>0</v>
      </c>
      <c r="X245" s="3">
        <f xml:space="preserve">  Totex!X$252</f>
        <v>0</v>
      </c>
    </row>
    <row r="246" spans="1:24" hidden="1" outlineLevel="2" x14ac:dyDescent="0.15">
      <c r="A246" s="12"/>
      <c r="B246" s="12"/>
      <c r="C246" s="20"/>
      <c r="D246" s="21"/>
      <c r="E246" s="3" t="str">
        <f xml:space="preserve">  Totex!E$253</f>
        <v>Total net capital expenditure - nominal (ADDN1)  POS</v>
      </c>
      <c r="F246" s="3">
        <f xml:space="preserve">  Totex!F$253</f>
        <v>0</v>
      </c>
      <c r="G246" s="3" t="str">
        <f xml:space="preserve">  Totex!G$253</f>
        <v>£m</v>
      </c>
      <c r="H246" s="3">
        <f xml:space="preserve">  Totex!H$253</f>
        <v>0</v>
      </c>
      <c r="I246" s="3">
        <f xml:space="preserve">  Totex!I$253</f>
        <v>0</v>
      </c>
      <c r="J246" s="3">
        <f xml:space="preserve">  Totex!J$253</f>
        <v>0</v>
      </c>
      <c r="K246" s="3">
        <f xml:space="preserve">  Totex!K$253</f>
        <v>0</v>
      </c>
      <c r="L246" s="3">
        <f xml:space="preserve">  Totex!L$253</f>
        <v>0</v>
      </c>
      <c r="M246" s="3">
        <f xml:space="preserve">  Totex!M$253</f>
        <v>0</v>
      </c>
      <c r="N246" s="3">
        <f xml:space="preserve">  Totex!N$253</f>
        <v>0</v>
      </c>
      <c r="O246" s="3">
        <f xml:space="preserve">  Totex!O$253</f>
        <v>0</v>
      </c>
      <c r="P246" s="3">
        <f xml:space="preserve">  Totex!P$253</f>
        <v>0</v>
      </c>
      <c r="Q246" s="3">
        <f xml:space="preserve">  Totex!Q$253</f>
        <v>0</v>
      </c>
      <c r="R246" s="3">
        <f xml:space="preserve">  Totex!R$253</f>
        <v>0</v>
      </c>
      <c r="S246" s="3">
        <f xml:space="preserve">  Totex!S$253</f>
        <v>0</v>
      </c>
      <c r="T246" s="3">
        <f xml:space="preserve">  Totex!T$253</f>
        <v>0</v>
      </c>
      <c r="U246" s="3">
        <f xml:space="preserve">  Totex!U$253</f>
        <v>0</v>
      </c>
      <c r="V246" s="3">
        <f xml:space="preserve">  Totex!V$253</f>
        <v>0</v>
      </c>
      <c r="W246" s="3">
        <f xml:space="preserve">  Totex!W$253</f>
        <v>0</v>
      </c>
      <c r="X246" s="3">
        <f xml:space="preserve">  Totex!X$253</f>
        <v>0</v>
      </c>
    </row>
    <row r="247" spans="1:24" hidden="1" outlineLevel="2" x14ac:dyDescent="0.15">
      <c r="A247" s="12"/>
      <c r="B247" s="12"/>
      <c r="C247" s="20"/>
      <c r="D247" s="21"/>
      <c r="E247" s="3" t="str">
        <f xml:space="preserve">  Totex!E$254</f>
        <v>Total net capital expenditure - nominal (ADDN2)  POS</v>
      </c>
      <c r="F247" s="3">
        <f xml:space="preserve">  Totex!F$254</f>
        <v>0</v>
      </c>
      <c r="G247" s="3" t="str">
        <f xml:space="preserve">  Totex!G$254</f>
        <v>£m</v>
      </c>
      <c r="H247" s="3">
        <f xml:space="preserve">  Totex!H$254</f>
        <v>0</v>
      </c>
      <c r="I247" s="3">
        <f xml:space="preserve">  Totex!I$254</f>
        <v>0</v>
      </c>
      <c r="J247" s="3">
        <f xml:space="preserve">  Totex!J$254</f>
        <v>0</v>
      </c>
      <c r="K247" s="3">
        <f xml:space="preserve">  Totex!K$254</f>
        <v>0</v>
      </c>
      <c r="L247" s="3">
        <f xml:space="preserve">  Totex!L$254</f>
        <v>0</v>
      </c>
      <c r="M247" s="3">
        <f xml:space="preserve">  Totex!M$254</f>
        <v>0</v>
      </c>
      <c r="N247" s="3">
        <f xml:space="preserve">  Totex!N$254</f>
        <v>0</v>
      </c>
      <c r="O247" s="3">
        <f xml:space="preserve">  Totex!O$254</f>
        <v>0</v>
      </c>
      <c r="P247" s="3">
        <f xml:space="preserve">  Totex!P$254</f>
        <v>0</v>
      </c>
      <c r="Q247" s="3">
        <f xml:space="preserve">  Totex!Q$254</f>
        <v>0</v>
      </c>
      <c r="R247" s="3">
        <f xml:space="preserve">  Totex!R$254</f>
        <v>0</v>
      </c>
      <c r="S247" s="3">
        <f xml:space="preserve">  Totex!S$254</f>
        <v>0</v>
      </c>
      <c r="T247" s="3">
        <f xml:space="preserve">  Totex!T$254</f>
        <v>0</v>
      </c>
      <c r="U247" s="3">
        <f xml:space="preserve">  Totex!U$254</f>
        <v>0</v>
      </c>
      <c r="V247" s="3">
        <f xml:space="preserve">  Totex!V$254</f>
        <v>0</v>
      </c>
      <c r="W247" s="3">
        <f xml:space="preserve">  Totex!W$254</f>
        <v>0</v>
      </c>
      <c r="X247" s="3">
        <f xml:space="preserve">  Totex!X$254</f>
        <v>0</v>
      </c>
    </row>
    <row r="248" spans="1:24" hidden="1" outlineLevel="2" x14ac:dyDescent="0.15">
      <c r="A248" s="12"/>
      <c r="B248" s="12"/>
      <c r="C248" s="20"/>
      <c r="D248" s="21"/>
      <c r="E248" s="5" t="str">
        <f xml:space="preserve">  Time!E$113</f>
        <v>Forecast period flag</v>
      </c>
      <c r="F248" s="5">
        <f xml:space="preserve">  Time!F$113</f>
        <v>0</v>
      </c>
      <c r="G248" s="5" t="str">
        <f xml:space="preserve">  Time!G$113</f>
        <v>flag</v>
      </c>
      <c r="H248" s="5">
        <f xml:space="preserve">  Time!H$113</f>
        <v>5</v>
      </c>
      <c r="I248" s="5">
        <f xml:space="preserve">  Time!I$113</f>
        <v>0</v>
      </c>
      <c r="J248" s="5">
        <f xml:space="preserve">  Time!J$113</f>
        <v>0</v>
      </c>
      <c r="K248" s="5">
        <f xml:space="preserve">  Time!K$113</f>
        <v>0</v>
      </c>
      <c r="L248" s="5">
        <f xml:space="preserve">  Time!L$113</f>
        <v>0</v>
      </c>
      <c r="M248" s="5">
        <f xml:space="preserve">  Time!M$113</f>
        <v>0</v>
      </c>
      <c r="N248" s="5">
        <f xml:space="preserve">  Time!N$113</f>
        <v>1</v>
      </c>
      <c r="O248" s="5">
        <f xml:space="preserve">  Time!O$113</f>
        <v>1</v>
      </c>
      <c r="P248" s="5">
        <f xml:space="preserve">  Time!P$113</f>
        <v>1</v>
      </c>
      <c r="Q248" s="5">
        <f xml:space="preserve">  Time!Q$113</f>
        <v>1</v>
      </c>
      <c r="R248" s="5">
        <f xml:space="preserve">  Time!R$113</f>
        <v>1</v>
      </c>
      <c r="S248" s="5">
        <f xml:space="preserve">  Time!S$113</f>
        <v>0</v>
      </c>
      <c r="T248" s="5">
        <f xml:space="preserve">  Time!T$113</f>
        <v>0</v>
      </c>
      <c r="U248" s="5">
        <f xml:space="preserve">  Time!U$113</f>
        <v>0</v>
      </c>
      <c r="V248" s="5">
        <f xml:space="preserve">  Time!V$113</f>
        <v>0</v>
      </c>
      <c r="W248" s="5">
        <f xml:space="preserve">  Time!W$113</f>
        <v>0</v>
      </c>
      <c r="X248" s="5">
        <f xml:space="preserve">  Time!X$113</f>
        <v>0</v>
      </c>
    </row>
    <row r="249" spans="1:24" hidden="1" outlineLevel="2" x14ac:dyDescent="0.15">
      <c r="A249" s="25"/>
      <c r="B249" s="25"/>
      <c r="C249" s="39"/>
      <c r="D249" s="40"/>
      <c r="E249" s="16" t="s">
        <v>8166</v>
      </c>
      <c r="F249" s="16"/>
      <c r="G249" s="16" t="s">
        <v>826</v>
      </c>
      <c r="H249" s="4">
        <f t="shared" ref="H249:H260" si="84" xml:space="preserve"> SUM( J249:X249 )</f>
        <v>50.256641524848497</v>
      </c>
      <c r="I249" s="16"/>
      <c r="J249" s="4">
        <f t="shared" ref="J249:X254" si="85" xml:space="preserve">  MIN( J218 * SUM( J224,J230 ), SUM( J236,J242 ) ) * J$248</f>
        <v>0</v>
      </c>
      <c r="K249" s="4">
        <f t="shared" si="85"/>
        <v>0</v>
      </c>
      <c r="L249" s="4">
        <f t="shared" si="85"/>
        <v>0</v>
      </c>
      <c r="M249" s="4">
        <f t="shared" si="85"/>
        <v>0</v>
      </c>
      <c r="N249" s="4">
        <f t="shared" si="85"/>
        <v>8.2797306423733357</v>
      </c>
      <c r="O249" s="4">
        <f t="shared" si="85"/>
        <v>9.3080289989797791</v>
      </c>
      <c r="P249" s="4">
        <f t="shared" si="85"/>
        <v>10.263559010334133</v>
      </c>
      <c r="Q249" s="4">
        <f t="shared" si="85"/>
        <v>10.947303290328556</v>
      </c>
      <c r="R249" s="4">
        <f t="shared" si="85"/>
        <v>11.458019582832689</v>
      </c>
      <c r="S249" s="4">
        <f t="shared" si="85"/>
        <v>0</v>
      </c>
      <c r="T249" s="4">
        <f t="shared" si="85"/>
        <v>0</v>
      </c>
      <c r="U249" s="4">
        <f t="shared" si="85"/>
        <v>0</v>
      </c>
      <c r="V249" s="4">
        <f t="shared" si="85"/>
        <v>0</v>
      </c>
      <c r="W249" s="4">
        <f t="shared" si="85"/>
        <v>0</v>
      </c>
      <c r="X249" s="4">
        <f t="shared" si="85"/>
        <v>0</v>
      </c>
    </row>
    <row r="250" spans="1:24" hidden="1" outlineLevel="2" x14ac:dyDescent="0.15">
      <c r="A250" s="25"/>
      <c r="B250" s="25"/>
      <c r="C250" s="39"/>
      <c r="D250" s="40"/>
      <c r="E250" s="16" t="s">
        <v>2872</v>
      </c>
      <c r="F250" s="16"/>
      <c r="G250" s="16" t="s">
        <v>826</v>
      </c>
      <c r="H250" s="4">
        <f t="shared" si="84"/>
        <v>615.14554969780011</v>
      </c>
      <c r="I250" s="16"/>
      <c r="J250" s="4">
        <f t="shared" si="85"/>
        <v>0</v>
      </c>
      <c r="K250" s="4">
        <f t="shared" si="85"/>
        <v>0</v>
      </c>
      <c r="L250" s="4">
        <f t="shared" si="85"/>
        <v>0</v>
      </c>
      <c r="M250" s="4">
        <f t="shared" si="85"/>
        <v>0</v>
      </c>
      <c r="N250" s="4">
        <f t="shared" si="85"/>
        <v>107.79881784405526</v>
      </c>
      <c r="O250" s="4">
        <f t="shared" si="85"/>
        <v>113.50665676662557</v>
      </c>
      <c r="P250" s="4">
        <f t="shared" si="85"/>
        <v>121.1637235559913</v>
      </c>
      <c r="Q250" s="4">
        <f t="shared" si="85"/>
        <v>131.00578894504636</v>
      </c>
      <c r="R250" s="4">
        <f t="shared" si="85"/>
        <v>141.67056258608162</v>
      </c>
      <c r="S250" s="4">
        <f t="shared" si="85"/>
        <v>0</v>
      </c>
      <c r="T250" s="4">
        <f t="shared" si="85"/>
        <v>0</v>
      </c>
      <c r="U250" s="4">
        <f t="shared" si="85"/>
        <v>0</v>
      </c>
      <c r="V250" s="4">
        <f t="shared" si="85"/>
        <v>0</v>
      </c>
      <c r="W250" s="4">
        <f t="shared" si="85"/>
        <v>0</v>
      </c>
      <c r="X250" s="4">
        <f t="shared" si="85"/>
        <v>0</v>
      </c>
    </row>
    <row r="251" spans="1:24" hidden="1" outlineLevel="2" x14ac:dyDescent="0.15">
      <c r="A251" s="25"/>
      <c r="B251" s="25"/>
      <c r="C251" s="39"/>
      <c r="D251" s="40"/>
      <c r="E251" s="16" t="s">
        <v>7427</v>
      </c>
      <c r="F251" s="16"/>
      <c r="G251" s="16" t="s">
        <v>826</v>
      </c>
      <c r="H251" s="4">
        <f t="shared" si="84"/>
        <v>664.75167757973622</v>
      </c>
      <c r="I251" s="16"/>
      <c r="J251" s="4">
        <f t="shared" si="85"/>
        <v>0</v>
      </c>
      <c r="K251" s="4">
        <f t="shared" si="85"/>
        <v>0</v>
      </c>
      <c r="L251" s="4">
        <f t="shared" si="85"/>
        <v>0</v>
      </c>
      <c r="M251" s="4">
        <f t="shared" si="85"/>
        <v>0</v>
      </c>
      <c r="N251" s="4">
        <f t="shared" si="85"/>
        <v>109.55925142591626</v>
      </c>
      <c r="O251" s="4">
        <f t="shared" si="85"/>
        <v>119.62970796874765</v>
      </c>
      <c r="P251" s="4">
        <f t="shared" si="85"/>
        <v>132.34007129877386</v>
      </c>
      <c r="Q251" s="4">
        <f t="shared" si="85"/>
        <v>145.74261399580575</v>
      </c>
      <c r="R251" s="4">
        <f t="shared" si="85"/>
        <v>157.48003289049262</v>
      </c>
      <c r="S251" s="4">
        <f t="shared" si="85"/>
        <v>0</v>
      </c>
      <c r="T251" s="4">
        <f t="shared" si="85"/>
        <v>0</v>
      </c>
      <c r="U251" s="4">
        <f t="shared" si="85"/>
        <v>0</v>
      </c>
      <c r="V251" s="4">
        <f t="shared" si="85"/>
        <v>0</v>
      </c>
      <c r="W251" s="4">
        <f t="shared" si="85"/>
        <v>0</v>
      </c>
      <c r="X251" s="4">
        <f t="shared" si="85"/>
        <v>0</v>
      </c>
    </row>
    <row r="252" spans="1:24" hidden="1" outlineLevel="2" x14ac:dyDescent="0.15">
      <c r="A252" s="25"/>
      <c r="B252" s="25"/>
      <c r="C252" s="39"/>
      <c r="D252" s="40"/>
      <c r="E252" s="16" t="s">
        <v>7428</v>
      </c>
      <c r="F252" s="16"/>
      <c r="G252" s="16" t="s">
        <v>826</v>
      </c>
      <c r="H252" s="4">
        <f t="shared" si="84"/>
        <v>77.662828495940104</v>
      </c>
      <c r="I252" s="16"/>
      <c r="J252" s="4">
        <f t="shared" si="85"/>
        <v>0</v>
      </c>
      <c r="K252" s="4">
        <f t="shared" si="85"/>
        <v>0</v>
      </c>
      <c r="L252" s="4">
        <f t="shared" si="85"/>
        <v>0</v>
      </c>
      <c r="M252" s="4">
        <f t="shared" si="85"/>
        <v>0</v>
      </c>
      <c r="N252" s="4">
        <f t="shared" si="85"/>
        <v>10.435695370007876</v>
      </c>
      <c r="O252" s="4">
        <f t="shared" si="85"/>
        <v>12.552090652420851</v>
      </c>
      <c r="P252" s="4">
        <f t="shared" si="85"/>
        <v>15.485762169405332</v>
      </c>
      <c r="Q252" s="4">
        <f t="shared" si="85"/>
        <v>18.399444394378186</v>
      </c>
      <c r="R252" s="4">
        <f t="shared" si="85"/>
        <v>20.789835909727856</v>
      </c>
      <c r="S252" s="4">
        <f t="shared" si="85"/>
        <v>0</v>
      </c>
      <c r="T252" s="4">
        <f t="shared" si="85"/>
        <v>0</v>
      </c>
      <c r="U252" s="4">
        <f t="shared" si="85"/>
        <v>0</v>
      </c>
      <c r="V252" s="4">
        <f t="shared" si="85"/>
        <v>0</v>
      </c>
      <c r="W252" s="4">
        <f t="shared" si="85"/>
        <v>0</v>
      </c>
      <c r="X252" s="4">
        <f t="shared" si="85"/>
        <v>0</v>
      </c>
    </row>
    <row r="253" spans="1:24" hidden="1" outlineLevel="2" x14ac:dyDescent="0.15">
      <c r="A253" s="25"/>
      <c r="B253" s="25"/>
      <c r="C253" s="39"/>
      <c r="D253" s="40"/>
      <c r="E253" s="16" t="s">
        <v>11878</v>
      </c>
      <c r="F253" s="16"/>
      <c r="G253" s="16" t="s">
        <v>826</v>
      </c>
      <c r="H253" s="4">
        <f t="shared" si="84"/>
        <v>0</v>
      </c>
      <c r="I253" s="16"/>
      <c r="J253" s="4">
        <f t="shared" si="85"/>
        <v>0</v>
      </c>
      <c r="K253" s="4">
        <f t="shared" si="85"/>
        <v>0</v>
      </c>
      <c r="L253" s="4">
        <f t="shared" si="85"/>
        <v>0</v>
      </c>
      <c r="M253" s="4">
        <f t="shared" si="85"/>
        <v>0</v>
      </c>
      <c r="N253" s="4">
        <f t="shared" si="85"/>
        <v>0</v>
      </c>
      <c r="O253" s="4">
        <f t="shared" si="85"/>
        <v>0</v>
      </c>
      <c r="P253" s="4">
        <f t="shared" si="85"/>
        <v>0</v>
      </c>
      <c r="Q253" s="4">
        <f t="shared" si="85"/>
        <v>0</v>
      </c>
      <c r="R253" s="4">
        <f t="shared" si="85"/>
        <v>0</v>
      </c>
      <c r="S253" s="4">
        <f t="shared" si="85"/>
        <v>0</v>
      </c>
      <c r="T253" s="4">
        <f t="shared" si="85"/>
        <v>0</v>
      </c>
      <c r="U253" s="4">
        <f t="shared" si="85"/>
        <v>0</v>
      </c>
      <c r="V253" s="4">
        <f t="shared" si="85"/>
        <v>0</v>
      </c>
      <c r="W253" s="4">
        <f t="shared" si="85"/>
        <v>0</v>
      </c>
      <c r="X253" s="4">
        <f t="shared" si="85"/>
        <v>0</v>
      </c>
    </row>
    <row r="254" spans="1:24" hidden="1" outlineLevel="2" x14ac:dyDescent="0.15">
      <c r="A254" s="25"/>
      <c r="B254" s="25"/>
      <c r="C254" s="39"/>
      <c r="D254" s="40"/>
      <c r="E254" s="16" t="s">
        <v>7429</v>
      </c>
      <c r="F254" s="16"/>
      <c r="G254" s="16" t="s">
        <v>826</v>
      </c>
      <c r="H254" s="4">
        <f t="shared" si="84"/>
        <v>0</v>
      </c>
      <c r="I254" s="16"/>
      <c r="J254" s="4">
        <f t="shared" si="85"/>
        <v>0</v>
      </c>
      <c r="K254" s="4">
        <f t="shared" si="85"/>
        <v>0</v>
      </c>
      <c r="L254" s="4">
        <f t="shared" si="85"/>
        <v>0</v>
      </c>
      <c r="M254" s="4">
        <f t="shared" si="85"/>
        <v>0</v>
      </c>
      <c r="N254" s="4">
        <f t="shared" si="85"/>
        <v>0</v>
      </c>
      <c r="O254" s="4">
        <f t="shared" si="85"/>
        <v>0</v>
      </c>
      <c r="P254" s="4">
        <f t="shared" si="85"/>
        <v>0</v>
      </c>
      <c r="Q254" s="4">
        <f t="shared" si="85"/>
        <v>0</v>
      </c>
      <c r="R254" s="4">
        <f t="shared" si="85"/>
        <v>0</v>
      </c>
      <c r="S254" s="4">
        <f t="shared" si="85"/>
        <v>0</v>
      </c>
      <c r="T254" s="4">
        <f t="shared" si="85"/>
        <v>0</v>
      </c>
      <c r="U254" s="4">
        <f t="shared" si="85"/>
        <v>0</v>
      </c>
      <c r="V254" s="4">
        <f t="shared" si="85"/>
        <v>0</v>
      </c>
      <c r="W254" s="4">
        <f t="shared" si="85"/>
        <v>0</v>
      </c>
      <c r="X254" s="4">
        <f t="shared" si="85"/>
        <v>0</v>
      </c>
    </row>
    <row r="255" spans="1:24" hidden="1" outlineLevel="2" x14ac:dyDescent="0.15">
      <c r="A255" s="25"/>
      <c r="B255" s="25"/>
      <c r="C255" s="39"/>
      <c r="D255" s="40"/>
      <c r="E255" s="16" t="str">
        <f xml:space="preserve"> LEFT($E$249, LEN($E$249) - 3 )</f>
        <v xml:space="preserve">Wholesale fixed assets depreciation - nominal (WR)  </v>
      </c>
      <c r="F255" s="16"/>
      <c r="G255" s="16" t="str">
        <f xml:space="preserve"> G$249</f>
        <v>£m</v>
      </c>
      <c r="H255" s="4">
        <f t="shared" si="84"/>
        <v>-50.256641524848497</v>
      </c>
      <c r="I255" s="16"/>
      <c r="J255" s="4">
        <f t="shared" ref="J255:X260" si="86" xml:space="preserve"> -1 * J249</f>
        <v>0</v>
      </c>
      <c r="K255" s="4">
        <f t="shared" si="86"/>
        <v>0</v>
      </c>
      <c r="L255" s="4">
        <f t="shared" si="86"/>
        <v>0</v>
      </c>
      <c r="M255" s="4">
        <f t="shared" si="86"/>
        <v>0</v>
      </c>
      <c r="N255" s="4">
        <f t="shared" si="86"/>
        <v>-8.2797306423733357</v>
      </c>
      <c r="O255" s="4">
        <f t="shared" si="86"/>
        <v>-9.3080289989797791</v>
      </c>
      <c r="P255" s="4">
        <f t="shared" si="86"/>
        <v>-10.263559010334133</v>
      </c>
      <c r="Q255" s="4">
        <f t="shared" si="86"/>
        <v>-10.947303290328556</v>
      </c>
      <c r="R255" s="4">
        <f t="shared" si="86"/>
        <v>-11.458019582832689</v>
      </c>
      <c r="S255" s="4">
        <f t="shared" si="86"/>
        <v>0</v>
      </c>
      <c r="T255" s="4">
        <f t="shared" si="86"/>
        <v>0</v>
      </c>
      <c r="U255" s="4">
        <f t="shared" si="86"/>
        <v>0</v>
      </c>
      <c r="V255" s="4">
        <f t="shared" si="86"/>
        <v>0</v>
      </c>
      <c r="W255" s="4">
        <f t="shared" si="86"/>
        <v>0</v>
      </c>
      <c r="X255" s="4">
        <f t="shared" si="86"/>
        <v>0</v>
      </c>
    </row>
    <row r="256" spans="1:24" hidden="1" outlineLevel="2" x14ac:dyDescent="0.15">
      <c r="A256" s="25"/>
      <c r="B256" s="25"/>
      <c r="C256" s="39"/>
      <c r="D256" s="40"/>
      <c r="E256" s="16" t="str">
        <f xml:space="preserve"> LEFT($E$250, LEN($E$250) - 3 )</f>
        <v xml:space="preserve">Wholesale fixed assets depreciation - nominal (WN)  </v>
      </c>
      <c r="F256" s="16"/>
      <c r="G256" s="16" t="str">
        <f xml:space="preserve"> G$250</f>
        <v>£m</v>
      </c>
      <c r="H256" s="4">
        <f t="shared" si="84"/>
        <v>-615.14554969780011</v>
      </c>
      <c r="I256" s="16"/>
      <c r="J256" s="4">
        <f t="shared" si="86"/>
        <v>0</v>
      </c>
      <c r="K256" s="4">
        <f t="shared" si="86"/>
        <v>0</v>
      </c>
      <c r="L256" s="4">
        <f t="shared" si="86"/>
        <v>0</v>
      </c>
      <c r="M256" s="4">
        <f t="shared" si="86"/>
        <v>0</v>
      </c>
      <c r="N256" s="4">
        <f t="shared" si="86"/>
        <v>-107.79881784405526</v>
      </c>
      <c r="O256" s="4">
        <f t="shared" si="86"/>
        <v>-113.50665676662557</v>
      </c>
      <c r="P256" s="4">
        <f t="shared" si="86"/>
        <v>-121.1637235559913</v>
      </c>
      <c r="Q256" s="4">
        <f t="shared" si="86"/>
        <v>-131.00578894504636</v>
      </c>
      <c r="R256" s="4">
        <f t="shared" si="86"/>
        <v>-141.67056258608162</v>
      </c>
      <c r="S256" s="4">
        <f t="shared" si="86"/>
        <v>0</v>
      </c>
      <c r="T256" s="4">
        <f t="shared" si="86"/>
        <v>0</v>
      </c>
      <c r="U256" s="4">
        <f t="shared" si="86"/>
        <v>0</v>
      </c>
      <c r="V256" s="4">
        <f t="shared" si="86"/>
        <v>0</v>
      </c>
      <c r="W256" s="4">
        <f t="shared" si="86"/>
        <v>0</v>
      </c>
      <c r="X256" s="4">
        <f t="shared" si="86"/>
        <v>0</v>
      </c>
    </row>
    <row r="257" spans="1:24" hidden="1" outlineLevel="2" x14ac:dyDescent="0.15">
      <c r="A257" s="25"/>
      <c r="B257" s="25"/>
      <c r="C257" s="39"/>
      <c r="D257" s="40"/>
      <c r="E257" s="16" t="str">
        <f xml:space="preserve"> LEFT($E$251, LEN($E$251) - 3 )</f>
        <v xml:space="preserve">Wholesale fixed assets depreciation - nominal (WWN)  </v>
      </c>
      <c r="F257" s="16"/>
      <c r="G257" s="16" t="str">
        <f xml:space="preserve"> G$251</f>
        <v>£m</v>
      </c>
      <c r="H257" s="4">
        <f t="shared" si="84"/>
        <v>-664.75167757973622</v>
      </c>
      <c r="I257" s="16"/>
      <c r="J257" s="4">
        <f t="shared" si="86"/>
        <v>0</v>
      </c>
      <c r="K257" s="4">
        <f t="shared" si="86"/>
        <v>0</v>
      </c>
      <c r="L257" s="4">
        <f t="shared" si="86"/>
        <v>0</v>
      </c>
      <c r="M257" s="4">
        <f t="shared" si="86"/>
        <v>0</v>
      </c>
      <c r="N257" s="4">
        <f t="shared" si="86"/>
        <v>-109.55925142591626</v>
      </c>
      <c r="O257" s="4">
        <f t="shared" si="86"/>
        <v>-119.62970796874765</v>
      </c>
      <c r="P257" s="4">
        <f t="shared" si="86"/>
        <v>-132.34007129877386</v>
      </c>
      <c r="Q257" s="4">
        <f t="shared" si="86"/>
        <v>-145.74261399580575</v>
      </c>
      <c r="R257" s="4">
        <f t="shared" si="86"/>
        <v>-157.48003289049262</v>
      </c>
      <c r="S257" s="4">
        <f t="shared" si="86"/>
        <v>0</v>
      </c>
      <c r="T257" s="4">
        <f t="shared" si="86"/>
        <v>0</v>
      </c>
      <c r="U257" s="4">
        <f t="shared" si="86"/>
        <v>0</v>
      </c>
      <c r="V257" s="4">
        <f t="shared" si="86"/>
        <v>0</v>
      </c>
      <c r="W257" s="4">
        <f t="shared" si="86"/>
        <v>0</v>
      </c>
      <c r="X257" s="4">
        <f t="shared" si="86"/>
        <v>0</v>
      </c>
    </row>
    <row r="258" spans="1:24" hidden="1" outlineLevel="2" x14ac:dyDescent="0.15">
      <c r="A258" s="25"/>
      <c r="B258" s="25"/>
      <c r="C258" s="39"/>
      <c r="D258" s="40"/>
      <c r="E258" s="16" t="str">
        <f xml:space="preserve"> LEFT($E$252, LEN($E$252) - 3 )</f>
        <v xml:space="preserve">Wholesale fixed assets depreciation - nominal (BR)  </v>
      </c>
      <c r="F258" s="16"/>
      <c r="G258" s="16" t="str">
        <f xml:space="preserve"> G$252</f>
        <v>£m</v>
      </c>
      <c r="H258" s="4">
        <f t="shared" si="84"/>
        <v>-77.662828495940104</v>
      </c>
      <c r="I258" s="16"/>
      <c r="J258" s="4">
        <f t="shared" si="86"/>
        <v>0</v>
      </c>
      <c r="K258" s="4">
        <f t="shared" si="86"/>
        <v>0</v>
      </c>
      <c r="L258" s="4">
        <f t="shared" si="86"/>
        <v>0</v>
      </c>
      <c r="M258" s="4">
        <f t="shared" si="86"/>
        <v>0</v>
      </c>
      <c r="N258" s="4">
        <f t="shared" si="86"/>
        <v>-10.435695370007876</v>
      </c>
      <c r="O258" s="4">
        <f t="shared" si="86"/>
        <v>-12.552090652420851</v>
      </c>
      <c r="P258" s="4">
        <f t="shared" si="86"/>
        <v>-15.485762169405332</v>
      </c>
      <c r="Q258" s="4">
        <f t="shared" si="86"/>
        <v>-18.399444394378186</v>
      </c>
      <c r="R258" s="4">
        <f t="shared" si="86"/>
        <v>-20.789835909727856</v>
      </c>
      <c r="S258" s="4">
        <f t="shared" si="86"/>
        <v>0</v>
      </c>
      <c r="T258" s="4">
        <f t="shared" si="86"/>
        <v>0</v>
      </c>
      <c r="U258" s="4">
        <f t="shared" si="86"/>
        <v>0</v>
      </c>
      <c r="V258" s="4">
        <f t="shared" si="86"/>
        <v>0</v>
      </c>
      <c r="W258" s="4">
        <f t="shared" si="86"/>
        <v>0</v>
      </c>
      <c r="X258" s="4">
        <f t="shared" si="86"/>
        <v>0</v>
      </c>
    </row>
    <row r="259" spans="1:24" hidden="1" outlineLevel="2" x14ac:dyDescent="0.15">
      <c r="A259" s="25"/>
      <c r="B259" s="25"/>
      <c r="C259" s="39"/>
      <c r="D259" s="40"/>
      <c r="E259" s="16" t="str">
        <f xml:space="preserve"> LEFT($E$253, LEN($E$253) - 3 )</f>
        <v xml:space="preserve">Wholesale fixed assets depreciation - nominal (ADDN1)  </v>
      </c>
      <c r="F259" s="16"/>
      <c r="G259" s="16" t="str">
        <f xml:space="preserve"> G$253</f>
        <v>£m</v>
      </c>
      <c r="H259" s="4">
        <f t="shared" si="84"/>
        <v>0</v>
      </c>
      <c r="I259" s="16"/>
      <c r="J259" s="4">
        <f t="shared" si="86"/>
        <v>0</v>
      </c>
      <c r="K259" s="4">
        <f t="shared" si="86"/>
        <v>0</v>
      </c>
      <c r="L259" s="4">
        <f t="shared" si="86"/>
        <v>0</v>
      </c>
      <c r="M259" s="4">
        <f t="shared" si="86"/>
        <v>0</v>
      </c>
      <c r="N259" s="4">
        <f t="shared" si="86"/>
        <v>0</v>
      </c>
      <c r="O259" s="4">
        <f t="shared" si="86"/>
        <v>0</v>
      </c>
      <c r="P259" s="4">
        <f t="shared" si="86"/>
        <v>0</v>
      </c>
      <c r="Q259" s="4">
        <f t="shared" si="86"/>
        <v>0</v>
      </c>
      <c r="R259" s="4">
        <f t="shared" si="86"/>
        <v>0</v>
      </c>
      <c r="S259" s="4">
        <f t="shared" si="86"/>
        <v>0</v>
      </c>
      <c r="T259" s="4">
        <f t="shared" si="86"/>
        <v>0</v>
      </c>
      <c r="U259" s="4">
        <f t="shared" si="86"/>
        <v>0</v>
      </c>
      <c r="V259" s="4">
        <f t="shared" si="86"/>
        <v>0</v>
      </c>
      <c r="W259" s="4">
        <f t="shared" si="86"/>
        <v>0</v>
      </c>
      <c r="X259" s="4">
        <f t="shared" si="86"/>
        <v>0</v>
      </c>
    </row>
    <row r="260" spans="1:24" hidden="1" outlineLevel="2" x14ac:dyDescent="0.15">
      <c r="A260" s="25"/>
      <c r="B260" s="25"/>
      <c r="C260" s="39"/>
      <c r="D260" s="40"/>
      <c r="E260" s="16" t="str">
        <f xml:space="preserve"> LEFT($E$254, LEN($E$254) - 3 )</f>
        <v xml:space="preserve">Wholesale fixed assets depreciation - nominal (ADDN2)  </v>
      </c>
      <c r="F260" s="16"/>
      <c r="G260" s="16" t="str">
        <f xml:space="preserve"> G$254</f>
        <v>£m</v>
      </c>
      <c r="H260" s="4">
        <f t="shared" si="84"/>
        <v>0</v>
      </c>
      <c r="I260" s="16"/>
      <c r="J260" s="4">
        <f t="shared" si="86"/>
        <v>0</v>
      </c>
      <c r="K260" s="4">
        <f t="shared" si="86"/>
        <v>0</v>
      </c>
      <c r="L260" s="4">
        <f t="shared" si="86"/>
        <v>0</v>
      </c>
      <c r="M260" s="4">
        <f t="shared" si="86"/>
        <v>0</v>
      </c>
      <c r="N260" s="4">
        <f t="shared" si="86"/>
        <v>0</v>
      </c>
      <c r="O260" s="4">
        <f t="shared" si="86"/>
        <v>0</v>
      </c>
      <c r="P260" s="4">
        <f t="shared" si="86"/>
        <v>0</v>
      </c>
      <c r="Q260" s="4">
        <f t="shared" si="86"/>
        <v>0</v>
      </c>
      <c r="R260" s="4">
        <f t="shared" si="86"/>
        <v>0</v>
      </c>
      <c r="S260" s="4">
        <f t="shared" si="86"/>
        <v>0</v>
      </c>
      <c r="T260" s="4">
        <f t="shared" si="86"/>
        <v>0</v>
      </c>
      <c r="U260" s="4">
        <f t="shared" si="86"/>
        <v>0</v>
      </c>
      <c r="V260" s="4">
        <f t="shared" si="86"/>
        <v>0</v>
      </c>
      <c r="W260" s="4">
        <f t="shared" si="86"/>
        <v>0</v>
      </c>
      <c r="X260" s="4">
        <f t="shared" si="86"/>
        <v>0</v>
      </c>
    </row>
    <row r="261" spans="1:24" hidden="1" outlineLevel="2" x14ac:dyDescent="0.15"/>
    <row r="262" spans="1:24" hidden="1" outlineLevel="2" x14ac:dyDescent="0.15"/>
    <row r="263" spans="1:24" hidden="1" outlineLevel="2" x14ac:dyDescent="0.15">
      <c r="B263" s="60" t="s">
        <v>8703</v>
      </c>
    </row>
    <row r="264" spans="1:24" s="89" customFormat="1" hidden="1" outlineLevel="2" x14ac:dyDescent="0.15">
      <c r="A264" s="97"/>
      <c r="B264" s="97"/>
      <c r="C264" s="143"/>
      <c r="D264" s="142"/>
      <c r="E264" s="38" t="str">
        <f t="shared" ref="E264:X264" si="87" xml:space="preserve">  E$104</f>
        <v xml:space="preserve">Wholesale fixed assets initial balance - control - nominal (WR) </v>
      </c>
      <c r="F264" s="38">
        <f t="shared" si="87"/>
        <v>0</v>
      </c>
      <c r="G264" s="38" t="str">
        <f t="shared" si="87"/>
        <v>£m</v>
      </c>
      <c r="H264" s="38">
        <f t="shared" si="87"/>
        <v>264.93666019490945</v>
      </c>
      <c r="I264" s="38">
        <f t="shared" si="87"/>
        <v>0</v>
      </c>
      <c r="J264" s="38">
        <f t="shared" si="87"/>
        <v>0</v>
      </c>
      <c r="K264" s="38">
        <f t="shared" si="87"/>
        <v>0</v>
      </c>
      <c r="L264" s="38">
        <f t="shared" si="87"/>
        <v>0</v>
      </c>
      <c r="M264" s="38">
        <f t="shared" si="87"/>
        <v>264.93666019490945</v>
      </c>
      <c r="N264" s="38">
        <f t="shared" si="87"/>
        <v>0</v>
      </c>
      <c r="O264" s="38">
        <f t="shared" si="87"/>
        <v>0</v>
      </c>
      <c r="P264" s="38">
        <f t="shared" si="87"/>
        <v>0</v>
      </c>
      <c r="Q264" s="38">
        <f t="shared" si="87"/>
        <v>0</v>
      </c>
      <c r="R264" s="38">
        <f t="shared" si="87"/>
        <v>0</v>
      </c>
      <c r="S264" s="38">
        <f t="shared" si="87"/>
        <v>0</v>
      </c>
      <c r="T264" s="38">
        <f t="shared" si="87"/>
        <v>0</v>
      </c>
      <c r="U264" s="38">
        <f t="shared" si="87"/>
        <v>0</v>
      </c>
      <c r="V264" s="38">
        <f t="shared" si="87"/>
        <v>0</v>
      </c>
      <c r="W264" s="38">
        <f t="shared" si="87"/>
        <v>0</v>
      </c>
      <c r="X264" s="38">
        <f t="shared" si="87"/>
        <v>0</v>
      </c>
    </row>
    <row r="265" spans="1:24" hidden="1" outlineLevel="2" x14ac:dyDescent="0.15">
      <c r="E265" s="2" t="str">
        <f t="shared" ref="E265:X265" si="88" xml:space="preserve">  E$105</f>
        <v xml:space="preserve">Wholesale fixed assets initial balance - control - nominal (WN) </v>
      </c>
      <c r="F265" s="2">
        <f t="shared" si="88"/>
        <v>0</v>
      </c>
      <c r="G265" s="2" t="str">
        <f t="shared" si="88"/>
        <v>£m</v>
      </c>
      <c r="H265" s="2">
        <f t="shared" si="88"/>
        <v>5268.6144562157497</v>
      </c>
      <c r="I265" s="2">
        <f t="shared" si="88"/>
        <v>0</v>
      </c>
      <c r="J265" s="2">
        <f t="shared" si="88"/>
        <v>0</v>
      </c>
      <c r="K265" s="2">
        <f t="shared" si="88"/>
        <v>0</v>
      </c>
      <c r="L265" s="2">
        <f t="shared" si="88"/>
        <v>0</v>
      </c>
      <c r="M265" s="2">
        <f t="shared" si="88"/>
        <v>5268.6144562157497</v>
      </c>
      <c r="N265" s="2">
        <f t="shared" si="88"/>
        <v>0</v>
      </c>
      <c r="O265" s="2">
        <f t="shared" si="88"/>
        <v>0</v>
      </c>
      <c r="P265" s="2">
        <f t="shared" si="88"/>
        <v>0</v>
      </c>
      <c r="Q265" s="2">
        <f t="shared" si="88"/>
        <v>0</v>
      </c>
      <c r="R265" s="2">
        <f t="shared" si="88"/>
        <v>0</v>
      </c>
      <c r="S265" s="2">
        <f t="shared" si="88"/>
        <v>0</v>
      </c>
      <c r="T265" s="2">
        <f t="shared" si="88"/>
        <v>0</v>
      </c>
      <c r="U265" s="2">
        <f t="shared" si="88"/>
        <v>0</v>
      </c>
      <c r="V265" s="2">
        <f t="shared" si="88"/>
        <v>0</v>
      </c>
      <c r="W265" s="2">
        <f t="shared" si="88"/>
        <v>0</v>
      </c>
      <c r="X265" s="2">
        <f t="shared" si="88"/>
        <v>0</v>
      </c>
    </row>
    <row r="266" spans="1:24" hidden="1" outlineLevel="2" x14ac:dyDescent="0.15">
      <c r="E266" s="2" t="str">
        <f t="shared" ref="E266:X266" si="89" xml:space="preserve">  E$106</f>
        <v xml:space="preserve">Wholesale fixed assets initial balance - control - nominal (WWN) </v>
      </c>
      <c r="F266" s="2">
        <f t="shared" si="89"/>
        <v>0</v>
      </c>
      <c r="G266" s="2" t="str">
        <f t="shared" si="89"/>
        <v>£m</v>
      </c>
      <c r="H266" s="2">
        <f t="shared" si="89"/>
        <v>5489.5522727981606</v>
      </c>
      <c r="I266" s="2">
        <f t="shared" si="89"/>
        <v>0</v>
      </c>
      <c r="J266" s="2">
        <f t="shared" si="89"/>
        <v>0</v>
      </c>
      <c r="K266" s="2">
        <f t="shared" si="89"/>
        <v>0</v>
      </c>
      <c r="L266" s="2">
        <f t="shared" si="89"/>
        <v>0</v>
      </c>
      <c r="M266" s="2">
        <f t="shared" si="89"/>
        <v>5489.5522727981606</v>
      </c>
      <c r="N266" s="2">
        <f t="shared" si="89"/>
        <v>0</v>
      </c>
      <c r="O266" s="2">
        <f t="shared" si="89"/>
        <v>0</v>
      </c>
      <c r="P266" s="2">
        <f t="shared" si="89"/>
        <v>0</v>
      </c>
      <c r="Q266" s="2">
        <f t="shared" si="89"/>
        <v>0</v>
      </c>
      <c r="R266" s="2">
        <f t="shared" si="89"/>
        <v>0</v>
      </c>
      <c r="S266" s="2">
        <f t="shared" si="89"/>
        <v>0</v>
      </c>
      <c r="T266" s="2">
        <f t="shared" si="89"/>
        <v>0</v>
      </c>
      <c r="U266" s="2">
        <f t="shared" si="89"/>
        <v>0</v>
      </c>
      <c r="V266" s="2">
        <f t="shared" si="89"/>
        <v>0</v>
      </c>
      <c r="W266" s="2">
        <f t="shared" si="89"/>
        <v>0</v>
      </c>
      <c r="X266" s="2">
        <f t="shared" si="89"/>
        <v>0</v>
      </c>
    </row>
    <row r="267" spans="1:24" hidden="1" outlineLevel="2" x14ac:dyDescent="0.15">
      <c r="E267" s="2" t="str">
        <f t="shared" ref="E267:X267" si="90" xml:space="preserve">  E$107</f>
        <v xml:space="preserve">Wholesale fixed assets initial balance - control - nominal (BR) </v>
      </c>
      <c r="F267" s="2">
        <f t="shared" si="90"/>
        <v>0</v>
      </c>
      <c r="G267" s="2" t="str">
        <f t="shared" si="90"/>
        <v>£m</v>
      </c>
      <c r="H267" s="2">
        <f t="shared" si="90"/>
        <v>283.96583907936486</v>
      </c>
      <c r="I267" s="2">
        <f t="shared" si="90"/>
        <v>0</v>
      </c>
      <c r="J267" s="2">
        <f t="shared" si="90"/>
        <v>0</v>
      </c>
      <c r="K267" s="2">
        <f t="shared" si="90"/>
        <v>0</v>
      </c>
      <c r="L267" s="2">
        <f t="shared" si="90"/>
        <v>0</v>
      </c>
      <c r="M267" s="2">
        <f t="shared" si="90"/>
        <v>283.96583907936486</v>
      </c>
      <c r="N267" s="2">
        <f t="shared" si="90"/>
        <v>0</v>
      </c>
      <c r="O267" s="2">
        <f t="shared" si="90"/>
        <v>0</v>
      </c>
      <c r="P267" s="2">
        <f t="shared" si="90"/>
        <v>0</v>
      </c>
      <c r="Q267" s="2">
        <f t="shared" si="90"/>
        <v>0</v>
      </c>
      <c r="R267" s="2">
        <f t="shared" si="90"/>
        <v>0</v>
      </c>
      <c r="S267" s="2">
        <f t="shared" si="90"/>
        <v>0</v>
      </c>
      <c r="T267" s="2">
        <f t="shared" si="90"/>
        <v>0</v>
      </c>
      <c r="U267" s="2">
        <f t="shared" si="90"/>
        <v>0</v>
      </c>
      <c r="V267" s="2">
        <f t="shared" si="90"/>
        <v>0</v>
      </c>
      <c r="W267" s="2">
        <f t="shared" si="90"/>
        <v>0</v>
      </c>
      <c r="X267" s="2">
        <f t="shared" si="90"/>
        <v>0</v>
      </c>
    </row>
    <row r="268" spans="1:24" hidden="1" outlineLevel="2" x14ac:dyDescent="0.15">
      <c r="E268" s="2" t="str">
        <f t="shared" ref="E268:X268" si="91" xml:space="preserve">  E$108</f>
        <v xml:space="preserve">Wholesale fixed assets initial balance - control - nominal (ADDN1) </v>
      </c>
      <c r="F268" s="2">
        <f t="shared" si="91"/>
        <v>0</v>
      </c>
      <c r="G268" s="2" t="str">
        <f t="shared" si="91"/>
        <v>£m</v>
      </c>
      <c r="H268" s="2">
        <f t="shared" si="91"/>
        <v>0</v>
      </c>
      <c r="I268" s="2">
        <f t="shared" si="91"/>
        <v>0</v>
      </c>
      <c r="J268" s="2">
        <f t="shared" si="91"/>
        <v>0</v>
      </c>
      <c r="K268" s="2">
        <f t="shared" si="91"/>
        <v>0</v>
      </c>
      <c r="L268" s="2">
        <f t="shared" si="91"/>
        <v>0</v>
      </c>
      <c r="M268" s="2">
        <f t="shared" si="91"/>
        <v>0</v>
      </c>
      <c r="N268" s="2">
        <f t="shared" si="91"/>
        <v>0</v>
      </c>
      <c r="O268" s="2">
        <f t="shared" si="91"/>
        <v>0</v>
      </c>
      <c r="P268" s="2">
        <f t="shared" si="91"/>
        <v>0</v>
      </c>
      <c r="Q268" s="2">
        <f t="shared" si="91"/>
        <v>0</v>
      </c>
      <c r="R268" s="2">
        <f t="shared" si="91"/>
        <v>0</v>
      </c>
      <c r="S268" s="2">
        <f t="shared" si="91"/>
        <v>0</v>
      </c>
      <c r="T268" s="2">
        <f t="shared" si="91"/>
        <v>0</v>
      </c>
      <c r="U268" s="2">
        <f t="shared" si="91"/>
        <v>0</v>
      </c>
      <c r="V268" s="2">
        <f t="shared" si="91"/>
        <v>0</v>
      </c>
      <c r="W268" s="2">
        <f t="shared" si="91"/>
        <v>0</v>
      </c>
      <c r="X268" s="2">
        <f t="shared" si="91"/>
        <v>0</v>
      </c>
    </row>
    <row r="269" spans="1:24" hidden="1" outlineLevel="2" x14ac:dyDescent="0.15">
      <c r="E269" s="2" t="str">
        <f t="shared" ref="E269:X269" si="92" xml:space="preserve">  E$109</f>
        <v xml:space="preserve">Wholesale fixed assets initial balance - control - nominal (ADDN2) </v>
      </c>
      <c r="F269" s="2">
        <f t="shared" si="92"/>
        <v>0</v>
      </c>
      <c r="G269" s="2" t="str">
        <f t="shared" si="92"/>
        <v>£m</v>
      </c>
      <c r="H269" s="2">
        <f t="shared" si="92"/>
        <v>0</v>
      </c>
      <c r="I269" s="2">
        <f t="shared" si="92"/>
        <v>0</v>
      </c>
      <c r="J269" s="2">
        <f t="shared" si="92"/>
        <v>0</v>
      </c>
      <c r="K269" s="2">
        <f t="shared" si="92"/>
        <v>0</v>
      </c>
      <c r="L269" s="2">
        <f t="shared" si="92"/>
        <v>0</v>
      </c>
      <c r="M269" s="2">
        <f t="shared" si="92"/>
        <v>0</v>
      </c>
      <c r="N269" s="2">
        <f t="shared" si="92"/>
        <v>0</v>
      </c>
      <c r="O269" s="2">
        <f t="shared" si="92"/>
        <v>0</v>
      </c>
      <c r="P269" s="2">
        <f t="shared" si="92"/>
        <v>0</v>
      </c>
      <c r="Q269" s="2">
        <f t="shared" si="92"/>
        <v>0</v>
      </c>
      <c r="R269" s="2">
        <f t="shared" si="92"/>
        <v>0</v>
      </c>
      <c r="S269" s="2">
        <f t="shared" si="92"/>
        <v>0</v>
      </c>
      <c r="T269" s="2">
        <f t="shared" si="92"/>
        <v>0</v>
      </c>
      <c r="U269" s="2">
        <f t="shared" si="92"/>
        <v>0</v>
      </c>
      <c r="V269" s="2">
        <f t="shared" si="92"/>
        <v>0</v>
      </c>
      <c r="W269" s="2">
        <f t="shared" si="92"/>
        <v>0</v>
      </c>
      <c r="X269" s="2">
        <f t="shared" si="92"/>
        <v>0</v>
      </c>
    </row>
    <row r="270" spans="1:24" hidden="1" outlineLevel="2" x14ac:dyDescent="0.15">
      <c r="A270" s="12"/>
      <c r="B270" s="12"/>
      <c r="C270" s="20"/>
      <c r="D270" s="21"/>
      <c r="E270" s="5" t="str">
        <f xml:space="preserve">  Time!E$137</f>
        <v>Last pre forecast period flag</v>
      </c>
      <c r="F270" s="5">
        <f xml:space="preserve">  Time!F$137</f>
        <v>0</v>
      </c>
      <c r="G270" s="5" t="str">
        <f xml:space="preserve">  Time!G$137</f>
        <v>flag</v>
      </c>
      <c r="H270" s="5">
        <f xml:space="preserve">  Time!H$137</f>
        <v>1</v>
      </c>
      <c r="I270" s="5">
        <f xml:space="preserve">  Time!I$137</f>
        <v>0</v>
      </c>
      <c r="J270" s="5">
        <f xml:space="preserve">  Time!J$137</f>
        <v>0</v>
      </c>
      <c r="K270" s="5">
        <f xml:space="preserve">  Time!K$137</f>
        <v>0</v>
      </c>
      <c r="L270" s="5">
        <f xml:space="preserve">  Time!L$137</f>
        <v>0</v>
      </c>
      <c r="M270" s="5">
        <f xml:space="preserve">  Time!M$137</f>
        <v>1</v>
      </c>
      <c r="N270" s="5">
        <f xml:space="preserve">  Time!N$137</f>
        <v>0</v>
      </c>
      <c r="O270" s="5">
        <f xml:space="preserve">  Time!O$137</f>
        <v>0</v>
      </c>
      <c r="P270" s="5">
        <f xml:space="preserve">  Time!P$137</f>
        <v>0</v>
      </c>
      <c r="Q270" s="5">
        <f xml:space="preserve">  Time!Q$137</f>
        <v>0</v>
      </c>
      <c r="R270" s="5">
        <f xml:space="preserve">  Time!R$137</f>
        <v>0</v>
      </c>
      <c r="S270" s="5">
        <f xml:space="preserve">  Time!S$137</f>
        <v>0</v>
      </c>
      <c r="T270" s="5">
        <f xml:space="preserve">  Time!T$137</f>
        <v>0</v>
      </c>
      <c r="U270" s="5">
        <f xml:space="preserve">  Time!U$137</f>
        <v>0</v>
      </c>
      <c r="V270" s="5">
        <f xml:space="preserve">  Time!V$137</f>
        <v>0</v>
      </c>
      <c r="W270" s="5">
        <f xml:space="preserve">  Time!W$137</f>
        <v>0</v>
      </c>
      <c r="X270" s="5">
        <f xml:space="preserve">  Time!X$137</f>
        <v>0</v>
      </c>
    </row>
    <row r="271" spans="1:24" hidden="1" outlineLevel="2" x14ac:dyDescent="0.15">
      <c r="E271" s="61" t="s">
        <v>11168</v>
      </c>
      <c r="G271" s="61" t="s">
        <v>826</v>
      </c>
      <c r="J271" s="2">
        <f t="shared" ref="J271:X276" si="93" xml:space="preserve">  I289</f>
        <v>0</v>
      </c>
      <c r="K271" s="2">
        <f t="shared" si="93"/>
        <v>0</v>
      </c>
      <c r="L271" s="2">
        <f t="shared" si="93"/>
        <v>0</v>
      </c>
      <c r="M271" s="2">
        <f t="shared" si="93"/>
        <v>0</v>
      </c>
      <c r="N271" s="2">
        <f t="shared" si="93"/>
        <v>264.93666019490945</v>
      </c>
      <c r="O271" s="2">
        <f t="shared" si="93"/>
        <v>289.80529284410403</v>
      </c>
      <c r="P271" s="2">
        <f t="shared" si="93"/>
        <v>317.27318880279438</v>
      </c>
      <c r="Q271" s="2">
        <f t="shared" si="93"/>
        <v>335.20974560688626</v>
      </c>
      <c r="R271" s="2">
        <f t="shared" si="93"/>
        <v>342.55693754175246</v>
      </c>
      <c r="S271" s="2">
        <f t="shared" si="93"/>
        <v>347.53313062400616</v>
      </c>
      <c r="T271" s="2">
        <f t="shared" si="93"/>
        <v>347.53313062400616</v>
      </c>
      <c r="U271" s="2">
        <f t="shared" si="93"/>
        <v>347.53313062400616</v>
      </c>
      <c r="V271" s="2">
        <f t="shared" si="93"/>
        <v>347.53313062400616</v>
      </c>
      <c r="W271" s="2">
        <f t="shared" si="93"/>
        <v>347.53313062400616</v>
      </c>
      <c r="X271" s="2">
        <f t="shared" si="93"/>
        <v>347.53313062400616</v>
      </c>
    </row>
    <row r="272" spans="1:24" hidden="1" outlineLevel="2" x14ac:dyDescent="0.15">
      <c r="E272" s="61" t="s">
        <v>5909</v>
      </c>
      <c r="G272" s="61" t="s">
        <v>826</v>
      </c>
      <c r="J272" s="2">
        <f t="shared" si="93"/>
        <v>0</v>
      </c>
      <c r="K272" s="2">
        <f t="shared" si="93"/>
        <v>0</v>
      </c>
      <c r="L272" s="2">
        <f t="shared" si="93"/>
        <v>0</v>
      </c>
      <c r="M272" s="2">
        <f t="shared" si="93"/>
        <v>0</v>
      </c>
      <c r="N272" s="2">
        <f t="shared" si="93"/>
        <v>5268.6144562157497</v>
      </c>
      <c r="O272" s="2">
        <f t="shared" si="93"/>
        <v>5403.4685103457214</v>
      </c>
      <c r="P272" s="2">
        <f t="shared" si="93"/>
        <v>5618.0928738620987</v>
      </c>
      <c r="Q272" s="2">
        <f t="shared" si="93"/>
        <v>5934.5048089596785</v>
      </c>
      <c r="R272" s="2">
        <f t="shared" si="93"/>
        <v>6350.1299002665664</v>
      </c>
      <c r="S272" s="2">
        <f t="shared" si="93"/>
        <v>6728.3058215320752</v>
      </c>
      <c r="T272" s="2">
        <f t="shared" si="93"/>
        <v>6728.3058215320752</v>
      </c>
      <c r="U272" s="2">
        <f t="shared" si="93"/>
        <v>6728.3058215320752</v>
      </c>
      <c r="V272" s="2">
        <f t="shared" si="93"/>
        <v>6728.3058215320752</v>
      </c>
      <c r="W272" s="2">
        <f t="shared" si="93"/>
        <v>6728.3058215320752</v>
      </c>
      <c r="X272" s="2">
        <f t="shared" si="93"/>
        <v>6728.3058215320752</v>
      </c>
    </row>
    <row r="273" spans="1:24" hidden="1" outlineLevel="2" x14ac:dyDescent="0.15">
      <c r="E273" s="61" t="s">
        <v>10382</v>
      </c>
      <c r="G273" s="61" t="s">
        <v>826</v>
      </c>
      <c r="J273" s="2">
        <f t="shared" si="93"/>
        <v>0</v>
      </c>
      <c r="K273" s="2">
        <f t="shared" si="93"/>
        <v>0</v>
      </c>
      <c r="L273" s="2">
        <f t="shared" si="93"/>
        <v>0</v>
      </c>
      <c r="M273" s="2">
        <f t="shared" si="93"/>
        <v>0</v>
      </c>
      <c r="N273" s="2">
        <f t="shared" si="93"/>
        <v>5489.5522727981606</v>
      </c>
      <c r="O273" s="2">
        <f t="shared" si="93"/>
        <v>5795.0506240712139</v>
      </c>
      <c r="P273" s="2">
        <f t="shared" si="93"/>
        <v>6307.6907938579625</v>
      </c>
      <c r="Q273" s="2">
        <f t="shared" si="93"/>
        <v>6864.9586311264156</v>
      </c>
      <c r="R273" s="2">
        <f t="shared" si="93"/>
        <v>7423.4725490547007</v>
      </c>
      <c r="S273" s="2">
        <f t="shared" si="93"/>
        <v>7782.4275492875513</v>
      </c>
      <c r="T273" s="2">
        <f t="shared" si="93"/>
        <v>7782.4275492875513</v>
      </c>
      <c r="U273" s="2">
        <f t="shared" si="93"/>
        <v>7782.4275492875513</v>
      </c>
      <c r="V273" s="2">
        <f t="shared" si="93"/>
        <v>7782.4275492875513</v>
      </c>
      <c r="W273" s="2">
        <f t="shared" si="93"/>
        <v>7782.4275492875513</v>
      </c>
      <c r="X273" s="2">
        <f t="shared" si="93"/>
        <v>7782.4275492875513</v>
      </c>
    </row>
    <row r="274" spans="1:24" hidden="1" outlineLevel="2" x14ac:dyDescent="0.15">
      <c r="E274" s="61" t="s">
        <v>10383</v>
      </c>
      <c r="G274" s="61" t="s">
        <v>826</v>
      </c>
      <c r="J274" s="2">
        <f t="shared" si="93"/>
        <v>0</v>
      </c>
      <c r="K274" s="2">
        <f t="shared" si="93"/>
        <v>0</v>
      </c>
      <c r="L274" s="2">
        <f t="shared" si="93"/>
        <v>0</v>
      </c>
      <c r="M274" s="2">
        <f t="shared" si="93"/>
        <v>0</v>
      </c>
      <c r="N274" s="2">
        <f t="shared" si="93"/>
        <v>283.96583907936486</v>
      </c>
      <c r="O274" s="2">
        <f t="shared" si="93"/>
        <v>310.86879701108404</v>
      </c>
      <c r="P274" s="2">
        <f t="shared" si="93"/>
        <v>383.72897943688872</v>
      </c>
      <c r="Q274" s="2">
        <f t="shared" si="93"/>
        <v>452.98389217435778</v>
      </c>
      <c r="R274" s="2">
        <f t="shared" si="93"/>
        <v>518.83734192153065</v>
      </c>
      <c r="S274" s="2">
        <f t="shared" si="93"/>
        <v>552.437319760533</v>
      </c>
      <c r="T274" s="2">
        <f t="shared" si="93"/>
        <v>552.437319760533</v>
      </c>
      <c r="U274" s="2">
        <f t="shared" si="93"/>
        <v>552.437319760533</v>
      </c>
      <c r="V274" s="2">
        <f t="shared" si="93"/>
        <v>552.437319760533</v>
      </c>
      <c r="W274" s="2">
        <f t="shared" si="93"/>
        <v>552.437319760533</v>
      </c>
      <c r="X274" s="2">
        <f t="shared" si="93"/>
        <v>552.437319760533</v>
      </c>
    </row>
    <row r="275" spans="1:24" hidden="1" outlineLevel="2" x14ac:dyDescent="0.15">
      <c r="E275" s="61" t="s">
        <v>4397</v>
      </c>
      <c r="G275" s="61" t="s">
        <v>826</v>
      </c>
      <c r="J275" s="2">
        <f t="shared" si="93"/>
        <v>0</v>
      </c>
      <c r="K275" s="2">
        <f t="shared" si="93"/>
        <v>0</v>
      </c>
      <c r="L275" s="2">
        <f t="shared" si="93"/>
        <v>0</v>
      </c>
      <c r="M275" s="2">
        <f t="shared" si="93"/>
        <v>0</v>
      </c>
      <c r="N275" s="2">
        <f t="shared" si="93"/>
        <v>0</v>
      </c>
      <c r="O275" s="2">
        <f t="shared" si="93"/>
        <v>0</v>
      </c>
      <c r="P275" s="2">
        <f t="shared" si="93"/>
        <v>0</v>
      </c>
      <c r="Q275" s="2">
        <f t="shared" si="93"/>
        <v>0</v>
      </c>
      <c r="R275" s="2">
        <f t="shared" si="93"/>
        <v>0</v>
      </c>
      <c r="S275" s="2">
        <f t="shared" si="93"/>
        <v>0</v>
      </c>
      <c r="T275" s="2">
        <f t="shared" si="93"/>
        <v>0</v>
      </c>
      <c r="U275" s="2">
        <f t="shared" si="93"/>
        <v>0</v>
      </c>
      <c r="V275" s="2">
        <f t="shared" si="93"/>
        <v>0</v>
      </c>
      <c r="W275" s="2">
        <f t="shared" si="93"/>
        <v>0</v>
      </c>
      <c r="X275" s="2">
        <f t="shared" si="93"/>
        <v>0</v>
      </c>
    </row>
    <row r="276" spans="1:24" hidden="1" outlineLevel="2" x14ac:dyDescent="0.15">
      <c r="E276" s="61" t="s">
        <v>11879</v>
      </c>
      <c r="G276" s="61" t="s">
        <v>826</v>
      </c>
      <c r="J276" s="2">
        <f t="shared" si="93"/>
        <v>0</v>
      </c>
      <c r="K276" s="2">
        <f t="shared" si="93"/>
        <v>0</v>
      </c>
      <c r="L276" s="2">
        <f t="shared" si="93"/>
        <v>0</v>
      </c>
      <c r="M276" s="2">
        <f t="shared" si="93"/>
        <v>0</v>
      </c>
      <c r="N276" s="2">
        <f t="shared" si="93"/>
        <v>0</v>
      </c>
      <c r="O276" s="2">
        <f t="shared" si="93"/>
        <v>0</v>
      </c>
      <c r="P276" s="2">
        <f t="shared" si="93"/>
        <v>0</v>
      </c>
      <c r="Q276" s="2">
        <f t="shared" si="93"/>
        <v>0</v>
      </c>
      <c r="R276" s="2">
        <f t="shared" si="93"/>
        <v>0</v>
      </c>
      <c r="S276" s="2">
        <f t="shared" si="93"/>
        <v>0</v>
      </c>
      <c r="T276" s="2">
        <f t="shared" si="93"/>
        <v>0</v>
      </c>
      <c r="U276" s="2">
        <f t="shared" si="93"/>
        <v>0</v>
      </c>
      <c r="V276" s="2">
        <f t="shared" si="93"/>
        <v>0</v>
      </c>
      <c r="W276" s="2">
        <f t="shared" si="93"/>
        <v>0</v>
      </c>
      <c r="X276" s="2">
        <f t="shared" si="93"/>
        <v>0</v>
      </c>
    </row>
    <row r="277" spans="1:24" hidden="1" outlineLevel="2" x14ac:dyDescent="0.15">
      <c r="A277" s="12"/>
      <c r="B277" s="12"/>
      <c r="C277" s="20"/>
      <c r="D277" s="21" t="s">
        <v>7171</v>
      </c>
      <c r="E277" s="3" t="str">
        <f xml:space="preserve">  Totex!E$249</f>
        <v>Total net capital expenditure - nominal (WR)  POS</v>
      </c>
      <c r="F277" s="3">
        <f xml:space="preserve">  Totex!F$249</f>
        <v>0</v>
      </c>
      <c r="G277" s="3" t="str">
        <f xml:space="preserve">  Totex!G$249</f>
        <v>£m</v>
      </c>
      <c r="H277" s="3">
        <f xml:space="preserve">  Totex!H$249</f>
        <v>132.85311195394519</v>
      </c>
      <c r="I277" s="3">
        <f xml:space="preserve">  Totex!I$249</f>
        <v>0</v>
      </c>
      <c r="J277" s="3">
        <f xml:space="preserve">  Totex!J$249</f>
        <v>0</v>
      </c>
      <c r="K277" s="3">
        <f xml:space="preserve">  Totex!K$249</f>
        <v>0</v>
      </c>
      <c r="L277" s="3">
        <f xml:space="preserve">  Totex!L$249</f>
        <v>0</v>
      </c>
      <c r="M277" s="3">
        <f xml:space="preserve">  Totex!M$249</f>
        <v>0</v>
      </c>
      <c r="N277" s="3">
        <f xml:space="preserve">  Totex!N$249</f>
        <v>33.148363291567911</v>
      </c>
      <c r="O277" s="3">
        <f xml:space="preserve">  Totex!O$249</f>
        <v>36.775924957670178</v>
      </c>
      <c r="P277" s="3">
        <f xml:space="preserve">  Totex!P$249</f>
        <v>28.20011581442602</v>
      </c>
      <c r="Q277" s="3">
        <f xml:space="preserve">  Totex!Q$249</f>
        <v>18.294495225194726</v>
      </c>
      <c r="R277" s="3">
        <f xml:space="preserve">  Totex!R$249</f>
        <v>16.434212665086356</v>
      </c>
      <c r="S277" s="3">
        <f xml:space="preserve">  Totex!S$249</f>
        <v>0</v>
      </c>
      <c r="T277" s="3">
        <f xml:space="preserve">  Totex!T$249</f>
        <v>0</v>
      </c>
      <c r="U277" s="3">
        <f xml:space="preserve">  Totex!U$249</f>
        <v>0</v>
      </c>
      <c r="V277" s="3">
        <f xml:space="preserve">  Totex!V$249</f>
        <v>0</v>
      </c>
      <c r="W277" s="3">
        <f xml:space="preserve">  Totex!W$249</f>
        <v>0</v>
      </c>
      <c r="X277" s="3">
        <f xml:space="preserve">  Totex!X$249</f>
        <v>0</v>
      </c>
    </row>
    <row r="278" spans="1:24" hidden="1" outlineLevel="2" x14ac:dyDescent="0.15">
      <c r="A278" s="12"/>
      <c r="B278" s="12"/>
      <c r="C278" s="20"/>
      <c r="D278" s="21" t="s">
        <v>7171</v>
      </c>
      <c r="E278" s="3" t="str">
        <f xml:space="preserve">  Totex!E$250</f>
        <v>Total net capital expenditure - nominal (WN)  POS</v>
      </c>
      <c r="F278" s="3">
        <f xml:space="preserve">  Totex!F$250</f>
        <v>0</v>
      </c>
      <c r="G278" s="3" t="str">
        <f xml:space="preserve">  Totex!G$250</f>
        <v>£m</v>
      </c>
      <c r="H278" s="3">
        <f xml:space="preserve">  Totex!H$250</f>
        <v>2074.8369150141252</v>
      </c>
      <c r="I278" s="3">
        <f xml:space="preserve">  Totex!I$250</f>
        <v>0</v>
      </c>
      <c r="J278" s="3">
        <f xml:space="preserve">  Totex!J$250</f>
        <v>0</v>
      </c>
      <c r="K278" s="3">
        <f xml:space="preserve">  Totex!K$250</f>
        <v>0</v>
      </c>
      <c r="L278" s="3">
        <f xml:space="preserve">  Totex!L$250</f>
        <v>0</v>
      </c>
      <c r="M278" s="3">
        <f xml:space="preserve">  Totex!M$250</f>
        <v>0</v>
      </c>
      <c r="N278" s="3">
        <f xml:space="preserve">  Totex!N$250</f>
        <v>242.65287197402739</v>
      </c>
      <c r="O278" s="3">
        <f xml:space="preserve">  Totex!O$250</f>
        <v>328.13102028300227</v>
      </c>
      <c r="P278" s="3">
        <f xml:space="preserve">  Totex!P$250</f>
        <v>437.57565865357043</v>
      </c>
      <c r="Q278" s="3">
        <f xml:space="preserve">  Totex!Q$250</f>
        <v>546.63088025193474</v>
      </c>
      <c r="R278" s="3">
        <f xml:space="preserve">  Totex!R$250</f>
        <v>519.84648385159039</v>
      </c>
      <c r="S278" s="3">
        <f xml:space="preserve">  Totex!S$250</f>
        <v>0</v>
      </c>
      <c r="T278" s="3">
        <f xml:space="preserve">  Totex!T$250</f>
        <v>0</v>
      </c>
      <c r="U278" s="3">
        <f xml:space="preserve">  Totex!U$250</f>
        <v>0</v>
      </c>
      <c r="V278" s="3">
        <f xml:space="preserve">  Totex!V$250</f>
        <v>0</v>
      </c>
      <c r="W278" s="3">
        <f xml:space="preserve">  Totex!W$250</f>
        <v>0</v>
      </c>
      <c r="X278" s="3">
        <f xml:space="preserve">  Totex!X$250</f>
        <v>0</v>
      </c>
    </row>
    <row r="279" spans="1:24" hidden="1" outlineLevel="2" x14ac:dyDescent="0.15">
      <c r="A279" s="12"/>
      <c r="B279" s="12"/>
      <c r="C279" s="20"/>
      <c r="D279" s="21" t="s">
        <v>7171</v>
      </c>
      <c r="E279" s="3" t="str">
        <f xml:space="preserve">  Totex!E$251</f>
        <v>Total net capital expenditure - nominal (WWN)  POS</v>
      </c>
      <c r="F279" s="3">
        <f xml:space="preserve">  Totex!F$251</f>
        <v>0</v>
      </c>
      <c r="G279" s="3" t="str">
        <f xml:space="preserve">  Totex!G$251</f>
        <v>£m</v>
      </c>
      <c r="H279" s="3">
        <f xml:space="preserve">  Totex!H$251</f>
        <v>2957.6269540691274</v>
      </c>
      <c r="I279" s="3">
        <f xml:space="preserve">  Totex!I$251</f>
        <v>0</v>
      </c>
      <c r="J279" s="3">
        <f xml:space="preserve">  Totex!J$251</f>
        <v>0</v>
      </c>
      <c r="K279" s="3">
        <f xml:space="preserve">  Totex!K$251</f>
        <v>0</v>
      </c>
      <c r="L279" s="3">
        <f xml:space="preserve">  Totex!L$251</f>
        <v>0</v>
      </c>
      <c r="M279" s="3">
        <f xml:space="preserve">  Totex!M$251</f>
        <v>0</v>
      </c>
      <c r="N279" s="3">
        <f xml:space="preserve">  Totex!N$251</f>
        <v>415.05760269896928</v>
      </c>
      <c r="O279" s="3">
        <f xml:space="preserve">  Totex!O$251</f>
        <v>632.26987775549605</v>
      </c>
      <c r="P279" s="3">
        <f xml:space="preserve">  Totex!P$251</f>
        <v>689.60790856722758</v>
      </c>
      <c r="Q279" s="3">
        <f xml:space="preserve">  Totex!Q$251</f>
        <v>704.25653192409095</v>
      </c>
      <c r="R279" s="3">
        <f xml:space="preserve">  Totex!R$251</f>
        <v>516.4350331233436</v>
      </c>
      <c r="S279" s="3">
        <f xml:space="preserve">  Totex!S$251</f>
        <v>0</v>
      </c>
      <c r="T279" s="3">
        <f xml:space="preserve">  Totex!T$251</f>
        <v>0</v>
      </c>
      <c r="U279" s="3">
        <f xml:space="preserve">  Totex!U$251</f>
        <v>0</v>
      </c>
      <c r="V279" s="3">
        <f xml:space="preserve">  Totex!V$251</f>
        <v>0</v>
      </c>
      <c r="W279" s="3">
        <f xml:space="preserve">  Totex!W$251</f>
        <v>0</v>
      </c>
      <c r="X279" s="3">
        <f xml:space="preserve">  Totex!X$251</f>
        <v>0</v>
      </c>
    </row>
    <row r="280" spans="1:24" hidden="1" outlineLevel="2" x14ac:dyDescent="0.15">
      <c r="A280" s="12"/>
      <c r="B280" s="12"/>
      <c r="C280" s="20"/>
      <c r="D280" s="21" t="s">
        <v>7171</v>
      </c>
      <c r="E280" s="3" t="str">
        <f xml:space="preserve">  Totex!E$252</f>
        <v>Total net capital expenditure - nominal (BR)  POS</v>
      </c>
      <c r="F280" s="3">
        <f xml:space="preserve">  Totex!F$252</f>
        <v>0</v>
      </c>
      <c r="G280" s="3" t="str">
        <f xml:space="preserve">  Totex!G$252</f>
        <v>£m</v>
      </c>
      <c r="H280" s="3">
        <f xml:space="preserve">  Totex!H$252</f>
        <v>346.13430917710815</v>
      </c>
      <c r="I280" s="3">
        <f xml:space="preserve">  Totex!I$252</f>
        <v>0</v>
      </c>
      <c r="J280" s="3">
        <f xml:space="preserve">  Totex!J$252</f>
        <v>0</v>
      </c>
      <c r="K280" s="3">
        <f xml:space="preserve">  Totex!K$252</f>
        <v>0</v>
      </c>
      <c r="L280" s="3">
        <f xml:space="preserve">  Totex!L$252</f>
        <v>0</v>
      </c>
      <c r="M280" s="3">
        <f xml:space="preserve">  Totex!M$252</f>
        <v>0</v>
      </c>
      <c r="N280" s="3">
        <f xml:space="preserve">  Totex!N$252</f>
        <v>37.338653301727078</v>
      </c>
      <c r="O280" s="3">
        <f xml:space="preserve">  Totex!O$252</f>
        <v>85.412273078225567</v>
      </c>
      <c r="P280" s="3">
        <f xml:space="preserve">  Totex!P$252</f>
        <v>84.740674906874389</v>
      </c>
      <c r="Q280" s="3">
        <f xml:space="preserve">  Totex!Q$252</f>
        <v>84.252894141550996</v>
      </c>
      <c r="R280" s="3">
        <f xml:space="preserve">  Totex!R$252</f>
        <v>54.389813748730113</v>
      </c>
      <c r="S280" s="3">
        <f xml:space="preserve">  Totex!S$252</f>
        <v>0</v>
      </c>
      <c r="T280" s="3">
        <f xml:space="preserve">  Totex!T$252</f>
        <v>0</v>
      </c>
      <c r="U280" s="3">
        <f xml:space="preserve">  Totex!U$252</f>
        <v>0</v>
      </c>
      <c r="V280" s="3">
        <f xml:space="preserve">  Totex!V$252</f>
        <v>0</v>
      </c>
      <c r="W280" s="3">
        <f xml:space="preserve">  Totex!W$252</f>
        <v>0</v>
      </c>
      <c r="X280" s="3">
        <f xml:space="preserve">  Totex!X$252</f>
        <v>0</v>
      </c>
    </row>
    <row r="281" spans="1:24" hidden="1" outlineLevel="2" x14ac:dyDescent="0.15">
      <c r="A281" s="12"/>
      <c r="B281" s="12"/>
      <c r="C281" s="20"/>
      <c r="D281" s="21" t="s">
        <v>7171</v>
      </c>
      <c r="E281" s="3" t="str">
        <f xml:space="preserve">  Totex!E$253</f>
        <v>Total net capital expenditure - nominal (ADDN1)  POS</v>
      </c>
      <c r="F281" s="3">
        <f xml:space="preserve">  Totex!F$253</f>
        <v>0</v>
      </c>
      <c r="G281" s="3" t="str">
        <f xml:space="preserve">  Totex!G$253</f>
        <v>£m</v>
      </c>
      <c r="H281" s="3">
        <f xml:space="preserve">  Totex!H$253</f>
        <v>0</v>
      </c>
      <c r="I281" s="3">
        <f xml:space="preserve">  Totex!I$253</f>
        <v>0</v>
      </c>
      <c r="J281" s="3">
        <f xml:space="preserve">  Totex!J$253</f>
        <v>0</v>
      </c>
      <c r="K281" s="3">
        <f xml:space="preserve">  Totex!K$253</f>
        <v>0</v>
      </c>
      <c r="L281" s="3">
        <f xml:space="preserve">  Totex!L$253</f>
        <v>0</v>
      </c>
      <c r="M281" s="3">
        <f xml:space="preserve">  Totex!M$253</f>
        <v>0</v>
      </c>
      <c r="N281" s="3">
        <f xml:space="preserve">  Totex!N$253</f>
        <v>0</v>
      </c>
      <c r="O281" s="3">
        <f xml:space="preserve">  Totex!O$253</f>
        <v>0</v>
      </c>
      <c r="P281" s="3">
        <f xml:space="preserve">  Totex!P$253</f>
        <v>0</v>
      </c>
      <c r="Q281" s="3">
        <f xml:space="preserve">  Totex!Q$253</f>
        <v>0</v>
      </c>
      <c r="R281" s="3">
        <f xml:space="preserve">  Totex!R$253</f>
        <v>0</v>
      </c>
      <c r="S281" s="3">
        <f xml:space="preserve">  Totex!S$253</f>
        <v>0</v>
      </c>
      <c r="T281" s="3">
        <f xml:space="preserve">  Totex!T$253</f>
        <v>0</v>
      </c>
      <c r="U281" s="3">
        <f xml:space="preserve">  Totex!U$253</f>
        <v>0</v>
      </c>
      <c r="V281" s="3">
        <f xml:space="preserve">  Totex!V$253</f>
        <v>0</v>
      </c>
      <c r="W281" s="3">
        <f xml:space="preserve">  Totex!W$253</f>
        <v>0</v>
      </c>
      <c r="X281" s="3">
        <f xml:space="preserve">  Totex!X$253</f>
        <v>0</v>
      </c>
    </row>
    <row r="282" spans="1:24" hidden="1" outlineLevel="2" x14ac:dyDescent="0.15">
      <c r="A282" s="12"/>
      <c r="B282" s="12"/>
      <c r="C282" s="20"/>
      <c r="D282" s="21" t="s">
        <v>7171</v>
      </c>
      <c r="E282" s="3" t="str">
        <f xml:space="preserve">  Totex!E$254</f>
        <v>Total net capital expenditure - nominal (ADDN2)  POS</v>
      </c>
      <c r="F282" s="3">
        <f xml:space="preserve">  Totex!F$254</f>
        <v>0</v>
      </c>
      <c r="G282" s="3" t="str">
        <f xml:space="preserve">  Totex!G$254</f>
        <v>£m</v>
      </c>
      <c r="H282" s="3">
        <f xml:space="preserve">  Totex!H$254</f>
        <v>0</v>
      </c>
      <c r="I282" s="3">
        <f xml:space="preserve">  Totex!I$254</f>
        <v>0</v>
      </c>
      <c r="J282" s="3">
        <f xml:space="preserve">  Totex!J$254</f>
        <v>0</v>
      </c>
      <c r="K282" s="3">
        <f xml:space="preserve">  Totex!K$254</f>
        <v>0</v>
      </c>
      <c r="L282" s="3">
        <f xml:space="preserve">  Totex!L$254</f>
        <v>0</v>
      </c>
      <c r="M282" s="3">
        <f xml:space="preserve">  Totex!M$254</f>
        <v>0</v>
      </c>
      <c r="N282" s="3">
        <f xml:space="preserve">  Totex!N$254</f>
        <v>0</v>
      </c>
      <c r="O282" s="3">
        <f xml:space="preserve">  Totex!O$254</f>
        <v>0</v>
      </c>
      <c r="P282" s="3">
        <f xml:space="preserve">  Totex!P$254</f>
        <v>0</v>
      </c>
      <c r="Q282" s="3">
        <f xml:space="preserve">  Totex!Q$254</f>
        <v>0</v>
      </c>
      <c r="R282" s="3">
        <f xml:space="preserve">  Totex!R$254</f>
        <v>0</v>
      </c>
      <c r="S282" s="3">
        <f xml:space="preserve">  Totex!S$254</f>
        <v>0</v>
      </c>
      <c r="T282" s="3">
        <f xml:space="preserve">  Totex!T$254</f>
        <v>0</v>
      </c>
      <c r="U282" s="3">
        <f xml:space="preserve">  Totex!U$254</f>
        <v>0</v>
      </c>
      <c r="V282" s="3">
        <f xml:space="preserve">  Totex!V$254</f>
        <v>0</v>
      </c>
      <c r="W282" s="3">
        <f xml:space="preserve">  Totex!W$254</f>
        <v>0</v>
      </c>
      <c r="X282" s="3">
        <f xml:space="preserve">  Totex!X$254</f>
        <v>0</v>
      </c>
    </row>
    <row r="283" spans="1:24" hidden="1" outlineLevel="2" x14ac:dyDescent="0.15">
      <c r="D283" s="157" t="s">
        <v>10110</v>
      </c>
      <c r="E283" s="2" t="str">
        <f t="shared" ref="E283:X283" si="94" xml:space="preserve">  E$249</f>
        <v>Wholesale fixed assets depreciation - nominal (WR)  POS</v>
      </c>
      <c r="F283" s="2">
        <f t="shared" si="94"/>
        <v>0</v>
      </c>
      <c r="G283" s="2" t="str">
        <f t="shared" si="94"/>
        <v>£m</v>
      </c>
      <c r="H283" s="2">
        <f t="shared" si="94"/>
        <v>50.256641524848497</v>
      </c>
      <c r="I283" s="2">
        <f t="shared" si="94"/>
        <v>0</v>
      </c>
      <c r="J283" s="2">
        <f t="shared" si="94"/>
        <v>0</v>
      </c>
      <c r="K283" s="2">
        <f t="shared" si="94"/>
        <v>0</v>
      </c>
      <c r="L283" s="2">
        <f t="shared" si="94"/>
        <v>0</v>
      </c>
      <c r="M283" s="2">
        <f t="shared" si="94"/>
        <v>0</v>
      </c>
      <c r="N283" s="2">
        <f t="shared" si="94"/>
        <v>8.2797306423733357</v>
      </c>
      <c r="O283" s="2">
        <f t="shared" si="94"/>
        <v>9.3080289989797791</v>
      </c>
      <c r="P283" s="2">
        <f t="shared" si="94"/>
        <v>10.263559010334133</v>
      </c>
      <c r="Q283" s="2">
        <f t="shared" si="94"/>
        <v>10.947303290328556</v>
      </c>
      <c r="R283" s="2">
        <f t="shared" si="94"/>
        <v>11.458019582832689</v>
      </c>
      <c r="S283" s="2">
        <f t="shared" si="94"/>
        <v>0</v>
      </c>
      <c r="T283" s="2">
        <f t="shared" si="94"/>
        <v>0</v>
      </c>
      <c r="U283" s="2">
        <f t="shared" si="94"/>
        <v>0</v>
      </c>
      <c r="V283" s="2">
        <f t="shared" si="94"/>
        <v>0</v>
      </c>
      <c r="W283" s="2">
        <f t="shared" si="94"/>
        <v>0</v>
      </c>
      <c r="X283" s="2">
        <f t="shared" si="94"/>
        <v>0</v>
      </c>
    </row>
    <row r="284" spans="1:24" hidden="1" outlineLevel="2" x14ac:dyDescent="0.15">
      <c r="D284" s="157" t="s">
        <v>10110</v>
      </c>
      <c r="E284" s="2" t="str">
        <f t="shared" ref="E284:X284" si="95" xml:space="preserve">  E$250</f>
        <v>Wholesale fixed assets depreciation - nominal (WN)  POS</v>
      </c>
      <c r="F284" s="2">
        <f t="shared" si="95"/>
        <v>0</v>
      </c>
      <c r="G284" s="2" t="str">
        <f t="shared" si="95"/>
        <v>£m</v>
      </c>
      <c r="H284" s="2">
        <f t="shared" si="95"/>
        <v>615.14554969780011</v>
      </c>
      <c r="I284" s="2">
        <f t="shared" si="95"/>
        <v>0</v>
      </c>
      <c r="J284" s="2">
        <f t="shared" si="95"/>
        <v>0</v>
      </c>
      <c r="K284" s="2">
        <f t="shared" si="95"/>
        <v>0</v>
      </c>
      <c r="L284" s="2">
        <f t="shared" si="95"/>
        <v>0</v>
      </c>
      <c r="M284" s="2">
        <f t="shared" si="95"/>
        <v>0</v>
      </c>
      <c r="N284" s="2">
        <f t="shared" si="95"/>
        <v>107.79881784405526</v>
      </c>
      <c r="O284" s="2">
        <f t="shared" si="95"/>
        <v>113.50665676662557</v>
      </c>
      <c r="P284" s="2">
        <f t="shared" si="95"/>
        <v>121.1637235559913</v>
      </c>
      <c r="Q284" s="2">
        <f t="shared" si="95"/>
        <v>131.00578894504636</v>
      </c>
      <c r="R284" s="2">
        <f t="shared" si="95"/>
        <v>141.67056258608162</v>
      </c>
      <c r="S284" s="2">
        <f t="shared" si="95"/>
        <v>0</v>
      </c>
      <c r="T284" s="2">
        <f t="shared" si="95"/>
        <v>0</v>
      </c>
      <c r="U284" s="2">
        <f t="shared" si="95"/>
        <v>0</v>
      </c>
      <c r="V284" s="2">
        <f t="shared" si="95"/>
        <v>0</v>
      </c>
      <c r="W284" s="2">
        <f t="shared" si="95"/>
        <v>0</v>
      </c>
      <c r="X284" s="2">
        <f t="shared" si="95"/>
        <v>0</v>
      </c>
    </row>
    <row r="285" spans="1:24" hidden="1" outlineLevel="2" x14ac:dyDescent="0.15">
      <c r="D285" s="157" t="s">
        <v>10110</v>
      </c>
      <c r="E285" s="2" t="str">
        <f t="shared" ref="E285:X285" si="96" xml:space="preserve">  E$251</f>
        <v>Wholesale fixed assets depreciation - nominal (WWN)  POS</v>
      </c>
      <c r="F285" s="2">
        <f t="shared" si="96"/>
        <v>0</v>
      </c>
      <c r="G285" s="2" t="str">
        <f t="shared" si="96"/>
        <v>£m</v>
      </c>
      <c r="H285" s="2">
        <f t="shared" si="96"/>
        <v>664.75167757973622</v>
      </c>
      <c r="I285" s="2">
        <f t="shared" si="96"/>
        <v>0</v>
      </c>
      <c r="J285" s="2">
        <f t="shared" si="96"/>
        <v>0</v>
      </c>
      <c r="K285" s="2">
        <f t="shared" si="96"/>
        <v>0</v>
      </c>
      <c r="L285" s="2">
        <f t="shared" si="96"/>
        <v>0</v>
      </c>
      <c r="M285" s="2">
        <f t="shared" si="96"/>
        <v>0</v>
      </c>
      <c r="N285" s="2">
        <f t="shared" si="96"/>
        <v>109.55925142591626</v>
      </c>
      <c r="O285" s="2">
        <f t="shared" si="96"/>
        <v>119.62970796874765</v>
      </c>
      <c r="P285" s="2">
        <f t="shared" si="96"/>
        <v>132.34007129877386</v>
      </c>
      <c r="Q285" s="2">
        <f t="shared" si="96"/>
        <v>145.74261399580575</v>
      </c>
      <c r="R285" s="2">
        <f t="shared" si="96"/>
        <v>157.48003289049262</v>
      </c>
      <c r="S285" s="2">
        <f t="shared" si="96"/>
        <v>0</v>
      </c>
      <c r="T285" s="2">
        <f t="shared" si="96"/>
        <v>0</v>
      </c>
      <c r="U285" s="2">
        <f t="shared" si="96"/>
        <v>0</v>
      </c>
      <c r="V285" s="2">
        <f t="shared" si="96"/>
        <v>0</v>
      </c>
      <c r="W285" s="2">
        <f t="shared" si="96"/>
        <v>0</v>
      </c>
      <c r="X285" s="2">
        <f t="shared" si="96"/>
        <v>0</v>
      </c>
    </row>
    <row r="286" spans="1:24" hidden="1" outlineLevel="2" x14ac:dyDescent="0.15">
      <c r="D286" s="157" t="s">
        <v>10110</v>
      </c>
      <c r="E286" s="2" t="str">
        <f t="shared" ref="E286:X286" si="97" xml:space="preserve">  E$252</f>
        <v>Wholesale fixed assets depreciation - nominal (BR)  POS</v>
      </c>
      <c r="F286" s="2">
        <f t="shared" si="97"/>
        <v>0</v>
      </c>
      <c r="G286" s="2" t="str">
        <f t="shared" si="97"/>
        <v>£m</v>
      </c>
      <c r="H286" s="2">
        <f t="shared" si="97"/>
        <v>77.662828495940104</v>
      </c>
      <c r="I286" s="2">
        <f t="shared" si="97"/>
        <v>0</v>
      </c>
      <c r="J286" s="2">
        <f t="shared" si="97"/>
        <v>0</v>
      </c>
      <c r="K286" s="2">
        <f t="shared" si="97"/>
        <v>0</v>
      </c>
      <c r="L286" s="2">
        <f t="shared" si="97"/>
        <v>0</v>
      </c>
      <c r="M286" s="2">
        <f t="shared" si="97"/>
        <v>0</v>
      </c>
      <c r="N286" s="2">
        <f t="shared" si="97"/>
        <v>10.435695370007876</v>
      </c>
      <c r="O286" s="2">
        <f t="shared" si="97"/>
        <v>12.552090652420851</v>
      </c>
      <c r="P286" s="2">
        <f t="shared" si="97"/>
        <v>15.485762169405332</v>
      </c>
      <c r="Q286" s="2">
        <f t="shared" si="97"/>
        <v>18.399444394378186</v>
      </c>
      <c r="R286" s="2">
        <f t="shared" si="97"/>
        <v>20.789835909727856</v>
      </c>
      <c r="S286" s="2">
        <f t="shared" si="97"/>
        <v>0</v>
      </c>
      <c r="T286" s="2">
        <f t="shared" si="97"/>
        <v>0</v>
      </c>
      <c r="U286" s="2">
        <f t="shared" si="97"/>
        <v>0</v>
      </c>
      <c r="V286" s="2">
        <f t="shared" si="97"/>
        <v>0</v>
      </c>
      <c r="W286" s="2">
        <f t="shared" si="97"/>
        <v>0</v>
      </c>
      <c r="X286" s="2">
        <f t="shared" si="97"/>
        <v>0</v>
      </c>
    </row>
    <row r="287" spans="1:24" hidden="1" outlineLevel="2" x14ac:dyDescent="0.15">
      <c r="D287" s="157" t="s">
        <v>10110</v>
      </c>
      <c r="E287" s="2" t="str">
        <f t="shared" ref="E287:X287" si="98" xml:space="preserve">  E$253</f>
        <v>Wholesale fixed assets depreciation - nominal (ADDN1)  POS</v>
      </c>
      <c r="F287" s="2">
        <f t="shared" si="98"/>
        <v>0</v>
      </c>
      <c r="G287" s="2" t="str">
        <f t="shared" si="98"/>
        <v>£m</v>
      </c>
      <c r="H287" s="2">
        <f t="shared" si="98"/>
        <v>0</v>
      </c>
      <c r="I287" s="2">
        <f t="shared" si="98"/>
        <v>0</v>
      </c>
      <c r="J287" s="2">
        <f t="shared" si="98"/>
        <v>0</v>
      </c>
      <c r="K287" s="2">
        <f t="shared" si="98"/>
        <v>0</v>
      </c>
      <c r="L287" s="2">
        <f t="shared" si="98"/>
        <v>0</v>
      </c>
      <c r="M287" s="2">
        <f t="shared" si="98"/>
        <v>0</v>
      </c>
      <c r="N287" s="2">
        <f t="shared" si="98"/>
        <v>0</v>
      </c>
      <c r="O287" s="2">
        <f t="shared" si="98"/>
        <v>0</v>
      </c>
      <c r="P287" s="2">
        <f t="shared" si="98"/>
        <v>0</v>
      </c>
      <c r="Q287" s="2">
        <f t="shared" si="98"/>
        <v>0</v>
      </c>
      <c r="R287" s="2">
        <f t="shared" si="98"/>
        <v>0</v>
      </c>
      <c r="S287" s="2">
        <f t="shared" si="98"/>
        <v>0</v>
      </c>
      <c r="T287" s="2">
        <f t="shared" si="98"/>
        <v>0</v>
      </c>
      <c r="U287" s="2">
        <f t="shared" si="98"/>
        <v>0</v>
      </c>
      <c r="V287" s="2">
        <f t="shared" si="98"/>
        <v>0</v>
      </c>
      <c r="W287" s="2">
        <f t="shared" si="98"/>
        <v>0</v>
      </c>
      <c r="X287" s="2">
        <f t="shared" si="98"/>
        <v>0</v>
      </c>
    </row>
    <row r="288" spans="1:24" hidden="1" outlineLevel="2" x14ac:dyDescent="0.15">
      <c r="D288" s="157" t="s">
        <v>10110</v>
      </c>
      <c r="E288" s="2" t="str">
        <f t="shared" ref="E288:X288" si="99" xml:space="preserve">  E$254</f>
        <v>Wholesale fixed assets depreciation - nominal (ADDN2)  POS</v>
      </c>
      <c r="F288" s="2">
        <f t="shared" si="99"/>
        <v>0</v>
      </c>
      <c r="G288" s="2" t="str">
        <f t="shared" si="99"/>
        <v>£m</v>
      </c>
      <c r="H288" s="2">
        <f t="shared" si="99"/>
        <v>0</v>
      </c>
      <c r="I288" s="2">
        <f t="shared" si="99"/>
        <v>0</v>
      </c>
      <c r="J288" s="2">
        <f t="shared" si="99"/>
        <v>0</v>
      </c>
      <c r="K288" s="2">
        <f t="shared" si="99"/>
        <v>0</v>
      </c>
      <c r="L288" s="2">
        <f t="shared" si="99"/>
        <v>0</v>
      </c>
      <c r="M288" s="2">
        <f t="shared" si="99"/>
        <v>0</v>
      </c>
      <c r="N288" s="2">
        <f t="shared" si="99"/>
        <v>0</v>
      </c>
      <c r="O288" s="2">
        <f t="shared" si="99"/>
        <v>0</v>
      </c>
      <c r="P288" s="2">
        <f t="shared" si="99"/>
        <v>0</v>
      </c>
      <c r="Q288" s="2">
        <f t="shared" si="99"/>
        <v>0</v>
      </c>
      <c r="R288" s="2">
        <f t="shared" si="99"/>
        <v>0</v>
      </c>
      <c r="S288" s="2">
        <f t="shared" si="99"/>
        <v>0</v>
      </c>
      <c r="T288" s="2">
        <f t="shared" si="99"/>
        <v>0</v>
      </c>
      <c r="U288" s="2">
        <f t="shared" si="99"/>
        <v>0</v>
      </c>
      <c r="V288" s="2">
        <f t="shared" si="99"/>
        <v>0</v>
      </c>
      <c r="W288" s="2">
        <f t="shared" si="99"/>
        <v>0</v>
      </c>
      <c r="X288" s="2">
        <f t="shared" si="99"/>
        <v>0</v>
      </c>
    </row>
    <row r="289" spans="1:24" hidden="1" outlineLevel="2" x14ac:dyDescent="0.15">
      <c r="A289" s="25"/>
      <c r="B289" s="25"/>
      <c r="C289" s="39"/>
      <c r="D289" s="40"/>
      <c r="E289" s="16" t="s">
        <v>4398</v>
      </c>
      <c r="F289" s="16"/>
      <c r="G289" s="16" t="s">
        <v>826</v>
      </c>
      <c r="H289" s="16"/>
      <c r="I289" s="4">
        <f t="shared" ref="I289:X294" si="100" xml:space="preserve">  IF( I$270 = 1, I264, I271 + I277 - I283 )</f>
        <v>0</v>
      </c>
      <c r="J289" s="4">
        <f t="shared" si="100"/>
        <v>0</v>
      </c>
      <c r="K289" s="4">
        <f t="shared" si="100"/>
        <v>0</v>
      </c>
      <c r="L289" s="4">
        <f t="shared" si="100"/>
        <v>0</v>
      </c>
      <c r="M289" s="4">
        <f t="shared" si="100"/>
        <v>264.93666019490945</v>
      </c>
      <c r="N289" s="4">
        <f t="shared" si="100"/>
        <v>289.80529284410403</v>
      </c>
      <c r="O289" s="4">
        <f t="shared" si="100"/>
        <v>317.27318880279438</v>
      </c>
      <c r="P289" s="4">
        <f t="shared" si="100"/>
        <v>335.20974560688626</v>
      </c>
      <c r="Q289" s="4">
        <f t="shared" si="100"/>
        <v>342.55693754175246</v>
      </c>
      <c r="R289" s="4">
        <f t="shared" si="100"/>
        <v>347.53313062400616</v>
      </c>
      <c r="S289" s="4">
        <f t="shared" si="100"/>
        <v>347.53313062400616</v>
      </c>
      <c r="T289" s="4">
        <f t="shared" si="100"/>
        <v>347.53313062400616</v>
      </c>
      <c r="U289" s="4">
        <f t="shared" si="100"/>
        <v>347.53313062400616</v>
      </c>
      <c r="V289" s="4">
        <f t="shared" si="100"/>
        <v>347.53313062400616</v>
      </c>
      <c r="W289" s="4">
        <f t="shared" si="100"/>
        <v>347.53313062400616</v>
      </c>
      <c r="X289" s="4">
        <f t="shared" si="100"/>
        <v>347.53313062400616</v>
      </c>
    </row>
    <row r="290" spans="1:24" hidden="1" outlineLevel="2" x14ac:dyDescent="0.15">
      <c r="A290" s="25"/>
      <c r="B290" s="25"/>
      <c r="C290" s="39"/>
      <c r="D290" s="40"/>
      <c r="E290" s="16" t="s">
        <v>4399</v>
      </c>
      <c r="F290" s="16"/>
      <c r="G290" s="16" t="s">
        <v>826</v>
      </c>
      <c r="H290" s="16"/>
      <c r="I290" s="4">
        <f t="shared" si="100"/>
        <v>0</v>
      </c>
      <c r="J290" s="4">
        <f t="shared" si="100"/>
        <v>0</v>
      </c>
      <c r="K290" s="4">
        <f t="shared" si="100"/>
        <v>0</v>
      </c>
      <c r="L290" s="4">
        <f t="shared" si="100"/>
        <v>0</v>
      </c>
      <c r="M290" s="4">
        <f t="shared" si="100"/>
        <v>5268.6144562157497</v>
      </c>
      <c r="N290" s="4">
        <f t="shared" si="100"/>
        <v>5403.4685103457214</v>
      </c>
      <c r="O290" s="4">
        <f t="shared" si="100"/>
        <v>5618.0928738620987</v>
      </c>
      <c r="P290" s="4">
        <f t="shared" si="100"/>
        <v>5934.5048089596785</v>
      </c>
      <c r="Q290" s="4">
        <f t="shared" si="100"/>
        <v>6350.1299002665664</v>
      </c>
      <c r="R290" s="4">
        <f t="shared" si="100"/>
        <v>6728.3058215320752</v>
      </c>
      <c r="S290" s="4">
        <f t="shared" si="100"/>
        <v>6728.3058215320752</v>
      </c>
      <c r="T290" s="4">
        <f t="shared" si="100"/>
        <v>6728.3058215320752</v>
      </c>
      <c r="U290" s="4">
        <f t="shared" si="100"/>
        <v>6728.3058215320752</v>
      </c>
      <c r="V290" s="4">
        <f t="shared" si="100"/>
        <v>6728.3058215320752</v>
      </c>
      <c r="W290" s="4">
        <f t="shared" si="100"/>
        <v>6728.3058215320752</v>
      </c>
      <c r="X290" s="4">
        <f t="shared" si="100"/>
        <v>6728.3058215320752</v>
      </c>
    </row>
    <row r="291" spans="1:24" hidden="1" outlineLevel="2" x14ac:dyDescent="0.15">
      <c r="A291" s="25"/>
      <c r="B291" s="25"/>
      <c r="C291" s="39"/>
      <c r="D291" s="40"/>
      <c r="E291" s="16" t="s">
        <v>8167</v>
      </c>
      <c r="F291" s="16"/>
      <c r="G291" s="16" t="s">
        <v>826</v>
      </c>
      <c r="H291" s="16"/>
      <c r="I291" s="4">
        <f t="shared" si="100"/>
        <v>0</v>
      </c>
      <c r="J291" s="4">
        <f t="shared" si="100"/>
        <v>0</v>
      </c>
      <c r="K291" s="4">
        <f t="shared" si="100"/>
        <v>0</v>
      </c>
      <c r="L291" s="4">
        <f t="shared" si="100"/>
        <v>0</v>
      </c>
      <c r="M291" s="4">
        <f t="shared" si="100"/>
        <v>5489.5522727981606</v>
      </c>
      <c r="N291" s="4">
        <f t="shared" si="100"/>
        <v>5795.0506240712139</v>
      </c>
      <c r="O291" s="4">
        <f t="shared" si="100"/>
        <v>6307.6907938579625</v>
      </c>
      <c r="P291" s="4">
        <f t="shared" si="100"/>
        <v>6864.9586311264156</v>
      </c>
      <c r="Q291" s="4">
        <f t="shared" si="100"/>
        <v>7423.4725490547007</v>
      </c>
      <c r="R291" s="4">
        <f t="shared" si="100"/>
        <v>7782.4275492875513</v>
      </c>
      <c r="S291" s="4">
        <f t="shared" si="100"/>
        <v>7782.4275492875513</v>
      </c>
      <c r="T291" s="4">
        <f t="shared" si="100"/>
        <v>7782.4275492875513</v>
      </c>
      <c r="U291" s="4">
        <f t="shared" si="100"/>
        <v>7782.4275492875513</v>
      </c>
      <c r="V291" s="4">
        <f t="shared" si="100"/>
        <v>7782.4275492875513</v>
      </c>
      <c r="W291" s="4">
        <f t="shared" si="100"/>
        <v>7782.4275492875513</v>
      </c>
      <c r="X291" s="4">
        <f t="shared" si="100"/>
        <v>7782.4275492875513</v>
      </c>
    </row>
    <row r="292" spans="1:24" hidden="1" outlineLevel="2" x14ac:dyDescent="0.15">
      <c r="A292" s="25"/>
      <c r="B292" s="25"/>
      <c r="C292" s="39"/>
      <c r="D292" s="40"/>
      <c r="E292" s="16" t="s">
        <v>10384</v>
      </c>
      <c r="F292" s="16"/>
      <c r="G292" s="16" t="s">
        <v>826</v>
      </c>
      <c r="H292" s="16"/>
      <c r="I292" s="4">
        <f t="shared" si="100"/>
        <v>0</v>
      </c>
      <c r="J292" s="4">
        <f t="shared" si="100"/>
        <v>0</v>
      </c>
      <c r="K292" s="4">
        <f t="shared" si="100"/>
        <v>0</v>
      </c>
      <c r="L292" s="4">
        <f t="shared" si="100"/>
        <v>0</v>
      </c>
      <c r="M292" s="4">
        <f t="shared" si="100"/>
        <v>283.96583907936486</v>
      </c>
      <c r="N292" s="4">
        <f t="shared" si="100"/>
        <v>310.86879701108404</v>
      </c>
      <c r="O292" s="4">
        <f t="shared" si="100"/>
        <v>383.72897943688872</v>
      </c>
      <c r="P292" s="4">
        <f t="shared" si="100"/>
        <v>452.98389217435778</v>
      </c>
      <c r="Q292" s="4">
        <f t="shared" si="100"/>
        <v>518.83734192153065</v>
      </c>
      <c r="R292" s="4">
        <f t="shared" si="100"/>
        <v>552.437319760533</v>
      </c>
      <c r="S292" s="4">
        <f t="shared" si="100"/>
        <v>552.437319760533</v>
      </c>
      <c r="T292" s="4">
        <f t="shared" si="100"/>
        <v>552.437319760533</v>
      </c>
      <c r="U292" s="4">
        <f t="shared" si="100"/>
        <v>552.437319760533</v>
      </c>
      <c r="V292" s="4">
        <f t="shared" si="100"/>
        <v>552.437319760533</v>
      </c>
      <c r="W292" s="4">
        <f t="shared" si="100"/>
        <v>552.437319760533</v>
      </c>
      <c r="X292" s="4">
        <f t="shared" si="100"/>
        <v>552.437319760533</v>
      </c>
    </row>
    <row r="293" spans="1:24" hidden="1" outlineLevel="2" x14ac:dyDescent="0.15">
      <c r="A293" s="25"/>
      <c r="B293" s="25"/>
      <c r="C293" s="39"/>
      <c r="D293" s="40"/>
      <c r="E293" s="16" t="s">
        <v>6698</v>
      </c>
      <c r="F293" s="16"/>
      <c r="G293" s="16" t="s">
        <v>826</v>
      </c>
      <c r="H293" s="16"/>
      <c r="I293" s="4">
        <f t="shared" si="100"/>
        <v>0</v>
      </c>
      <c r="J293" s="4">
        <f t="shared" si="100"/>
        <v>0</v>
      </c>
      <c r="K293" s="4">
        <f t="shared" si="100"/>
        <v>0</v>
      </c>
      <c r="L293" s="4">
        <f t="shared" si="100"/>
        <v>0</v>
      </c>
      <c r="M293" s="4">
        <f t="shared" si="100"/>
        <v>0</v>
      </c>
      <c r="N293" s="4">
        <f t="shared" si="100"/>
        <v>0</v>
      </c>
      <c r="O293" s="4">
        <f t="shared" si="100"/>
        <v>0</v>
      </c>
      <c r="P293" s="4">
        <f t="shared" si="100"/>
        <v>0</v>
      </c>
      <c r="Q293" s="4">
        <f t="shared" si="100"/>
        <v>0</v>
      </c>
      <c r="R293" s="4">
        <f t="shared" si="100"/>
        <v>0</v>
      </c>
      <c r="S293" s="4">
        <f t="shared" si="100"/>
        <v>0</v>
      </c>
      <c r="T293" s="4">
        <f t="shared" si="100"/>
        <v>0</v>
      </c>
      <c r="U293" s="4">
        <f t="shared" si="100"/>
        <v>0</v>
      </c>
      <c r="V293" s="4">
        <f t="shared" si="100"/>
        <v>0</v>
      </c>
      <c r="W293" s="4">
        <f t="shared" si="100"/>
        <v>0</v>
      </c>
      <c r="X293" s="4">
        <f t="shared" si="100"/>
        <v>0</v>
      </c>
    </row>
    <row r="294" spans="1:24" s="90" customFormat="1" hidden="1" outlineLevel="2" x14ac:dyDescent="0.15">
      <c r="A294" s="91"/>
      <c r="B294" s="91"/>
      <c r="C294" s="131"/>
      <c r="D294" s="128"/>
      <c r="E294" s="66" t="s">
        <v>564</v>
      </c>
      <c r="F294" s="66"/>
      <c r="G294" s="66" t="s">
        <v>826</v>
      </c>
      <c r="H294" s="66"/>
      <c r="I294" s="29">
        <f t="shared" si="100"/>
        <v>0</v>
      </c>
      <c r="J294" s="29">
        <f t="shared" si="100"/>
        <v>0</v>
      </c>
      <c r="K294" s="29">
        <f t="shared" si="100"/>
        <v>0</v>
      </c>
      <c r="L294" s="29">
        <f t="shared" si="100"/>
        <v>0</v>
      </c>
      <c r="M294" s="29">
        <f t="shared" si="100"/>
        <v>0</v>
      </c>
      <c r="N294" s="29">
        <f t="shared" si="100"/>
        <v>0</v>
      </c>
      <c r="O294" s="29">
        <f t="shared" si="100"/>
        <v>0</v>
      </c>
      <c r="P294" s="29">
        <f t="shared" si="100"/>
        <v>0</v>
      </c>
      <c r="Q294" s="29">
        <f t="shared" si="100"/>
        <v>0</v>
      </c>
      <c r="R294" s="29">
        <f t="shared" si="100"/>
        <v>0</v>
      </c>
      <c r="S294" s="29">
        <f t="shared" si="100"/>
        <v>0</v>
      </c>
      <c r="T294" s="29">
        <f t="shared" si="100"/>
        <v>0</v>
      </c>
      <c r="U294" s="29">
        <f t="shared" si="100"/>
        <v>0</v>
      </c>
      <c r="V294" s="29">
        <f t="shared" si="100"/>
        <v>0</v>
      </c>
      <c r="W294" s="29">
        <f t="shared" si="100"/>
        <v>0</v>
      </c>
      <c r="X294" s="29">
        <f t="shared" si="100"/>
        <v>0</v>
      </c>
    </row>
    <row r="297" spans="1:24" x14ac:dyDescent="0.15">
      <c r="B297" s="60" t="s">
        <v>8428</v>
      </c>
    </row>
  </sheetData>
  <conditionalFormatting sqref="F2:F3">
    <cfRule type="cellIs" dxfId="184" priority="1" stopIfTrue="1" operator="notEqual">
      <formula>0</formula>
    </cfRule>
    <cfRule type="cellIs" dxfId="183" priority="2" stopIfTrue="1" operator="equal">
      <formula>""</formula>
    </cfRule>
  </conditionalFormatting>
  <conditionalFormatting sqref="J3:ZZ3">
    <cfRule type="cellIs" dxfId="182" priority="3" operator="equal">
      <formula>"PPA ext."</formula>
    </cfRule>
    <cfRule type="cellIs" dxfId="181" priority="4" operator="equal">
      <formula>"Delay"</formula>
    </cfRule>
    <cfRule type="cellIs" dxfId="180" priority="5" operator="equal">
      <formula>"Fin Close"</formula>
    </cfRule>
    <cfRule type="cellIs" dxfId="179" priority="6" stopIfTrue="1" operator="equal">
      <formula>"Construction"</formula>
    </cfRule>
    <cfRule type="cellIs" dxfId="17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outlinePr summaryBelow="0" summaryRight="0"/>
  </sheetPr>
  <dimension ref="A1:ZZ729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1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5" width="11.1640625" style="61" bestFit="1" customWidth="1"/>
    <col min="16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Appointee FS calc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119</v>
      </c>
      <c r="B9" s="48"/>
      <c r="C9" s="64"/>
      <c r="D9" s="67"/>
    </row>
    <row r="10" spans="1:702" hidden="1" outlineLevel="1" x14ac:dyDescent="0.15">
      <c r="B10" s="60" t="s">
        <v>4974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Retail Residential'!E$670</f>
        <v>Total revenue accrued nominal - residential - nominal</v>
      </c>
      <c r="F11" s="3">
        <f xml:space="preserve">  'Retail Residential'!F$670</f>
        <v>0</v>
      </c>
      <c r="G11" s="3" t="str">
        <f xml:space="preserve">  'Retail Residential'!G$670</f>
        <v>£m</v>
      </c>
      <c r="H11" s="3">
        <f xml:space="preserve">  'Retail Residential'!H$670</f>
        <v>8412.7597251016923</v>
      </c>
      <c r="I11" s="3">
        <f xml:space="preserve">  'Retail Residential'!I$670</f>
        <v>0</v>
      </c>
      <c r="J11" s="3">
        <f xml:space="preserve">  'Retail Residential'!J$670</f>
        <v>0</v>
      </c>
      <c r="K11" s="3">
        <f xml:space="preserve">  'Retail Residential'!K$670</f>
        <v>0</v>
      </c>
      <c r="L11" s="3">
        <f xml:space="preserve">  'Retail Residential'!L$670</f>
        <v>0</v>
      </c>
      <c r="M11" s="3">
        <f xml:space="preserve">  'Retail Residential'!M$670</f>
        <v>0</v>
      </c>
      <c r="N11" s="3">
        <f xml:space="preserve">  'Retail Residential'!N$670</f>
        <v>1453.6412626077397</v>
      </c>
      <c r="O11" s="3">
        <f xml:space="preserve">  'Retail Residential'!O$670</f>
        <v>1532.4449039196754</v>
      </c>
      <c r="P11" s="3">
        <f xml:space="preserve">  'Retail Residential'!P$670</f>
        <v>1608.489881130467</v>
      </c>
      <c r="Q11" s="3">
        <f xml:space="preserve">  'Retail Residential'!Q$670</f>
        <v>1662.0988242534104</v>
      </c>
      <c r="R11" s="3">
        <f xml:space="preserve">  'Retail Residential'!R$670</f>
        <v>1716.7557922167189</v>
      </c>
      <c r="S11" s="3">
        <f xml:space="preserve">  'Retail Residential'!S$670</f>
        <v>92.482735302476129</v>
      </c>
      <c r="T11" s="3">
        <f xml:space="preserve">  'Retail Residential'!T$670</f>
        <v>90.098608577237798</v>
      </c>
      <c r="U11" s="3">
        <f xml:space="preserve">  'Retail Residential'!U$670</f>
        <v>87.795969356300802</v>
      </c>
      <c r="V11" s="3">
        <f xml:space="preserve">  'Retail Residential'!V$670</f>
        <v>85.557516985513132</v>
      </c>
      <c r="W11" s="3">
        <f xml:space="preserve">  'Retail Residential'!W$670</f>
        <v>83.394230752154186</v>
      </c>
      <c r="X11" s="3">
        <f xml:space="preserve">  'Retail Residential'!X$670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Retail Business'!E$388</f>
        <v>Total revenue accrued - Business - nominal</v>
      </c>
      <c r="F12" s="3">
        <f xml:space="preserve">  'Retail Business'!F$388</f>
        <v>0</v>
      </c>
      <c r="G12" s="3" t="str">
        <f xml:space="preserve">  'Retail Business'!G$388</f>
        <v>£m</v>
      </c>
      <c r="H12" s="3">
        <f xml:space="preserve">  'Retail Business'!H$388</f>
        <v>1838.3155384695133</v>
      </c>
      <c r="I12" s="3">
        <f xml:space="preserve">  'Retail Business'!I$388</f>
        <v>0</v>
      </c>
      <c r="J12" s="3">
        <f xml:space="preserve">  'Retail Business'!J$388</f>
        <v>0</v>
      </c>
      <c r="K12" s="3">
        <f xml:space="preserve">  'Retail Business'!K$388</f>
        <v>0</v>
      </c>
      <c r="L12" s="3">
        <f xml:space="preserve">  'Retail Business'!L$388</f>
        <v>0</v>
      </c>
      <c r="M12" s="3">
        <f xml:space="preserve">  'Retail Business'!M$388</f>
        <v>0</v>
      </c>
      <c r="N12" s="3">
        <f xml:space="preserve">  'Retail Business'!N$388</f>
        <v>332.07952149899717</v>
      </c>
      <c r="O12" s="3">
        <f xml:space="preserve">  'Retail Business'!O$388</f>
        <v>353.68886873082266</v>
      </c>
      <c r="P12" s="3">
        <f xml:space="preserve">  'Retail Business'!P$388</f>
        <v>372.92342216272294</v>
      </c>
      <c r="Q12" s="3">
        <f xml:space="preserve">  'Retail Business'!Q$388</f>
        <v>384.22907920401724</v>
      </c>
      <c r="R12" s="3">
        <f xml:space="preserve">  'Retail Business'!R$388</f>
        <v>395.39464687295333</v>
      </c>
      <c r="S12" s="3">
        <f xml:space="preserve">  'Retail Business'!S$388</f>
        <v>0</v>
      </c>
      <c r="T12" s="3">
        <f xml:space="preserve">  'Retail Business'!T$388</f>
        <v>0</v>
      </c>
      <c r="U12" s="3">
        <f xml:space="preserve">  'Retail Business'!U$388</f>
        <v>0</v>
      </c>
      <c r="V12" s="3">
        <f xml:space="preserve">  'Retail Business'!V$388</f>
        <v>0</v>
      </c>
      <c r="W12" s="3">
        <f xml:space="preserve">  'Retail Business'!W$388</f>
        <v>0</v>
      </c>
      <c r="X12" s="3">
        <f xml:space="preserve">  'Retail Business'!X$388</f>
        <v>0</v>
      </c>
    </row>
    <row r="13" spans="1:702" hidden="1" outlineLevel="1" x14ac:dyDescent="0.15">
      <c r="A13" s="25"/>
      <c r="B13" s="25"/>
      <c r="C13" s="39"/>
      <c r="D13" s="40"/>
      <c r="E13" s="16" t="s">
        <v>4974</v>
      </c>
      <c r="F13" s="16"/>
      <c r="G13" s="16" t="s">
        <v>826</v>
      </c>
      <c r="H13" s="4">
        <f xml:space="preserve"> SUM( J13:X13 )</f>
        <v>10251.075263571205</v>
      </c>
      <c r="I13" s="16"/>
      <c r="J13" s="4">
        <f t="shared" ref="J13:X13" si="0" xml:space="preserve">  J11 + J12</f>
        <v>0</v>
      </c>
      <c r="K13" s="4">
        <f t="shared" si="0"/>
        <v>0</v>
      </c>
      <c r="L13" s="4">
        <f t="shared" si="0"/>
        <v>0</v>
      </c>
      <c r="M13" s="4">
        <f t="shared" si="0"/>
        <v>0</v>
      </c>
      <c r="N13" s="4">
        <f t="shared" si="0"/>
        <v>1785.7207841067368</v>
      </c>
      <c r="O13" s="4">
        <f t="shared" si="0"/>
        <v>1886.133772650498</v>
      </c>
      <c r="P13" s="4">
        <f t="shared" si="0"/>
        <v>1981.41330329319</v>
      </c>
      <c r="Q13" s="4">
        <f t="shared" si="0"/>
        <v>2046.3279034574275</v>
      </c>
      <c r="R13" s="4">
        <f t="shared" si="0"/>
        <v>2112.1504390896721</v>
      </c>
      <c r="S13" s="4">
        <f t="shared" si="0"/>
        <v>92.482735302476129</v>
      </c>
      <c r="T13" s="4">
        <f t="shared" si="0"/>
        <v>90.098608577237798</v>
      </c>
      <c r="U13" s="4">
        <f t="shared" si="0"/>
        <v>87.795969356300802</v>
      </c>
      <c r="V13" s="4">
        <f t="shared" si="0"/>
        <v>85.557516985513132</v>
      </c>
      <c r="W13" s="4">
        <f t="shared" si="0"/>
        <v>83.394230752154186</v>
      </c>
      <c r="X13" s="4">
        <f t="shared" si="0"/>
        <v>0</v>
      </c>
    </row>
    <row r="14" spans="1:702" hidden="1" outlineLevel="1" x14ac:dyDescent="0.15"/>
    <row r="15" spans="1:702" hidden="1" outlineLevel="1" x14ac:dyDescent="0.15"/>
    <row r="16" spans="1:702" hidden="1" outlineLevel="1" x14ac:dyDescent="0.15">
      <c r="B16" s="60" t="s">
        <v>1120</v>
      </c>
    </row>
    <row r="17" spans="1:24" hidden="1" outlineLevel="1" x14ac:dyDescent="0.15">
      <c r="A17" s="12"/>
      <c r="B17" s="12"/>
      <c r="C17" s="20"/>
      <c r="D17" s="21"/>
      <c r="E17" s="3" t="str">
        <f xml:space="preserve">  'Wholesale other'!E$239</f>
        <v xml:space="preserve">Operating income - nominal (WR) </v>
      </c>
      <c r="F17" s="3">
        <f xml:space="preserve">  'Wholesale other'!F$239</f>
        <v>0</v>
      </c>
      <c r="G17" s="3" t="str">
        <f xml:space="preserve">  'Wholesale other'!G$239</f>
        <v>£m</v>
      </c>
      <c r="H17" s="3">
        <f xml:space="preserve">  'Wholesale other'!H$239</f>
        <v>0</v>
      </c>
      <c r="I17" s="3">
        <f xml:space="preserve">  'Wholesale other'!I$239</f>
        <v>0</v>
      </c>
      <c r="J17" s="3">
        <f xml:space="preserve">  'Wholesale other'!J$239</f>
        <v>0</v>
      </c>
      <c r="K17" s="3">
        <f xml:space="preserve">  'Wholesale other'!K$239</f>
        <v>0</v>
      </c>
      <c r="L17" s="3">
        <f xml:space="preserve">  'Wholesale other'!L$239</f>
        <v>0</v>
      </c>
      <c r="M17" s="3">
        <f xml:space="preserve">  'Wholesale other'!M$239</f>
        <v>0</v>
      </c>
      <c r="N17" s="3">
        <f xml:space="preserve">  'Wholesale other'!N$239</f>
        <v>0</v>
      </c>
      <c r="O17" s="3">
        <f xml:space="preserve">  'Wholesale other'!O$239</f>
        <v>0</v>
      </c>
      <c r="P17" s="3">
        <f xml:space="preserve">  'Wholesale other'!P$239</f>
        <v>0</v>
      </c>
      <c r="Q17" s="3">
        <f xml:space="preserve">  'Wholesale other'!Q$239</f>
        <v>0</v>
      </c>
      <c r="R17" s="3">
        <f xml:space="preserve">  'Wholesale other'!R$239</f>
        <v>0</v>
      </c>
      <c r="S17" s="3">
        <f xml:space="preserve">  'Wholesale other'!S$239</f>
        <v>0</v>
      </c>
      <c r="T17" s="3">
        <f xml:space="preserve">  'Wholesale other'!T$239</f>
        <v>0</v>
      </c>
      <c r="U17" s="3">
        <f xml:space="preserve">  'Wholesale other'!U$239</f>
        <v>0</v>
      </c>
      <c r="V17" s="3">
        <f xml:space="preserve">  'Wholesale other'!V$239</f>
        <v>0</v>
      </c>
      <c r="W17" s="3">
        <f xml:space="preserve">  'Wholesale other'!W$239</f>
        <v>0</v>
      </c>
      <c r="X17" s="3">
        <f xml:space="preserve">  'Wholesale other'!X$239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Wholesale other'!E$240</f>
        <v xml:space="preserve">Operating income - nominal (WN) </v>
      </c>
      <c r="F18" s="3">
        <f xml:space="preserve">  'Wholesale other'!F$240</f>
        <v>0</v>
      </c>
      <c r="G18" s="3" t="str">
        <f xml:space="preserve">  'Wholesale other'!G$240</f>
        <v>£m</v>
      </c>
      <c r="H18" s="3">
        <f xml:space="preserve">  'Wholesale other'!H$240</f>
        <v>0</v>
      </c>
      <c r="I18" s="3">
        <f xml:space="preserve">  'Wholesale other'!I$240</f>
        <v>0</v>
      </c>
      <c r="J18" s="3">
        <f xml:space="preserve">  'Wholesale other'!J$240</f>
        <v>0</v>
      </c>
      <c r="K18" s="3">
        <f xml:space="preserve">  'Wholesale other'!K$240</f>
        <v>0</v>
      </c>
      <c r="L18" s="3">
        <f xml:space="preserve">  'Wholesale other'!L$240</f>
        <v>0</v>
      </c>
      <c r="M18" s="3">
        <f xml:space="preserve">  'Wholesale other'!M$240</f>
        <v>0</v>
      </c>
      <c r="N18" s="3">
        <f xml:space="preserve">  'Wholesale other'!N$240</f>
        <v>0</v>
      </c>
      <c r="O18" s="3">
        <f xml:space="preserve">  'Wholesale other'!O$240</f>
        <v>0</v>
      </c>
      <c r="P18" s="3">
        <f xml:space="preserve">  'Wholesale other'!P$240</f>
        <v>0</v>
      </c>
      <c r="Q18" s="3">
        <f xml:space="preserve">  'Wholesale other'!Q$240</f>
        <v>0</v>
      </c>
      <c r="R18" s="3">
        <f xml:space="preserve">  'Wholesale other'!R$240</f>
        <v>0</v>
      </c>
      <c r="S18" s="3">
        <f xml:space="preserve">  'Wholesale other'!S$240</f>
        <v>0</v>
      </c>
      <c r="T18" s="3">
        <f xml:space="preserve">  'Wholesale other'!T$240</f>
        <v>0</v>
      </c>
      <c r="U18" s="3">
        <f xml:space="preserve">  'Wholesale other'!U$240</f>
        <v>0</v>
      </c>
      <c r="V18" s="3">
        <f xml:space="preserve">  'Wholesale other'!V$240</f>
        <v>0</v>
      </c>
      <c r="W18" s="3">
        <f xml:space="preserve">  'Wholesale other'!W$240</f>
        <v>0</v>
      </c>
      <c r="X18" s="3">
        <f xml:space="preserve">  'Wholesale other'!X$240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Wholesale other'!E$241</f>
        <v xml:space="preserve">Operating income - nominal (WWN) </v>
      </c>
      <c r="F19" s="3">
        <f xml:space="preserve">  'Wholesale other'!F$241</f>
        <v>0</v>
      </c>
      <c r="G19" s="3" t="str">
        <f xml:space="preserve">  'Wholesale other'!G$241</f>
        <v>£m</v>
      </c>
      <c r="H19" s="3">
        <f xml:space="preserve">  'Wholesale other'!H$241</f>
        <v>0</v>
      </c>
      <c r="I19" s="3">
        <f xml:space="preserve">  'Wholesale other'!I$241</f>
        <v>0</v>
      </c>
      <c r="J19" s="3">
        <f xml:space="preserve">  'Wholesale other'!J$241</f>
        <v>0</v>
      </c>
      <c r="K19" s="3">
        <f xml:space="preserve">  'Wholesale other'!K$241</f>
        <v>0</v>
      </c>
      <c r="L19" s="3">
        <f xml:space="preserve">  'Wholesale other'!L$241</f>
        <v>0</v>
      </c>
      <c r="M19" s="3">
        <f xml:space="preserve">  'Wholesale other'!M$241</f>
        <v>0</v>
      </c>
      <c r="N19" s="3">
        <f xml:space="preserve">  'Wholesale other'!N$241</f>
        <v>0</v>
      </c>
      <c r="O19" s="3">
        <f xml:space="preserve">  'Wholesale other'!O$241</f>
        <v>0</v>
      </c>
      <c r="P19" s="3">
        <f xml:space="preserve">  'Wholesale other'!P$241</f>
        <v>0</v>
      </c>
      <c r="Q19" s="3">
        <f xml:space="preserve">  'Wholesale other'!Q$241</f>
        <v>0</v>
      </c>
      <c r="R19" s="3">
        <f xml:space="preserve">  'Wholesale other'!R$241</f>
        <v>0</v>
      </c>
      <c r="S19" s="3">
        <f xml:space="preserve">  'Wholesale other'!S$241</f>
        <v>0</v>
      </c>
      <c r="T19" s="3">
        <f xml:space="preserve">  'Wholesale other'!T$241</f>
        <v>0</v>
      </c>
      <c r="U19" s="3">
        <f xml:space="preserve">  'Wholesale other'!U$241</f>
        <v>0</v>
      </c>
      <c r="V19" s="3">
        <f xml:space="preserve">  'Wholesale other'!V$241</f>
        <v>0</v>
      </c>
      <c r="W19" s="3">
        <f xml:space="preserve">  'Wholesale other'!W$241</f>
        <v>0</v>
      </c>
      <c r="X19" s="3">
        <f xml:space="preserve">  'Wholesale other'!X$241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'Wholesale other'!E$242</f>
        <v xml:space="preserve">Operating income - nominal (BR) </v>
      </c>
      <c r="F20" s="3">
        <f xml:space="preserve">  'Wholesale other'!F$242</f>
        <v>0</v>
      </c>
      <c r="G20" s="3" t="str">
        <f xml:space="preserve">  'Wholesale other'!G$242</f>
        <v>£m</v>
      </c>
      <c r="H20" s="3">
        <f xml:space="preserve">  'Wholesale other'!H$242</f>
        <v>0</v>
      </c>
      <c r="I20" s="3">
        <f xml:space="preserve">  'Wholesale other'!I$242</f>
        <v>0</v>
      </c>
      <c r="J20" s="3">
        <f xml:space="preserve">  'Wholesale other'!J$242</f>
        <v>0</v>
      </c>
      <c r="K20" s="3">
        <f xml:space="preserve">  'Wholesale other'!K$242</f>
        <v>0</v>
      </c>
      <c r="L20" s="3">
        <f xml:space="preserve">  'Wholesale other'!L$242</f>
        <v>0</v>
      </c>
      <c r="M20" s="3">
        <f xml:space="preserve">  'Wholesale other'!M$242</f>
        <v>0</v>
      </c>
      <c r="N20" s="3">
        <f xml:space="preserve">  'Wholesale other'!N$242</f>
        <v>0</v>
      </c>
      <c r="O20" s="3">
        <f xml:space="preserve">  'Wholesale other'!O$242</f>
        <v>0</v>
      </c>
      <c r="P20" s="3">
        <f xml:space="preserve">  'Wholesale other'!P$242</f>
        <v>0</v>
      </c>
      <c r="Q20" s="3">
        <f xml:space="preserve">  'Wholesale other'!Q$242</f>
        <v>0</v>
      </c>
      <c r="R20" s="3">
        <f xml:space="preserve">  'Wholesale other'!R$242</f>
        <v>0</v>
      </c>
      <c r="S20" s="3">
        <f xml:space="preserve">  'Wholesale other'!S$242</f>
        <v>0</v>
      </c>
      <c r="T20" s="3">
        <f xml:space="preserve">  'Wholesale other'!T$242</f>
        <v>0</v>
      </c>
      <c r="U20" s="3">
        <f xml:space="preserve">  'Wholesale other'!U$242</f>
        <v>0</v>
      </c>
      <c r="V20" s="3">
        <f xml:space="preserve">  'Wholesale other'!V$242</f>
        <v>0</v>
      </c>
      <c r="W20" s="3">
        <f xml:space="preserve">  'Wholesale other'!W$242</f>
        <v>0</v>
      </c>
      <c r="X20" s="3">
        <f xml:space="preserve">  'Wholesale other'!X$242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'Wholesale other'!E$243</f>
        <v xml:space="preserve">Operating income - nominal (ADDN1) </v>
      </c>
      <c r="F21" s="3">
        <f xml:space="preserve">  'Wholesale other'!F$243</f>
        <v>0</v>
      </c>
      <c r="G21" s="3" t="str">
        <f xml:space="preserve">  'Wholesale other'!G$243</f>
        <v>£m</v>
      </c>
      <c r="H21" s="3">
        <f xml:space="preserve">  'Wholesale other'!H$243</f>
        <v>0</v>
      </c>
      <c r="I21" s="3">
        <f xml:space="preserve">  'Wholesale other'!I$243</f>
        <v>0</v>
      </c>
      <c r="J21" s="3">
        <f xml:space="preserve">  'Wholesale other'!J$243</f>
        <v>0</v>
      </c>
      <c r="K21" s="3">
        <f xml:space="preserve">  'Wholesale other'!K$243</f>
        <v>0</v>
      </c>
      <c r="L21" s="3">
        <f xml:space="preserve">  'Wholesale other'!L$243</f>
        <v>0</v>
      </c>
      <c r="M21" s="3">
        <f xml:space="preserve">  'Wholesale other'!M$243</f>
        <v>0</v>
      </c>
      <c r="N21" s="3">
        <f xml:space="preserve">  'Wholesale other'!N$243</f>
        <v>0</v>
      </c>
      <c r="O21" s="3">
        <f xml:space="preserve">  'Wholesale other'!O$243</f>
        <v>0</v>
      </c>
      <c r="P21" s="3">
        <f xml:space="preserve">  'Wholesale other'!P$243</f>
        <v>0</v>
      </c>
      <c r="Q21" s="3">
        <f xml:space="preserve">  'Wholesale other'!Q$243</f>
        <v>0</v>
      </c>
      <c r="R21" s="3">
        <f xml:space="preserve">  'Wholesale other'!R$243</f>
        <v>0</v>
      </c>
      <c r="S21" s="3">
        <f xml:space="preserve">  'Wholesale other'!S$243</f>
        <v>0</v>
      </c>
      <c r="T21" s="3">
        <f xml:space="preserve">  'Wholesale other'!T$243</f>
        <v>0</v>
      </c>
      <c r="U21" s="3">
        <f xml:space="preserve">  'Wholesale other'!U$243</f>
        <v>0</v>
      </c>
      <c r="V21" s="3">
        <f xml:space="preserve">  'Wholesale other'!V$243</f>
        <v>0</v>
      </c>
      <c r="W21" s="3">
        <f xml:space="preserve">  'Wholesale other'!W$243</f>
        <v>0</v>
      </c>
      <c r="X21" s="3">
        <f xml:space="preserve">  'Wholesale other'!X$243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'Wholesale other'!E$244</f>
        <v xml:space="preserve">Operating income - nominal (ADDN2) </v>
      </c>
      <c r="F22" s="3">
        <f xml:space="preserve">  'Wholesale other'!F$244</f>
        <v>0</v>
      </c>
      <c r="G22" s="3" t="str">
        <f xml:space="preserve">  'Wholesale other'!G$244</f>
        <v>£m</v>
      </c>
      <c r="H22" s="3">
        <f xml:space="preserve">  'Wholesale other'!H$244</f>
        <v>0</v>
      </c>
      <c r="I22" s="3">
        <f xml:space="preserve">  'Wholesale other'!I$244</f>
        <v>0</v>
      </c>
      <c r="J22" s="3">
        <f xml:space="preserve">  'Wholesale other'!J$244</f>
        <v>0</v>
      </c>
      <c r="K22" s="3">
        <f xml:space="preserve">  'Wholesale other'!K$244</f>
        <v>0</v>
      </c>
      <c r="L22" s="3">
        <f xml:space="preserve">  'Wholesale other'!L$244</f>
        <v>0</v>
      </c>
      <c r="M22" s="3">
        <f xml:space="preserve">  'Wholesale other'!M$244</f>
        <v>0</v>
      </c>
      <c r="N22" s="3">
        <f xml:space="preserve">  'Wholesale other'!N$244</f>
        <v>0</v>
      </c>
      <c r="O22" s="3">
        <f xml:space="preserve">  'Wholesale other'!O$244</f>
        <v>0</v>
      </c>
      <c r="P22" s="3">
        <f xml:space="preserve">  'Wholesale other'!P$244</f>
        <v>0</v>
      </c>
      <c r="Q22" s="3">
        <f xml:space="preserve">  'Wholesale other'!Q$244</f>
        <v>0</v>
      </c>
      <c r="R22" s="3">
        <f xml:space="preserve">  'Wholesale other'!R$244</f>
        <v>0</v>
      </c>
      <c r="S22" s="3">
        <f xml:space="preserve">  'Wholesale other'!S$244</f>
        <v>0</v>
      </c>
      <c r="T22" s="3">
        <f xml:space="preserve">  'Wholesale other'!T$244</f>
        <v>0</v>
      </c>
      <c r="U22" s="3">
        <f xml:space="preserve">  'Wholesale other'!U$244</f>
        <v>0</v>
      </c>
      <c r="V22" s="3">
        <f xml:space="preserve">  'Wholesale other'!V$244</f>
        <v>0</v>
      </c>
      <c r="W22" s="3">
        <f xml:space="preserve">  'Wholesale other'!W$244</f>
        <v>0</v>
      </c>
      <c r="X22" s="3">
        <f xml:space="preserve">  'Wholesale other'!X$244</f>
        <v>0</v>
      </c>
    </row>
    <row r="23" spans="1:24" hidden="1" outlineLevel="1" x14ac:dyDescent="0.15">
      <c r="A23" s="25"/>
      <c r="B23" s="25"/>
      <c r="C23" s="39"/>
      <c r="D23" s="40"/>
      <c r="E23" s="16" t="s">
        <v>1120</v>
      </c>
      <c r="F23" s="16"/>
      <c r="G23" s="16" t="s">
        <v>826</v>
      </c>
      <c r="H23" s="4">
        <f xml:space="preserve"> SUM( J23:X23 )</f>
        <v>0</v>
      </c>
      <c r="I23" s="16"/>
      <c r="J23" s="4">
        <f t="shared" ref="J23:X23" si="1" xml:space="preserve">  SUM( J17:J22 )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0</v>
      </c>
      <c r="O23" s="4">
        <f t="shared" si="1"/>
        <v>0</v>
      </c>
      <c r="P23" s="4">
        <f t="shared" si="1"/>
        <v>0</v>
      </c>
      <c r="Q23" s="4">
        <f t="shared" si="1"/>
        <v>0</v>
      </c>
      <c r="R23" s="4">
        <f t="shared" si="1"/>
        <v>0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 x14ac:dyDescent="0.15"/>
    <row r="25" spans="1:24" hidden="1" outlineLevel="1" x14ac:dyDescent="0.15"/>
    <row r="26" spans="1:24" hidden="1" outlineLevel="1" x14ac:dyDescent="0.15">
      <c r="B26" s="60" t="s">
        <v>10164</v>
      </c>
    </row>
    <row r="27" spans="1:24" hidden="1" outlineLevel="1" x14ac:dyDescent="0.15">
      <c r="A27" s="12"/>
      <c r="B27" s="12"/>
      <c r="C27" s="20"/>
      <c r="D27" s="21"/>
      <c r="E27" s="3" t="str">
        <f xml:space="preserve">  'Other revenue'!E$107</f>
        <v xml:space="preserve">Third party and principal service revenues - nominal (WR) </v>
      </c>
      <c r="F27" s="3">
        <f xml:space="preserve">  'Other revenue'!F$107</f>
        <v>0</v>
      </c>
      <c r="G27" s="3" t="str">
        <f xml:space="preserve">  'Other revenue'!G$107</f>
        <v>£m</v>
      </c>
      <c r="H27" s="3">
        <f xml:space="preserve">  'Other revenue'!H$107</f>
        <v>45.467748797832726</v>
      </c>
      <c r="I27" s="3">
        <f xml:space="preserve">  'Other revenue'!I$107</f>
        <v>0</v>
      </c>
      <c r="J27" s="3">
        <f xml:space="preserve">  'Other revenue'!J$107</f>
        <v>0</v>
      </c>
      <c r="K27" s="3">
        <f xml:space="preserve">  'Other revenue'!K$107</f>
        <v>0</v>
      </c>
      <c r="L27" s="3">
        <f xml:space="preserve">  'Other revenue'!L$107</f>
        <v>0</v>
      </c>
      <c r="M27" s="3">
        <f xml:space="preserve">  'Other revenue'!M$107</f>
        <v>0</v>
      </c>
      <c r="N27" s="3">
        <f xml:space="preserve">  'Other revenue'!N$107</f>
        <v>8.3180711141212367</v>
      </c>
      <c r="O27" s="3">
        <f xml:space="preserve">  'Other revenue'!O$107</f>
        <v>8.6959284795123626</v>
      </c>
      <c r="P27" s="3">
        <f xml:space="preserve">  'Other revenue'!P$107</f>
        <v>9.0847771757534748</v>
      </c>
      <c r="Q27" s="3">
        <f xml:space="preserve">  'Other revenue'!Q$107</f>
        <v>9.479483372841182</v>
      </c>
      <c r="R27" s="3">
        <f xml:space="preserve">  'Other revenue'!R$107</f>
        <v>9.8894886556044703</v>
      </c>
      <c r="S27" s="3">
        <f xml:space="preserve">  'Other revenue'!S$107</f>
        <v>0</v>
      </c>
      <c r="T27" s="3">
        <f xml:space="preserve">  'Other revenue'!T$107</f>
        <v>0</v>
      </c>
      <c r="U27" s="3">
        <f xml:space="preserve">  'Other revenue'!U$107</f>
        <v>0</v>
      </c>
      <c r="V27" s="3">
        <f xml:space="preserve">  'Other revenue'!V$107</f>
        <v>0</v>
      </c>
      <c r="W27" s="3">
        <f xml:space="preserve">  'Other revenue'!W$107</f>
        <v>0</v>
      </c>
      <c r="X27" s="3">
        <f xml:space="preserve">  'Other revenue'!X$107</f>
        <v>0</v>
      </c>
    </row>
    <row r="28" spans="1:24" hidden="1" outlineLevel="1" x14ac:dyDescent="0.15">
      <c r="A28" s="12"/>
      <c r="B28" s="12"/>
      <c r="C28" s="20"/>
      <c r="D28" s="21"/>
      <c r="E28" s="3" t="str">
        <f xml:space="preserve">  'Other revenue'!E$108</f>
        <v xml:space="preserve">Third party and principal service revenues - nominal (WN) </v>
      </c>
      <c r="F28" s="3">
        <f xml:space="preserve">  'Other revenue'!F$108</f>
        <v>0</v>
      </c>
      <c r="G28" s="3" t="str">
        <f xml:space="preserve">  'Other revenue'!G$108</f>
        <v>£m</v>
      </c>
      <c r="H28" s="3">
        <f xml:space="preserve">  'Other revenue'!H$108</f>
        <v>154.9834344056892</v>
      </c>
      <c r="I28" s="3">
        <f xml:space="preserve">  'Other revenue'!I$108</f>
        <v>0</v>
      </c>
      <c r="J28" s="3">
        <f xml:space="preserve">  'Other revenue'!J$108</f>
        <v>0</v>
      </c>
      <c r="K28" s="3">
        <f xml:space="preserve">  'Other revenue'!K$108</f>
        <v>0</v>
      </c>
      <c r="L28" s="3">
        <f xml:space="preserve">  'Other revenue'!L$108</f>
        <v>0</v>
      </c>
      <c r="M28" s="3">
        <f xml:space="preserve">  'Other revenue'!M$108</f>
        <v>0</v>
      </c>
      <c r="N28" s="3">
        <f xml:space="preserve">  'Other revenue'!N$108</f>
        <v>27.750664409075533</v>
      </c>
      <c r="O28" s="3">
        <f xml:space="preserve">  'Other revenue'!O$108</f>
        <v>29.338411649170347</v>
      </c>
      <c r="P28" s="3">
        <f xml:space="preserve">  'Other revenue'!P$108</f>
        <v>30.966734507280751</v>
      </c>
      <c r="Q28" s="3">
        <f xml:space="preserve">  'Other revenue'!Q$108</f>
        <v>32.6277626820183</v>
      </c>
      <c r="R28" s="3">
        <f xml:space="preserve">  'Other revenue'!R$108</f>
        <v>34.299861158144267</v>
      </c>
      <c r="S28" s="3">
        <f xml:space="preserve">  'Other revenue'!S$108</f>
        <v>0</v>
      </c>
      <c r="T28" s="3">
        <f xml:space="preserve">  'Other revenue'!T$108</f>
        <v>0</v>
      </c>
      <c r="U28" s="3">
        <f xml:space="preserve">  'Other revenue'!U$108</f>
        <v>0</v>
      </c>
      <c r="V28" s="3">
        <f xml:space="preserve">  'Other revenue'!V$108</f>
        <v>0</v>
      </c>
      <c r="W28" s="3">
        <f xml:space="preserve">  'Other revenue'!W$108</f>
        <v>0</v>
      </c>
      <c r="X28" s="3">
        <f xml:space="preserve">  'Other revenue'!X$108</f>
        <v>0</v>
      </c>
    </row>
    <row r="29" spans="1:24" hidden="1" outlineLevel="1" x14ac:dyDescent="0.15">
      <c r="A29" s="12"/>
      <c r="B29" s="12"/>
      <c r="C29" s="20"/>
      <c r="D29" s="21"/>
      <c r="E29" s="3" t="str">
        <f xml:space="preserve">  'Other revenue'!E$109</f>
        <v xml:space="preserve">Third party and principal service revenues - nominal (WWN) </v>
      </c>
      <c r="F29" s="3">
        <f xml:space="preserve">  'Other revenue'!F$109</f>
        <v>0</v>
      </c>
      <c r="G29" s="3" t="str">
        <f xml:space="preserve">  'Other revenue'!G$109</f>
        <v>£m</v>
      </c>
      <c r="H29" s="3">
        <f xml:space="preserve">  'Other revenue'!H$109</f>
        <v>33.302126515408077</v>
      </c>
      <c r="I29" s="3">
        <f xml:space="preserve">  'Other revenue'!I$109</f>
        <v>0</v>
      </c>
      <c r="J29" s="3">
        <f xml:space="preserve">  'Other revenue'!J$109</f>
        <v>0</v>
      </c>
      <c r="K29" s="3">
        <f xml:space="preserve">  'Other revenue'!K$109</f>
        <v>0</v>
      </c>
      <c r="L29" s="3">
        <f xml:space="preserve">  'Other revenue'!L$109</f>
        <v>0</v>
      </c>
      <c r="M29" s="3">
        <f xml:space="preserve">  'Other revenue'!M$109</f>
        <v>0</v>
      </c>
      <c r="N29" s="3">
        <f xml:space="preserve">  'Other revenue'!N$109</f>
        <v>5.5534228242465318</v>
      </c>
      <c r="O29" s="3">
        <f xml:space="preserve">  'Other revenue'!O$109</f>
        <v>6.0974409752793788</v>
      </c>
      <c r="P29" s="3">
        <f xml:space="preserve">  'Other revenue'!P$109</f>
        <v>6.6535753471046419</v>
      </c>
      <c r="Q29" s="3">
        <f xml:space="preserve">  'Other revenue'!Q$109</f>
        <v>7.2114360988824959</v>
      </c>
      <c r="R29" s="3">
        <f xml:space="preserve">  'Other revenue'!R$109</f>
        <v>7.7862512698950237</v>
      </c>
      <c r="S29" s="3">
        <f xml:space="preserve">  'Other revenue'!S$109</f>
        <v>0</v>
      </c>
      <c r="T29" s="3">
        <f xml:space="preserve">  'Other revenue'!T$109</f>
        <v>0</v>
      </c>
      <c r="U29" s="3">
        <f xml:space="preserve">  'Other revenue'!U$109</f>
        <v>0</v>
      </c>
      <c r="V29" s="3">
        <f xml:space="preserve">  'Other revenue'!V$109</f>
        <v>0</v>
      </c>
      <c r="W29" s="3">
        <f xml:space="preserve">  'Other revenue'!W$109</f>
        <v>0</v>
      </c>
      <c r="X29" s="3">
        <f xml:space="preserve">  'Other revenue'!X$109</f>
        <v>0</v>
      </c>
    </row>
    <row r="30" spans="1:24" hidden="1" outlineLevel="1" x14ac:dyDescent="0.15">
      <c r="A30" s="12"/>
      <c r="B30" s="12"/>
      <c r="C30" s="20"/>
      <c r="D30" s="21"/>
      <c r="E30" s="3" t="str">
        <f xml:space="preserve">  'Other revenue'!E$110</f>
        <v xml:space="preserve">Third party and principal service revenues - nominal (BR) </v>
      </c>
      <c r="F30" s="3">
        <f xml:space="preserve">  'Other revenue'!F$110</f>
        <v>0</v>
      </c>
      <c r="G30" s="3" t="str">
        <f xml:space="preserve">  'Other revenue'!G$110</f>
        <v>£m</v>
      </c>
      <c r="H30" s="3">
        <f xml:space="preserve">  'Other revenue'!H$110</f>
        <v>7.5978577040298028</v>
      </c>
      <c r="I30" s="3">
        <f xml:space="preserve">  'Other revenue'!I$110</f>
        <v>0</v>
      </c>
      <c r="J30" s="3">
        <f xml:space="preserve">  'Other revenue'!J$110</f>
        <v>0</v>
      </c>
      <c r="K30" s="3">
        <f xml:space="preserve">  'Other revenue'!K$110</f>
        <v>0</v>
      </c>
      <c r="L30" s="3">
        <f xml:space="preserve">  'Other revenue'!L$110</f>
        <v>0</v>
      </c>
      <c r="M30" s="3">
        <f xml:space="preserve">  'Other revenue'!M$110</f>
        <v>0</v>
      </c>
      <c r="N30" s="3">
        <f xml:space="preserve">  'Other revenue'!N$110</f>
        <v>1.3006239078902817</v>
      </c>
      <c r="O30" s="3">
        <f xml:space="preserve">  'Other revenue'!O$110</f>
        <v>1.4083064002709111</v>
      </c>
      <c r="P30" s="3">
        <f xml:space="preserve">  'Other revenue'!P$110</f>
        <v>1.5185028784287171</v>
      </c>
      <c r="Q30" s="3">
        <f xml:space="preserve">  'Other revenue'!Q$110</f>
        <v>1.6280134100914332</v>
      </c>
      <c r="R30" s="3">
        <f xml:space="preserve">  'Other revenue'!R$110</f>
        <v>1.7424111073484594</v>
      </c>
      <c r="S30" s="3">
        <f xml:space="preserve">  'Other revenue'!S$110</f>
        <v>0</v>
      </c>
      <c r="T30" s="3">
        <f xml:space="preserve">  'Other revenue'!T$110</f>
        <v>0</v>
      </c>
      <c r="U30" s="3">
        <f xml:space="preserve">  'Other revenue'!U$110</f>
        <v>0</v>
      </c>
      <c r="V30" s="3">
        <f xml:space="preserve">  'Other revenue'!V$110</f>
        <v>0</v>
      </c>
      <c r="W30" s="3">
        <f xml:space="preserve">  'Other revenue'!W$110</f>
        <v>0</v>
      </c>
      <c r="X30" s="3">
        <f xml:space="preserve">  'Other revenue'!X$110</f>
        <v>0</v>
      </c>
    </row>
    <row r="31" spans="1:24" hidden="1" outlineLevel="1" x14ac:dyDescent="0.15">
      <c r="A31" s="12"/>
      <c r="B31" s="12"/>
      <c r="C31" s="20"/>
      <c r="D31" s="21"/>
      <c r="E31" s="3" t="str">
        <f xml:space="preserve">  'Other revenue'!E$111</f>
        <v xml:space="preserve">Third party and principal service revenues - nominal (ADDN1) </v>
      </c>
      <c r="F31" s="3">
        <f xml:space="preserve">  'Other revenue'!F$111</f>
        <v>0</v>
      </c>
      <c r="G31" s="3" t="str">
        <f xml:space="preserve">  'Other revenue'!G$111</f>
        <v>£m</v>
      </c>
      <c r="H31" s="3">
        <f xml:space="preserve">  'Other revenue'!H$111</f>
        <v>0</v>
      </c>
      <c r="I31" s="3">
        <f xml:space="preserve">  'Other revenue'!I$111</f>
        <v>0</v>
      </c>
      <c r="J31" s="3">
        <f xml:space="preserve">  'Other revenue'!J$111</f>
        <v>0</v>
      </c>
      <c r="K31" s="3">
        <f xml:space="preserve">  'Other revenue'!K$111</f>
        <v>0</v>
      </c>
      <c r="L31" s="3">
        <f xml:space="preserve">  'Other revenue'!L$111</f>
        <v>0</v>
      </c>
      <c r="M31" s="3">
        <f xml:space="preserve">  'Other revenue'!M$111</f>
        <v>0</v>
      </c>
      <c r="N31" s="3">
        <f xml:space="preserve">  'Other revenue'!N$111</f>
        <v>0</v>
      </c>
      <c r="O31" s="3">
        <f xml:space="preserve">  'Other revenue'!O$111</f>
        <v>0</v>
      </c>
      <c r="P31" s="3">
        <f xml:space="preserve">  'Other revenue'!P$111</f>
        <v>0</v>
      </c>
      <c r="Q31" s="3">
        <f xml:space="preserve">  'Other revenue'!Q$111</f>
        <v>0</v>
      </c>
      <c r="R31" s="3">
        <f xml:space="preserve">  'Other revenue'!R$111</f>
        <v>0</v>
      </c>
      <c r="S31" s="3">
        <f xml:space="preserve">  'Other revenue'!S$111</f>
        <v>0</v>
      </c>
      <c r="T31" s="3">
        <f xml:space="preserve">  'Other revenue'!T$111</f>
        <v>0</v>
      </c>
      <c r="U31" s="3">
        <f xml:space="preserve">  'Other revenue'!U$111</f>
        <v>0</v>
      </c>
      <c r="V31" s="3">
        <f xml:space="preserve">  'Other revenue'!V$111</f>
        <v>0</v>
      </c>
      <c r="W31" s="3">
        <f xml:space="preserve">  'Other revenue'!W$111</f>
        <v>0</v>
      </c>
      <c r="X31" s="3">
        <f xml:space="preserve">  'Other revenue'!X$111</f>
        <v>0</v>
      </c>
    </row>
    <row r="32" spans="1:24" hidden="1" outlineLevel="1" x14ac:dyDescent="0.15">
      <c r="A32" s="12"/>
      <c r="B32" s="12"/>
      <c r="C32" s="20"/>
      <c r="D32" s="21"/>
      <c r="E32" s="3" t="str">
        <f xml:space="preserve">  'Other revenue'!E$112</f>
        <v xml:space="preserve">Third party and principal service revenues - nominal (ADDN2) </v>
      </c>
      <c r="F32" s="3">
        <f xml:space="preserve">  'Other revenue'!F$112</f>
        <v>0</v>
      </c>
      <c r="G32" s="3" t="str">
        <f xml:space="preserve">  'Other revenue'!G$112</f>
        <v>£m</v>
      </c>
      <c r="H32" s="3">
        <f xml:space="preserve">  'Other revenue'!H$112</f>
        <v>0</v>
      </c>
      <c r="I32" s="3">
        <f xml:space="preserve">  'Other revenue'!I$112</f>
        <v>0</v>
      </c>
      <c r="J32" s="3">
        <f xml:space="preserve">  'Other revenue'!J$112</f>
        <v>0</v>
      </c>
      <c r="K32" s="3">
        <f xml:space="preserve">  'Other revenue'!K$112</f>
        <v>0</v>
      </c>
      <c r="L32" s="3">
        <f xml:space="preserve">  'Other revenue'!L$112</f>
        <v>0</v>
      </c>
      <c r="M32" s="3">
        <f xml:space="preserve">  'Other revenue'!M$112</f>
        <v>0</v>
      </c>
      <c r="N32" s="3">
        <f xml:space="preserve">  'Other revenue'!N$112</f>
        <v>0</v>
      </c>
      <c r="O32" s="3">
        <f xml:space="preserve">  'Other revenue'!O$112</f>
        <v>0</v>
      </c>
      <c r="P32" s="3">
        <f xml:space="preserve">  'Other revenue'!P$112</f>
        <v>0</v>
      </c>
      <c r="Q32" s="3">
        <f xml:space="preserve">  'Other revenue'!Q$112</f>
        <v>0</v>
      </c>
      <c r="R32" s="3">
        <f xml:space="preserve">  'Other revenue'!R$112</f>
        <v>0</v>
      </c>
      <c r="S32" s="3">
        <f xml:space="preserve">  'Other revenue'!S$112</f>
        <v>0</v>
      </c>
      <c r="T32" s="3">
        <f xml:space="preserve">  'Other revenue'!T$112</f>
        <v>0</v>
      </c>
      <c r="U32" s="3">
        <f xml:space="preserve">  'Other revenue'!U$112</f>
        <v>0</v>
      </c>
      <c r="V32" s="3">
        <f xml:space="preserve">  'Other revenue'!V$112</f>
        <v>0</v>
      </c>
      <c r="W32" s="3">
        <f xml:space="preserve">  'Other revenue'!W$112</f>
        <v>0</v>
      </c>
      <c r="X32" s="3">
        <f xml:space="preserve">  'Other revenue'!X$112</f>
        <v>0</v>
      </c>
    </row>
    <row r="33" spans="1:24" hidden="1" outlineLevel="1" x14ac:dyDescent="0.15">
      <c r="A33" s="25"/>
      <c r="B33" s="25"/>
      <c r="C33" s="39"/>
      <c r="D33" s="40"/>
      <c r="E33" s="16" t="s">
        <v>10164</v>
      </c>
      <c r="F33" s="16"/>
      <c r="G33" s="16" t="s">
        <v>826</v>
      </c>
      <c r="H33" s="4">
        <f xml:space="preserve"> SUM( J33:X33 )</f>
        <v>241.3511674229598</v>
      </c>
      <c r="I33" s="16"/>
      <c r="J33" s="4">
        <f t="shared" ref="J33:X33" si="2" xml:space="preserve">  SUM( J27:J32 )</f>
        <v>0</v>
      </c>
      <c r="K33" s="4">
        <f t="shared" si="2"/>
        <v>0</v>
      </c>
      <c r="L33" s="4">
        <f t="shared" si="2"/>
        <v>0</v>
      </c>
      <c r="M33" s="4">
        <f t="shared" si="2"/>
        <v>0</v>
      </c>
      <c r="N33" s="4">
        <f t="shared" si="2"/>
        <v>42.922782255333587</v>
      </c>
      <c r="O33" s="4">
        <f t="shared" si="2"/>
        <v>45.540087504232993</v>
      </c>
      <c r="P33" s="4">
        <f t="shared" si="2"/>
        <v>48.22358990856759</v>
      </c>
      <c r="Q33" s="4">
        <f t="shared" si="2"/>
        <v>50.946695563833408</v>
      </c>
      <c r="R33" s="4">
        <f t="shared" si="2"/>
        <v>53.718012190992219</v>
      </c>
      <c r="S33" s="4">
        <f t="shared" si="2"/>
        <v>0</v>
      </c>
      <c r="T33" s="4">
        <f t="shared" si="2"/>
        <v>0</v>
      </c>
      <c r="U33" s="4">
        <f t="shared" si="2"/>
        <v>0</v>
      </c>
      <c r="V33" s="4">
        <f t="shared" si="2"/>
        <v>0</v>
      </c>
      <c r="W33" s="4">
        <f t="shared" si="2"/>
        <v>0</v>
      </c>
      <c r="X33" s="4">
        <f t="shared" si="2"/>
        <v>0</v>
      </c>
    </row>
    <row r="34" spans="1:24" hidden="1" outlineLevel="1" x14ac:dyDescent="0.15"/>
    <row r="35" spans="1:24" hidden="1" outlineLevel="1" x14ac:dyDescent="0.15"/>
    <row r="36" spans="1:24" hidden="1" outlineLevel="1" x14ac:dyDescent="0.15">
      <c r="B36" s="60" t="s">
        <v>335</v>
      </c>
    </row>
    <row r="37" spans="1:24" hidden="1" outlineLevel="1" x14ac:dyDescent="0.15">
      <c r="A37" s="12"/>
      <c r="B37" s="12"/>
      <c r="C37" s="20"/>
      <c r="D37" s="21"/>
      <c r="E37" s="3" t="str">
        <f xml:space="preserve">  'PrePost impacts'!E$296</f>
        <v xml:space="preserve">Allowed Revenues including post financeability - real (WR) </v>
      </c>
      <c r="F37" s="3">
        <f xml:space="preserve">  'PrePost impacts'!F$296</f>
        <v>0</v>
      </c>
      <c r="G37" s="3" t="str">
        <f xml:space="preserve">  'PrePost impacts'!G$296</f>
        <v>£m</v>
      </c>
      <c r="H37" s="3">
        <f xml:space="preserve">  'PrePost impacts'!H$296</f>
        <v>391.42097527769818</v>
      </c>
      <c r="I37" s="3">
        <f xml:space="preserve">  'PrePost impacts'!I$296</f>
        <v>0</v>
      </c>
      <c r="J37" s="3">
        <f xml:space="preserve">  'PrePost impacts'!J$296</f>
        <v>0</v>
      </c>
      <c r="K37" s="3">
        <f xml:space="preserve">  'PrePost impacts'!K$296</f>
        <v>0</v>
      </c>
      <c r="L37" s="3">
        <f xml:space="preserve">  'PrePost impacts'!L$296</f>
        <v>0</v>
      </c>
      <c r="M37" s="3">
        <f xml:space="preserve">  'PrePost impacts'!M$296</f>
        <v>0</v>
      </c>
      <c r="N37" s="3">
        <f xml:space="preserve">  'PrePost impacts'!N$296</f>
        <v>75.456506661339589</v>
      </c>
      <c r="O37" s="3">
        <f xml:space="preserve">  'PrePost impacts'!O$296</f>
        <v>78.489301216809238</v>
      </c>
      <c r="P37" s="3">
        <f xml:space="preserve">  'PrePost impacts'!P$296</f>
        <v>79.187674125175576</v>
      </c>
      <c r="Q37" s="3">
        <f xml:space="preserve">  'PrePost impacts'!Q$296</f>
        <v>79.09268128058649</v>
      </c>
      <c r="R37" s="3">
        <f xml:space="preserve">  'PrePost impacts'!R$296</f>
        <v>79.194811993787312</v>
      </c>
      <c r="S37" s="3">
        <f xml:space="preserve">  'PrePost impacts'!S$296</f>
        <v>0</v>
      </c>
      <c r="T37" s="3">
        <f xml:space="preserve">  'PrePost impacts'!T$296</f>
        <v>0</v>
      </c>
      <c r="U37" s="3">
        <f xml:space="preserve">  'PrePost impacts'!U$296</f>
        <v>0</v>
      </c>
      <c r="V37" s="3">
        <f xml:space="preserve">  'PrePost impacts'!V$296</f>
        <v>0</v>
      </c>
      <c r="W37" s="3">
        <f xml:space="preserve">  'PrePost impacts'!W$296</f>
        <v>0</v>
      </c>
      <c r="X37" s="3">
        <f xml:space="preserve">  'PrePost impacts'!X$296</f>
        <v>0</v>
      </c>
    </row>
    <row r="38" spans="1:24" hidden="1" outlineLevel="1" x14ac:dyDescent="0.15">
      <c r="A38" s="12"/>
      <c r="B38" s="12"/>
      <c r="C38" s="20"/>
      <c r="D38" s="21"/>
      <c r="E38" s="3" t="str">
        <f xml:space="preserve">  'PrePost impacts'!E$297</f>
        <v xml:space="preserve">Allowed Revenues including post financeability - real (WN) </v>
      </c>
      <c r="F38" s="3">
        <f xml:space="preserve">  'PrePost impacts'!F$297</f>
        <v>0</v>
      </c>
      <c r="G38" s="3" t="str">
        <f xml:space="preserve">  'PrePost impacts'!G$297</f>
        <v>£m</v>
      </c>
      <c r="H38" s="3">
        <f xml:space="preserve">  'PrePost impacts'!H$297</f>
        <v>3178.106345030701</v>
      </c>
      <c r="I38" s="3">
        <f xml:space="preserve">  'PrePost impacts'!I$297</f>
        <v>0</v>
      </c>
      <c r="J38" s="3">
        <f xml:space="preserve">  'PrePost impacts'!J$297</f>
        <v>0</v>
      </c>
      <c r="K38" s="3">
        <f xml:space="preserve">  'PrePost impacts'!K$297</f>
        <v>0</v>
      </c>
      <c r="L38" s="3">
        <f xml:space="preserve">  'PrePost impacts'!L$297</f>
        <v>0</v>
      </c>
      <c r="M38" s="3">
        <f xml:space="preserve">  'PrePost impacts'!M$297</f>
        <v>0</v>
      </c>
      <c r="N38" s="3">
        <f xml:space="preserve">  'PrePost impacts'!N$297</f>
        <v>595.82549229150266</v>
      </c>
      <c r="O38" s="3">
        <f xml:space="preserve">  'PrePost impacts'!O$297</f>
        <v>608.43686030868162</v>
      </c>
      <c r="P38" s="3">
        <f xml:space="preserve">  'PrePost impacts'!P$297</f>
        <v>640.39419970823315</v>
      </c>
      <c r="Q38" s="3">
        <f xml:space="preserve">  'PrePost impacts'!Q$297</f>
        <v>654.71711013863569</v>
      </c>
      <c r="R38" s="3">
        <f xml:space="preserve">  'PrePost impacts'!R$297</f>
        <v>678.73268258364828</v>
      </c>
      <c r="S38" s="3">
        <f xml:space="preserve">  'PrePost impacts'!S$297</f>
        <v>0</v>
      </c>
      <c r="T38" s="3">
        <f xml:space="preserve">  'PrePost impacts'!T$297</f>
        <v>0</v>
      </c>
      <c r="U38" s="3">
        <f xml:space="preserve">  'PrePost impacts'!U$297</f>
        <v>0</v>
      </c>
      <c r="V38" s="3">
        <f xml:space="preserve">  'PrePost impacts'!V$297</f>
        <v>0</v>
      </c>
      <c r="W38" s="3">
        <f xml:space="preserve">  'PrePost impacts'!W$297</f>
        <v>0</v>
      </c>
      <c r="X38" s="3">
        <f xml:space="preserve">  'PrePost impacts'!X$297</f>
        <v>0</v>
      </c>
    </row>
    <row r="39" spans="1:24" hidden="1" outlineLevel="1" x14ac:dyDescent="0.15">
      <c r="A39" s="12"/>
      <c r="B39" s="12"/>
      <c r="C39" s="20"/>
      <c r="D39" s="21"/>
      <c r="E39" s="3" t="str">
        <f xml:space="preserve">  'PrePost impacts'!E$298</f>
        <v xml:space="preserve">Allowed Revenues including post financeability - real (WWN) </v>
      </c>
      <c r="F39" s="3">
        <f xml:space="preserve">  'PrePost impacts'!F$298</f>
        <v>0</v>
      </c>
      <c r="G39" s="3" t="str">
        <f xml:space="preserve">  'PrePost impacts'!G$298</f>
        <v>£m</v>
      </c>
      <c r="H39" s="3">
        <f xml:space="preserve">  'PrePost impacts'!H$298</f>
        <v>4126.5192133417268</v>
      </c>
      <c r="I39" s="3">
        <f xml:space="preserve">  'PrePost impacts'!I$298</f>
        <v>0</v>
      </c>
      <c r="J39" s="3">
        <f xml:space="preserve">  'PrePost impacts'!J$298</f>
        <v>0</v>
      </c>
      <c r="K39" s="3">
        <f xml:space="preserve">  'PrePost impacts'!K$298</f>
        <v>0</v>
      </c>
      <c r="L39" s="3">
        <f xml:space="preserve">  'PrePost impacts'!L$298</f>
        <v>0</v>
      </c>
      <c r="M39" s="3">
        <f xml:space="preserve">  'PrePost impacts'!M$298</f>
        <v>0</v>
      </c>
      <c r="N39" s="3">
        <f xml:space="preserve">  'PrePost impacts'!N$298</f>
        <v>767.72693434780433</v>
      </c>
      <c r="O39" s="3">
        <f xml:space="preserve">  'PrePost impacts'!O$298</f>
        <v>787.12749287568215</v>
      </c>
      <c r="P39" s="3">
        <f xml:space="preserve">  'PrePost impacts'!P$298</f>
        <v>823.83068505697611</v>
      </c>
      <c r="Q39" s="3">
        <f xml:space="preserve">  'PrePost impacts'!Q$298</f>
        <v>858.63863355281774</v>
      </c>
      <c r="R39" s="3">
        <f xml:space="preserve">  'PrePost impacts'!R$298</f>
        <v>889.19546750844631</v>
      </c>
      <c r="S39" s="3">
        <f xml:space="preserve">  'PrePost impacts'!S$298</f>
        <v>0</v>
      </c>
      <c r="T39" s="3">
        <f xml:space="preserve">  'PrePost impacts'!T$298</f>
        <v>0</v>
      </c>
      <c r="U39" s="3">
        <f xml:space="preserve">  'PrePost impacts'!U$298</f>
        <v>0</v>
      </c>
      <c r="V39" s="3">
        <f xml:space="preserve">  'PrePost impacts'!V$298</f>
        <v>0</v>
      </c>
      <c r="W39" s="3">
        <f xml:space="preserve">  'PrePost impacts'!W$298</f>
        <v>0</v>
      </c>
      <c r="X39" s="3">
        <f xml:space="preserve">  'PrePost impacts'!X$298</f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'PrePost impacts'!E$299</f>
        <v xml:space="preserve">Allowed Revenues including post financeability - real (BR) </v>
      </c>
      <c r="F40" s="3">
        <f xml:space="preserve">  'PrePost impacts'!F$299</f>
        <v>0</v>
      </c>
      <c r="G40" s="3" t="str">
        <f xml:space="preserve">  'PrePost impacts'!G$299</f>
        <v>£m</v>
      </c>
      <c r="H40" s="3">
        <f xml:space="preserve">  'PrePost impacts'!H$299</f>
        <v>604.81238865570572</v>
      </c>
      <c r="I40" s="3">
        <f xml:space="preserve">  'PrePost impacts'!I$299</f>
        <v>0</v>
      </c>
      <c r="J40" s="3">
        <f xml:space="preserve">  'PrePost impacts'!J$299</f>
        <v>0</v>
      </c>
      <c r="K40" s="3">
        <f xml:space="preserve">  'PrePost impacts'!K$299</f>
        <v>0</v>
      </c>
      <c r="L40" s="3">
        <f xml:space="preserve">  'PrePost impacts'!L$299</f>
        <v>0</v>
      </c>
      <c r="M40" s="3">
        <f xml:space="preserve">  'PrePost impacts'!M$299</f>
        <v>0</v>
      </c>
      <c r="N40" s="3">
        <f xml:space="preserve">  'PrePost impacts'!N$299</f>
        <v>112.77128589056507</v>
      </c>
      <c r="O40" s="3">
        <f xml:space="preserve">  'PrePost impacts'!O$299</f>
        <v>117.34085037234051</v>
      </c>
      <c r="P40" s="3">
        <f xml:space="preserve">  'PrePost impacts'!P$299</f>
        <v>122.02744810856697</v>
      </c>
      <c r="Q40" s="3">
        <f xml:space="preserve">  'PrePost impacts'!Q$299</f>
        <v>124.8169721211502</v>
      </c>
      <c r="R40" s="3">
        <f xml:space="preserve">  'PrePost impacts'!R$299</f>
        <v>127.85583216308289</v>
      </c>
      <c r="S40" s="3">
        <f xml:space="preserve">  'PrePost impacts'!S$299</f>
        <v>0</v>
      </c>
      <c r="T40" s="3">
        <f xml:space="preserve">  'PrePost impacts'!T$299</f>
        <v>0</v>
      </c>
      <c r="U40" s="3">
        <f xml:space="preserve">  'PrePost impacts'!U$299</f>
        <v>0</v>
      </c>
      <c r="V40" s="3">
        <f xml:space="preserve">  'PrePost impacts'!V$299</f>
        <v>0</v>
      </c>
      <c r="W40" s="3">
        <f xml:space="preserve">  'PrePost impacts'!W$299</f>
        <v>0</v>
      </c>
      <c r="X40" s="3">
        <f xml:space="preserve">  'PrePost impacts'!X$299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'PrePost impacts'!E$300</f>
        <v xml:space="preserve">Allowed Revenues including post financeability - real (ADDN1) </v>
      </c>
      <c r="F41" s="3">
        <f xml:space="preserve">  'PrePost impacts'!F$300</f>
        <v>0</v>
      </c>
      <c r="G41" s="3" t="str">
        <f xml:space="preserve">  'PrePost impacts'!G$300</f>
        <v>£m</v>
      </c>
      <c r="H41" s="3">
        <f xml:space="preserve">  'PrePost impacts'!H$300</f>
        <v>232.7402866289591</v>
      </c>
      <c r="I41" s="3">
        <f xml:space="preserve">  'PrePost impacts'!I$300</f>
        <v>0</v>
      </c>
      <c r="J41" s="3">
        <f xml:space="preserve">  'PrePost impacts'!J$300</f>
        <v>0</v>
      </c>
      <c r="K41" s="3">
        <f xml:space="preserve">  'PrePost impacts'!K$300</f>
        <v>0</v>
      </c>
      <c r="L41" s="3">
        <f xml:space="preserve">  'PrePost impacts'!L$300</f>
        <v>0</v>
      </c>
      <c r="M41" s="3">
        <f xml:space="preserve">  'PrePost impacts'!M$300</f>
        <v>0</v>
      </c>
      <c r="N41" s="3">
        <f xml:space="preserve">  'PrePost impacts'!N$300</f>
        <v>49.65</v>
      </c>
      <c r="O41" s="3">
        <f xml:space="preserve">  'PrePost impacts'!O$300</f>
        <v>66.912525637478879</v>
      </c>
      <c r="P41" s="3">
        <f xml:space="preserve">  'PrePost impacts'!P$300</f>
        <v>71.875932686624552</v>
      </c>
      <c r="Q41" s="3">
        <f xml:space="preserve">  'PrePost impacts'!Q$300</f>
        <v>40.914530146806754</v>
      </c>
      <c r="R41" s="3">
        <f xml:space="preserve">  'PrePost impacts'!R$300</f>
        <v>3.3872981580489476</v>
      </c>
      <c r="S41" s="3">
        <f xml:space="preserve">  'PrePost impacts'!S$300</f>
        <v>0</v>
      </c>
      <c r="T41" s="3">
        <f xml:space="preserve">  'PrePost impacts'!T$300</f>
        <v>0</v>
      </c>
      <c r="U41" s="3">
        <f xml:space="preserve">  'PrePost impacts'!U$300</f>
        <v>0</v>
      </c>
      <c r="V41" s="3">
        <f xml:space="preserve">  'PrePost impacts'!V$300</f>
        <v>0</v>
      </c>
      <c r="W41" s="3">
        <f xml:space="preserve">  'PrePost impacts'!W$300</f>
        <v>0</v>
      </c>
      <c r="X41" s="3">
        <f xml:space="preserve">  'PrePost impacts'!X$300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'PrePost impacts'!E$301</f>
        <v xml:space="preserve">Allowed Revenues including post financeability - real (ADDN2) </v>
      </c>
      <c r="F42" s="3">
        <f xml:space="preserve">  'PrePost impacts'!F$301</f>
        <v>0</v>
      </c>
      <c r="G42" s="3" t="str">
        <f xml:space="preserve">  'PrePost impacts'!G$301</f>
        <v>£m</v>
      </c>
      <c r="H42" s="3">
        <f xml:space="preserve">  'PrePost impacts'!H$301</f>
        <v>0</v>
      </c>
      <c r="I42" s="3">
        <f xml:space="preserve">  'PrePost impacts'!I$301</f>
        <v>0</v>
      </c>
      <c r="J42" s="3">
        <f xml:space="preserve">  'PrePost impacts'!J$301</f>
        <v>0</v>
      </c>
      <c r="K42" s="3">
        <f xml:space="preserve">  'PrePost impacts'!K$301</f>
        <v>0</v>
      </c>
      <c r="L42" s="3">
        <f xml:space="preserve">  'PrePost impacts'!L$301</f>
        <v>0</v>
      </c>
      <c r="M42" s="3">
        <f xml:space="preserve">  'PrePost impacts'!M$301</f>
        <v>0</v>
      </c>
      <c r="N42" s="3">
        <f xml:space="preserve">  'PrePost impacts'!N$301</f>
        <v>0</v>
      </c>
      <c r="O42" s="3">
        <f xml:space="preserve">  'PrePost impacts'!O$301</f>
        <v>0</v>
      </c>
      <c r="P42" s="3">
        <f xml:space="preserve">  'PrePost impacts'!P$301</f>
        <v>0</v>
      </c>
      <c r="Q42" s="3">
        <f xml:space="preserve">  'PrePost impacts'!Q$301</f>
        <v>0</v>
      </c>
      <c r="R42" s="3">
        <f xml:space="preserve">  'PrePost impacts'!R$301</f>
        <v>0</v>
      </c>
      <c r="S42" s="3">
        <f xml:space="preserve">  'PrePost impacts'!S$301</f>
        <v>0</v>
      </c>
      <c r="T42" s="3">
        <f xml:space="preserve">  'PrePost impacts'!T$301</f>
        <v>0</v>
      </c>
      <c r="U42" s="3">
        <f xml:space="preserve">  'PrePost impacts'!U$301</f>
        <v>0</v>
      </c>
      <c r="V42" s="3">
        <f xml:space="preserve">  'PrePost impacts'!V$301</f>
        <v>0</v>
      </c>
      <c r="W42" s="3">
        <f xml:space="preserve">  'PrePost impacts'!W$301</f>
        <v>0</v>
      </c>
      <c r="X42" s="3">
        <f xml:space="preserve">  'PrePost impacts'!X$301</f>
        <v>0</v>
      </c>
    </row>
    <row r="43" spans="1:24" hidden="1" outlineLevel="1" x14ac:dyDescent="0.15">
      <c r="A43" s="12"/>
      <c r="B43" s="12"/>
      <c r="C43" s="20"/>
      <c r="D43" s="21"/>
      <c r="E43" s="3" t="str">
        <f xml:space="preserve">  'Retail Residential'!E$528</f>
        <v>Residential retail service revenue - real</v>
      </c>
      <c r="F43" s="3">
        <f xml:space="preserve">  'Retail Residential'!F$528</f>
        <v>0</v>
      </c>
      <c r="G43" s="3" t="str">
        <f xml:space="preserve">  'Retail Residential'!G$528</f>
        <v>£m</v>
      </c>
      <c r="H43" s="3">
        <f xml:space="preserve">  'Retail Residential'!H$528</f>
        <v>581.30668926295948</v>
      </c>
      <c r="I43" s="3">
        <f xml:space="preserve">  'Retail Residential'!I$528</f>
        <v>0</v>
      </c>
      <c r="J43" s="3">
        <f xml:space="preserve">  'Retail Residential'!J$528</f>
        <v>0</v>
      </c>
      <c r="K43" s="3">
        <f xml:space="preserve">  'Retail Residential'!K$528</f>
        <v>0</v>
      </c>
      <c r="L43" s="3">
        <f xml:space="preserve">  'Retail Residential'!L$528</f>
        <v>0</v>
      </c>
      <c r="M43" s="3">
        <f xml:space="preserve">  'Retail Residential'!M$528</f>
        <v>0</v>
      </c>
      <c r="N43" s="3">
        <f xml:space="preserve">  'Retail Residential'!N$528</f>
        <v>112.11550789401896</v>
      </c>
      <c r="O43" s="3">
        <f xml:space="preserve">  'Retail Residential'!O$528</f>
        <v>113.63839275884935</v>
      </c>
      <c r="P43" s="3">
        <f xml:space="preserve">  'Retail Residential'!P$528</f>
        <v>116.50659532656145</v>
      </c>
      <c r="Q43" s="3">
        <f xml:space="preserve">  'Retail Residential'!Q$528</f>
        <v>118.52246608447962</v>
      </c>
      <c r="R43" s="3">
        <f xml:space="preserve">  'Retail Residential'!R$528</f>
        <v>120.52372719905003</v>
      </c>
      <c r="S43" s="3">
        <f xml:space="preserve">  'Retail Residential'!S$528</f>
        <v>0</v>
      </c>
      <c r="T43" s="3">
        <f xml:space="preserve">  'Retail Residential'!T$528</f>
        <v>0</v>
      </c>
      <c r="U43" s="3">
        <f xml:space="preserve">  'Retail Residential'!U$528</f>
        <v>0</v>
      </c>
      <c r="V43" s="3">
        <f xml:space="preserve">  'Retail Residential'!V$528</f>
        <v>0</v>
      </c>
      <c r="W43" s="3">
        <f xml:space="preserve">  'Retail Residential'!W$528</f>
        <v>0</v>
      </c>
      <c r="X43" s="3">
        <f xml:space="preserve">  'Retail Residential'!X$528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Retail Business'!E$394</f>
        <v>Business retail service revenue - real</v>
      </c>
      <c r="F44" s="3">
        <f xml:space="preserve">  'Retail Business'!F$394</f>
        <v>0</v>
      </c>
      <c r="G44" s="3" t="str">
        <f xml:space="preserve">  'Retail Business'!G$394</f>
        <v>£m</v>
      </c>
      <c r="H44" s="3">
        <f xml:space="preserve">  'Retail Business'!H$394</f>
        <v>0</v>
      </c>
      <c r="I44" s="3">
        <f xml:space="preserve">  'Retail Business'!I$394</f>
        <v>0</v>
      </c>
      <c r="J44" s="3">
        <f xml:space="preserve">  'Retail Business'!J$394</f>
        <v>0</v>
      </c>
      <c r="K44" s="3">
        <f xml:space="preserve">  'Retail Business'!K$394</f>
        <v>0</v>
      </c>
      <c r="L44" s="3">
        <f xml:space="preserve">  'Retail Business'!L$394</f>
        <v>0</v>
      </c>
      <c r="M44" s="3">
        <f xml:space="preserve">  'Retail Business'!M$394</f>
        <v>0</v>
      </c>
      <c r="N44" s="3">
        <f xml:space="preserve">  'Retail Business'!N$394</f>
        <v>0</v>
      </c>
      <c r="O44" s="3">
        <f xml:space="preserve">  'Retail Business'!O$394</f>
        <v>0</v>
      </c>
      <c r="P44" s="3">
        <f xml:space="preserve">  'Retail Business'!P$394</f>
        <v>0</v>
      </c>
      <c r="Q44" s="3">
        <f xml:space="preserve">  'Retail Business'!Q$394</f>
        <v>0</v>
      </c>
      <c r="R44" s="3">
        <f xml:space="preserve">  'Retail Business'!R$394</f>
        <v>0</v>
      </c>
      <c r="S44" s="3">
        <f xml:space="preserve">  'Retail Business'!S$394</f>
        <v>0</v>
      </c>
      <c r="T44" s="3">
        <f xml:space="preserve">  'Retail Business'!T$394</f>
        <v>0</v>
      </c>
      <c r="U44" s="3">
        <f xml:space="preserve">  'Retail Business'!U$394</f>
        <v>0</v>
      </c>
      <c r="V44" s="3">
        <f xml:space="preserve">  'Retail Business'!V$394</f>
        <v>0</v>
      </c>
      <c r="W44" s="3">
        <f xml:space="preserve">  'Retail Business'!W$394</f>
        <v>0</v>
      </c>
      <c r="X44" s="3">
        <f xml:space="preserve">  'Retail Business'!X$394</f>
        <v>0</v>
      </c>
    </row>
    <row r="45" spans="1:24" hidden="1" outlineLevel="1" x14ac:dyDescent="0.15">
      <c r="A45" s="25"/>
      <c r="B45" s="25"/>
      <c r="C45" s="39"/>
      <c r="D45" s="40"/>
      <c r="E45" s="16" t="s">
        <v>335</v>
      </c>
      <c r="F45" s="16"/>
      <c r="G45" s="16" t="s">
        <v>826</v>
      </c>
      <c r="H45" s="4">
        <f xml:space="preserve"> SUM( J45:X45 )</f>
        <v>9114.9058981977505</v>
      </c>
      <c r="I45" s="16"/>
      <c r="J45" s="4">
        <f t="shared" ref="J45:X45" si="3" xml:space="preserve">  SUM( J37:J42 ) + J43 + J44</f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1713.5457270852307</v>
      </c>
      <c r="O45" s="4">
        <f t="shared" si="3"/>
        <v>1771.9454231698417</v>
      </c>
      <c r="P45" s="4">
        <f t="shared" si="3"/>
        <v>1853.8225350121377</v>
      </c>
      <c r="Q45" s="4">
        <f t="shared" si="3"/>
        <v>1876.7023933244766</v>
      </c>
      <c r="R45" s="4">
        <f t="shared" si="3"/>
        <v>1898.8898196060636</v>
      </c>
      <c r="S45" s="4">
        <f t="shared" si="3"/>
        <v>0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hidden="1" outlineLevel="1" x14ac:dyDescent="0.15"/>
    <row r="47" spans="1:24" hidden="1" outlineLevel="1" x14ac:dyDescent="0.15"/>
    <row r="48" spans="1:24" hidden="1" outlineLevel="1" x14ac:dyDescent="0.15">
      <c r="B48" s="60" t="s">
        <v>4975</v>
      </c>
    </row>
    <row r="49" spans="1:24" hidden="1" outlineLevel="1" x14ac:dyDescent="0.15">
      <c r="E49" s="2" t="str">
        <f t="shared" ref="E49:X49" si="4" xml:space="preserve">  E$45</f>
        <v>Appointee Total Revenues - real</v>
      </c>
      <c r="F49" s="2">
        <f t="shared" si="4"/>
        <v>0</v>
      </c>
      <c r="G49" s="2" t="str">
        <f t="shared" si="4"/>
        <v>£m</v>
      </c>
      <c r="H49" s="2">
        <f t="shared" si="4"/>
        <v>9114.9058981977505</v>
      </c>
      <c r="I49" s="2">
        <f t="shared" si="4"/>
        <v>0</v>
      </c>
      <c r="J49" s="2">
        <f t="shared" si="4"/>
        <v>0</v>
      </c>
      <c r="K49" s="2">
        <f t="shared" si="4"/>
        <v>0</v>
      </c>
      <c r="L49" s="2">
        <f t="shared" si="4"/>
        <v>0</v>
      </c>
      <c r="M49" s="2">
        <f t="shared" si="4"/>
        <v>0</v>
      </c>
      <c r="N49" s="2">
        <f t="shared" si="4"/>
        <v>1713.5457270852307</v>
      </c>
      <c r="O49" s="2">
        <f t="shared" si="4"/>
        <v>1771.9454231698417</v>
      </c>
      <c r="P49" s="2">
        <f t="shared" si="4"/>
        <v>1853.8225350121377</v>
      </c>
      <c r="Q49" s="2">
        <f t="shared" si="4"/>
        <v>1876.7023933244766</v>
      </c>
      <c r="R49" s="2">
        <f t="shared" si="4"/>
        <v>1898.8898196060636</v>
      </c>
      <c r="S49" s="2">
        <f t="shared" si="4"/>
        <v>0</v>
      </c>
      <c r="T49" s="2">
        <f t="shared" si="4"/>
        <v>0</v>
      </c>
      <c r="U49" s="2">
        <f t="shared" si="4"/>
        <v>0</v>
      </c>
      <c r="V49" s="2">
        <f t="shared" si="4"/>
        <v>0</v>
      </c>
      <c r="W49" s="2">
        <f t="shared" si="4"/>
        <v>0</v>
      </c>
      <c r="X49" s="2">
        <f t="shared" si="4"/>
        <v>0</v>
      </c>
    </row>
    <row r="50" spans="1:24" hidden="1" outlineLevel="1" x14ac:dyDescent="0.15">
      <c r="A50" s="12"/>
      <c r="B50" s="12"/>
      <c r="C50" s="20"/>
      <c r="D50" s="21"/>
      <c r="E50" s="3" t="str">
        <f xml:space="preserve">  'Retail Residential'!E$528</f>
        <v>Residential retail service revenue - real</v>
      </c>
      <c r="F50" s="3">
        <f xml:space="preserve">  'Retail Residential'!F$528</f>
        <v>0</v>
      </c>
      <c r="G50" s="3" t="str">
        <f xml:space="preserve">  'Retail Residential'!G$528</f>
        <v>£m</v>
      </c>
      <c r="H50" s="3">
        <f xml:space="preserve">  'Retail Residential'!H$528</f>
        <v>581.30668926295948</v>
      </c>
      <c r="I50" s="3">
        <f xml:space="preserve">  'Retail Residential'!I$528</f>
        <v>0</v>
      </c>
      <c r="J50" s="3">
        <f xml:space="preserve">  'Retail Residential'!J$528</f>
        <v>0</v>
      </c>
      <c r="K50" s="3">
        <f xml:space="preserve">  'Retail Residential'!K$528</f>
        <v>0</v>
      </c>
      <c r="L50" s="3">
        <f xml:space="preserve">  'Retail Residential'!L$528</f>
        <v>0</v>
      </c>
      <c r="M50" s="3">
        <f xml:space="preserve">  'Retail Residential'!M$528</f>
        <v>0</v>
      </c>
      <c r="N50" s="3">
        <f xml:space="preserve">  'Retail Residential'!N$528</f>
        <v>112.11550789401896</v>
      </c>
      <c r="O50" s="3">
        <f xml:space="preserve">  'Retail Residential'!O$528</f>
        <v>113.63839275884935</v>
      </c>
      <c r="P50" s="3">
        <f xml:space="preserve">  'Retail Residential'!P$528</f>
        <v>116.50659532656145</v>
      </c>
      <c r="Q50" s="3">
        <f xml:space="preserve">  'Retail Residential'!Q$528</f>
        <v>118.52246608447962</v>
      </c>
      <c r="R50" s="3">
        <f xml:space="preserve">  'Retail Residential'!R$528</f>
        <v>120.52372719905003</v>
      </c>
      <c r="S50" s="3">
        <f xml:space="preserve">  'Retail Residential'!S$528</f>
        <v>0</v>
      </c>
      <c r="T50" s="3">
        <f xml:space="preserve">  'Retail Residential'!T$528</f>
        <v>0</v>
      </c>
      <c r="U50" s="3">
        <f xml:space="preserve">  'Retail Residential'!U$528</f>
        <v>0</v>
      </c>
      <c r="V50" s="3">
        <f xml:space="preserve">  'Retail Residential'!V$528</f>
        <v>0</v>
      </c>
      <c r="W50" s="3">
        <f xml:space="preserve">  'Retail Residential'!W$528</f>
        <v>0</v>
      </c>
      <c r="X50" s="3">
        <f xml:space="preserve">  'Retail Residential'!X$528</f>
        <v>0</v>
      </c>
    </row>
    <row r="51" spans="1:24" hidden="1" outlineLevel="1" x14ac:dyDescent="0.15">
      <c r="A51" s="12"/>
      <c r="B51" s="12"/>
      <c r="C51" s="20"/>
      <c r="D51" s="21"/>
      <c r="E51" s="3" t="str">
        <f xml:space="preserve">  'Retail Residential'!E$540</f>
        <v>Residential retail service revenue inclusive of DPC margin - real</v>
      </c>
      <c r="F51" s="3">
        <f xml:space="preserve">  'Retail Residential'!F$540</f>
        <v>0</v>
      </c>
      <c r="G51" s="3" t="str">
        <f xml:space="preserve">  'Retail Residential'!G$540</f>
        <v>£m</v>
      </c>
      <c r="H51" s="3">
        <f xml:space="preserve">  'Retail Residential'!H$540</f>
        <v>581.30668926295948</v>
      </c>
      <c r="I51" s="3">
        <f xml:space="preserve">  'Retail Residential'!I$540</f>
        <v>0</v>
      </c>
      <c r="J51" s="3">
        <f xml:space="preserve">  'Retail Residential'!J$540</f>
        <v>0</v>
      </c>
      <c r="K51" s="3">
        <f xml:space="preserve">  'Retail Residential'!K$540</f>
        <v>0</v>
      </c>
      <c r="L51" s="3">
        <f xml:space="preserve">  'Retail Residential'!L$540</f>
        <v>0</v>
      </c>
      <c r="M51" s="3">
        <f xml:space="preserve">  'Retail Residential'!M$540</f>
        <v>0</v>
      </c>
      <c r="N51" s="3">
        <f xml:space="preserve">  'Retail Residential'!N$540</f>
        <v>112.11550789401896</v>
      </c>
      <c r="O51" s="3">
        <f xml:space="preserve">  'Retail Residential'!O$540</f>
        <v>113.63839275884935</v>
      </c>
      <c r="P51" s="3">
        <f xml:space="preserve">  'Retail Residential'!P$540</f>
        <v>116.50659532656145</v>
      </c>
      <c r="Q51" s="3">
        <f xml:space="preserve">  'Retail Residential'!Q$540</f>
        <v>118.52246608447962</v>
      </c>
      <c r="R51" s="3">
        <f xml:space="preserve">  'Retail Residential'!R$540</f>
        <v>120.52372719905003</v>
      </c>
      <c r="S51" s="3">
        <f xml:space="preserve">  'Retail Residential'!S$540</f>
        <v>0</v>
      </c>
      <c r="T51" s="3">
        <f xml:space="preserve">  'Retail Residential'!T$540</f>
        <v>0</v>
      </c>
      <c r="U51" s="3">
        <f xml:space="preserve">  'Retail Residential'!U$540</f>
        <v>0</v>
      </c>
      <c r="V51" s="3">
        <f xml:space="preserve">  'Retail Residential'!V$540</f>
        <v>0</v>
      </c>
      <c r="W51" s="3">
        <f xml:space="preserve">  'Retail Residential'!W$540</f>
        <v>0</v>
      </c>
      <c r="X51" s="3">
        <f xml:space="preserve">  'Retail Residential'!X$540</f>
        <v>0</v>
      </c>
    </row>
    <row r="52" spans="1:24" hidden="1" outlineLevel="1" x14ac:dyDescent="0.15">
      <c r="A52" s="25"/>
      <c r="B52" s="25"/>
      <c r="C52" s="39"/>
      <c r="D52" s="40"/>
      <c r="E52" s="16" t="s">
        <v>4975</v>
      </c>
      <c r="F52" s="16"/>
      <c r="G52" s="16" t="s">
        <v>826</v>
      </c>
      <c r="H52" s="4">
        <f xml:space="preserve"> SUM( J52:X52 )</f>
        <v>9114.9058981977505</v>
      </c>
      <c r="I52" s="16"/>
      <c r="J52" s="4">
        <f t="shared" ref="J52:X52" si="5" xml:space="preserve">  J49 - J50 + J51</f>
        <v>0</v>
      </c>
      <c r="K52" s="4">
        <f t="shared" si="5"/>
        <v>0</v>
      </c>
      <c r="L52" s="4">
        <f t="shared" si="5"/>
        <v>0</v>
      </c>
      <c r="M52" s="4">
        <f t="shared" si="5"/>
        <v>0</v>
      </c>
      <c r="N52" s="4">
        <f t="shared" si="5"/>
        <v>1713.5457270852307</v>
      </c>
      <c r="O52" s="4">
        <f t="shared" si="5"/>
        <v>1771.9454231698417</v>
      </c>
      <c r="P52" s="4">
        <f t="shared" si="5"/>
        <v>1853.8225350121377</v>
      </c>
      <c r="Q52" s="4">
        <f t="shared" si="5"/>
        <v>1876.7023933244766</v>
      </c>
      <c r="R52" s="4">
        <f t="shared" si="5"/>
        <v>1898.8898196060636</v>
      </c>
      <c r="S52" s="4">
        <f t="shared" si="5"/>
        <v>0</v>
      </c>
      <c r="T52" s="4">
        <f t="shared" si="5"/>
        <v>0</v>
      </c>
      <c r="U52" s="4">
        <f t="shared" si="5"/>
        <v>0</v>
      </c>
      <c r="V52" s="4">
        <f t="shared" si="5"/>
        <v>0</v>
      </c>
      <c r="W52" s="4">
        <f t="shared" si="5"/>
        <v>0</v>
      </c>
      <c r="X52" s="4">
        <f t="shared" si="5"/>
        <v>0</v>
      </c>
    </row>
    <row r="53" spans="1:24" hidden="1" outlineLevel="1" x14ac:dyDescent="0.15"/>
    <row r="56" spans="1:24" s="63" customFormat="1" collapsed="1" x14ac:dyDescent="0.15">
      <c r="A56" s="48" t="s">
        <v>1907</v>
      </c>
      <c r="B56" s="48"/>
      <c r="C56" s="64"/>
      <c r="D56" s="67"/>
    </row>
    <row r="57" spans="1:24" hidden="1" outlineLevel="1" x14ac:dyDescent="0.15">
      <c r="B57" s="60" t="s">
        <v>10948</v>
      </c>
    </row>
    <row r="58" spans="1:24" hidden="1" outlineLevel="1" x14ac:dyDescent="0.15">
      <c r="A58" s="12"/>
      <c r="B58" s="12"/>
      <c r="C58" s="20"/>
      <c r="D58" s="21"/>
      <c r="E58" s="3" t="str">
        <f xml:space="preserve">  'Financial indicators'!E$138</f>
        <v>Net debt - Appointee - nominal</v>
      </c>
      <c r="F58" s="3">
        <f xml:space="preserve">  'Financial indicators'!F$138</f>
        <v>0</v>
      </c>
      <c r="G58" s="3" t="str">
        <f xml:space="preserve">  'Financial indicators'!G$138</f>
        <v>£m</v>
      </c>
      <c r="H58" s="3">
        <f xml:space="preserve">  'Financial indicators'!H$138</f>
        <v>36133.936415546879</v>
      </c>
      <c r="I58" s="3">
        <f xml:space="preserve">  'Financial indicators'!I$138</f>
        <v>0</v>
      </c>
      <c r="J58" s="3">
        <f xml:space="preserve">  'Financial indicators'!J$138</f>
        <v>0</v>
      </c>
      <c r="K58" s="3">
        <f xml:space="preserve">  'Financial indicators'!K$138</f>
        <v>0</v>
      </c>
      <c r="L58" s="3">
        <f xml:space="preserve">  'Financial indicators'!L$138</f>
        <v>0</v>
      </c>
      <c r="M58" s="3">
        <f xml:space="preserve">  'Financial indicators'!M$138</f>
        <v>0</v>
      </c>
      <c r="N58" s="3">
        <f xml:space="preserve">  'Financial indicators'!N$138</f>
        <v>6279.3864929570809</v>
      </c>
      <c r="O58" s="3">
        <f xml:space="preserve">  'Financial indicators'!O$138</f>
        <v>6708.6927841423967</v>
      </c>
      <c r="P58" s="3">
        <f xml:space="preserve">  'Financial indicators'!P$138</f>
        <v>7210.4130736161314</v>
      </c>
      <c r="Q58" s="3">
        <f xml:space="preserve">  'Financial indicators'!Q$138</f>
        <v>7763.9746855630201</v>
      </c>
      <c r="R58" s="3">
        <f xml:space="preserve">  'Financial indicators'!R$138</f>
        <v>8171.4693792682556</v>
      </c>
      <c r="S58" s="3">
        <f xml:space="preserve">  'Financial indicators'!S$138</f>
        <v>0</v>
      </c>
      <c r="T58" s="3">
        <f xml:space="preserve">  'Financial indicators'!T$138</f>
        <v>0</v>
      </c>
      <c r="U58" s="3">
        <f xml:space="preserve">  'Financial indicators'!U$138</f>
        <v>0</v>
      </c>
      <c r="V58" s="3">
        <f xml:space="preserve">  'Financial indicators'!V$138</f>
        <v>0</v>
      </c>
      <c r="W58" s="3">
        <f xml:space="preserve">  'Financial indicators'!W$138</f>
        <v>0</v>
      </c>
      <c r="X58" s="3">
        <f xml:space="preserve">  'Financial indicators'!X$138</f>
        <v>0</v>
      </c>
    </row>
    <row r="59" spans="1:24" hidden="1" outlineLevel="1" x14ac:dyDescent="0.15">
      <c r="A59" s="12"/>
      <c r="B59" s="12"/>
      <c r="C59" s="20"/>
      <c r="D59" s="21"/>
      <c r="E59" s="5" t="str">
        <f xml:space="preserve">  Time!E$113</f>
        <v>Forecast period flag</v>
      </c>
      <c r="F59" s="5">
        <f xml:space="preserve">  Time!F$113</f>
        <v>0</v>
      </c>
      <c r="G59" s="5" t="str">
        <f xml:space="preserve">  Time!G$113</f>
        <v>flag</v>
      </c>
      <c r="H59" s="5">
        <f xml:space="preserve">  Time!H$113</f>
        <v>5</v>
      </c>
      <c r="I59" s="5">
        <f xml:space="preserve">  Time!I$113</f>
        <v>0</v>
      </c>
      <c r="J59" s="5">
        <f xml:space="preserve">  Time!J$113</f>
        <v>0</v>
      </c>
      <c r="K59" s="5">
        <f xml:space="preserve">  Time!K$113</f>
        <v>0</v>
      </c>
      <c r="L59" s="5">
        <f xml:space="preserve">  Time!L$113</f>
        <v>0</v>
      </c>
      <c r="M59" s="5">
        <f xml:space="preserve">  Time!M$113</f>
        <v>0</v>
      </c>
      <c r="N59" s="5">
        <f xml:space="preserve">  Time!N$113</f>
        <v>1</v>
      </c>
      <c r="O59" s="5">
        <f xml:space="preserve">  Time!O$113</f>
        <v>1</v>
      </c>
      <c r="P59" s="5">
        <f xml:space="preserve">  Time!P$113</f>
        <v>1</v>
      </c>
      <c r="Q59" s="5">
        <f xml:space="preserve">  Time!Q$113</f>
        <v>1</v>
      </c>
      <c r="R59" s="5">
        <f xml:space="preserve">  Time!R$113</f>
        <v>1</v>
      </c>
      <c r="S59" s="5">
        <f xml:space="preserve">  Time!S$113</f>
        <v>0</v>
      </c>
      <c r="T59" s="5">
        <f xml:space="preserve">  Time!T$113</f>
        <v>0</v>
      </c>
      <c r="U59" s="5">
        <f xml:space="preserve">  Time!U$113</f>
        <v>0</v>
      </c>
      <c r="V59" s="5">
        <f xml:space="preserve">  Time!V$113</f>
        <v>0</v>
      </c>
      <c r="W59" s="5">
        <f xml:space="preserve">  Time!W$113</f>
        <v>0</v>
      </c>
      <c r="X59" s="5">
        <f xml:space="preserve">  Time!X$113</f>
        <v>0</v>
      </c>
    </row>
    <row r="60" spans="1:24" hidden="1" outlineLevel="1" x14ac:dyDescent="0.15">
      <c r="E60" s="61" t="s">
        <v>10948</v>
      </c>
      <c r="G60" s="61" t="s">
        <v>826</v>
      </c>
      <c r="H60" s="2">
        <f xml:space="preserve"> SUM( J60:X60 )</f>
        <v>36133.936415546879</v>
      </c>
      <c r="J60" s="2">
        <f t="shared" ref="J60:X60" si="6" xml:space="preserve">  J58 * J59</f>
        <v>0</v>
      </c>
      <c r="K60" s="2">
        <f t="shared" si="6"/>
        <v>0</v>
      </c>
      <c r="L60" s="2">
        <f t="shared" si="6"/>
        <v>0</v>
      </c>
      <c r="M60" s="2">
        <f t="shared" si="6"/>
        <v>0</v>
      </c>
      <c r="N60" s="2">
        <f t="shared" si="6"/>
        <v>6279.3864929570809</v>
      </c>
      <c r="O60" s="2">
        <f t="shared" si="6"/>
        <v>6708.6927841423967</v>
      </c>
      <c r="P60" s="2">
        <f t="shared" si="6"/>
        <v>7210.4130736161314</v>
      </c>
      <c r="Q60" s="2">
        <f t="shared" si="6"/>
        <v>7763.9746855630201</v>
      </c>
      <c r="R60" s="2">
        <f t="shared" si="6"/>
        <v>8171.4693792682556</v>
      </c>
      <c r="S60" s="2">
        <f t="shared" si="6"/>
        <v>0</v>
      </c>
      <c r="T60" s="2">
        <f t="shared" si="6"/>
        <v>0</v>
      </c>
      <c r="U60" s="2">
        <f t="shared" si="6"/>
        <v>0</v>
      </c>
      <c r="V60" s="2">
        <f t="shared" si="6"/>
        <v>0</v>
      </c>
      <c r="W60" s="2">
        <f t="shared" si="6"/>
        <v>0</v>
      </c>
      <c r="X60" s="2">
        <f t="shared" si="6"/>
        <v>0</v>
      </c>
    </row>
    <row r="61" spans="1:24" hidden="1" outlineLevel="1" x14ac:dyDescent="0.15"/>
    <row r="62" spans="1:24" hidden="1" outlineLevel="1" x14ac:dyDescent="0.15"/>
    <row r="63" spans="1:24" hidden="1" outlineLevel="1" x14ac:dyDescent="0.15">
      <c r="B63" s="60" t="s">
        <v>2664</v>
      </c>
    </row>
    <row r="64" spans="1:24" hidden="1" outlineLevel="1" x14ac:dyDescent="0.15">
      <c r="A64" s="12"/>
      <c r="B64" s="12"/>
      <c r="C64" s="20"/>
      <c r="D64" s="21"/>
      <c r="E64" s="3" t="str">
        <f xml:space="preserve">  'Active inputs'!E$1752</f>
        <v xml:space="preserve">Active - Movement in Pensions - control - nominal (WR) </v>
      </c>
      <c r="F64" s="3">
        <f xml:space="preserve">  'Active inputs'!F$1752</f>
        <v>0</v>
      </c>
      <c r="G64" s="3" t="str">
        <f xml:space="preserve">  'Active inputs'!G$1752</f>
        <v>£m</v>
      </c>
      <c r="H64" s="3">
        <f xml:space="preserve">  'Active inputs'!H$1752</f>
        <v>0</v>
      </c>
      <c r="I64" s="3">
        <f xml:space="preserve">  'Active inputs'!I$1752</f>
        <v>0</v>
      </c>
      <c r="J64" s="3">
        <f xml:space="preserve">  'Active inputs'!J$1752</f>
        <v>0</v>
      </c>
      <c r="K64" s="3">
        <f xml:space="preserve">  'Active inputs'!K$1752</f>
        <v>0</v>
      </c>
      <c r="L64" s="3">
        <f xml:space="preserve">  'Active inputs'!L$1752</f>
        <v>0</v>
      </c>
      <c r="M64" s="3">
        <f xml:space="preserve">  'Active inputs'!M$1752</f>
        <v>0</v>
      </c>
      <c r="N64" s="3">
        <f xml:space="preserve">  'Active inputs'!N$1752</f>
        <v>0</v>
      </c>
      <c r="O64" s="3">
        <f xml:space="preserve">  'Active inputs'!O$1752</f>
        <v>0</v>
      </c>
      <c r="P64" s="3">
        <f xml:space="preserve">  'Active inputs'!P$1752</f>
        <v>0</v>
      </c>
      <c r="Q64" s="3">
        <f xml:space="preserve">  'Active inputs'!Q$1752</f>
        <v>0</v>
      </c>
      <c r="R64" s="3">
        <f xml:space="preserve">  'Active inputs'!R$1752</f>
        <v>0</v>
      </c>
      <c r="S64" s="3">
        <f xml:space="preserve">  'Active inputs'!S$1752</f>
        <v>0</v>
      </c>
      <c r="T64" s="3">
        <f xml:space="preserve">  'Active inputs'!T$1752</f>
        <v>0</v>
      </c>
      <c r="U64" s="3">
        <f xml:space="preserve">  'Active inputs'!U$1752</f>
        <v>0</v>
      </c>
      <c r="V64" s="3">
        <f xml:space="preserve">  'Active inputs'!V$1752</f>
        <v>0</v>
      </c>
      <c r="W64" s="3">
        <f xml:space="preserve">  'Active inputs'!W$1752</f>
        <v>0</v>
      </c>
      <c r="X64" s="3">
        <f xml:space="preserve">  'Active inputs'!X$1752</f>
        <v>0</v>
      </c>
    </row>
    <row r="65" spans="1:24" hidden="1" outlineLevel="1" x14ac:dyDescent="0.15">
      <c r="A65" s="12"/>
      <c r="B65" s="12"/>
      <c r="C65" s="20"/>
      <c r="D65" s="21"/>
      <c r="E65" s="3" t="str">
        <f xml:space="preserve">  'Active inputs'!E$1753</f>
        <v xml:space="preserve">Active - Movement in Pensions - control - nominal (WN) </v>
      </c>
      <c r="F65" s="3">
        <f xml:space="preserve">  'Active inputs'!F$1753</f>
        <v>0</v>
      </c>
      <c r="G65" s="3" t="str">
        <f xml:space="preserve">  'Active inputs'!G$1753</f>
        <v>£m</v>
      </c>
      <c r="H65" s="3">
        <f xml:space="preserve">  'Active inputs'!H$1753</f>
        <v>0</v>
      </c>
      <c r="I65" s="3">
        <f xml:space="preserve">  'Active inputs'!I$1753</f>
        <v>0</v>
      </c>
      <c r="J65" s="3">
        <f xml:space="preserve">  'Active inputs'!J$1753</f>
        <v>0</v>
      </c>
      <c r="K65" s="3">
        <f xml:space="preserve">  'Active inputs'!K$1753</f>
        <v>0</v>
      </c>
      <c r="L65" s="3">
        <f xml:space="preserve">  'Active inputs'!L$1753</f>
        <v>0</v>
      </c>
      <c r="M65" s="3">
        <f xml:space="preserve">  'Active inputs'!M$1753</f>
        <v>0</v>
      </c>
      <c r="N65" s="3">
        <f xml:space="preserve">  'Active inputs'!N$1753</f>
        <v>0</v>
      </c>
      <c r="O65" s="3">
        <f xml:space="preserve">  'Active inputs'!O$1753</f>
        <v>0</v>
      </c>
      <c r="P65" s="3">
        <f xml:space="preserve">  'Active inputs'!P$1753</f>
        <v>0</v>
      </c>
      <c r="Q65" s="3">
        <f xml:space="preserve">  'Active inputs'!Q$1753</f>
        <v>0</v>
      </c>
      <c r="R65" s="3">
        <f xml:space="preserve">  'Active inputs'!R$1753</f>
        <v>0</v>
      </c>
      <c r="S65" s="3">
        <f xml:space="preserve">  'Active inputs'!S$1753</f>
        <v>0</v>
      </c>
      <c r="T65" s="3">
        <f xml:space="preserve">  'Active inputs'!T$1753</f>
        <v>0</v>
      </c>
      <c r="U65" s="3">
        <f xml:space="preserve">  'Active inputs'!U$1753</f>
        <v>0</v>
      </c>
      <c r="V65" s="3">
        <f xml:space="preserve">  'Active inputs'!V$1753</f>
        <v>0</v>
      </c>
      <c r="W65" s="3">
        <f xml:space="preserve">  'Active inputs'!W$1753</f>
        <v>0</v>
      </c>
      <c r="X65" s="3">
        <f xml:space="preserve">  'Active inputs'!X$1753</f>
        <v>0</v>
      </c>
    </row>
    <row r="66" spans="1:24" hidden="1" outlineLevel="1" x14ac:dyDescent="0.15">
      <c r="A66" s="12"/>
      <c r="B66" s="12"/>
      <c r="C66" s="20"/>
      <c r="D66" s="21"/>
      <c r="E66" s="3" t="str">
        <f xml:space="preserve">  'Active inputs'!E$1754</f>
        <v xml:space="preserve">Active - Movement in Pensions - control - nominal (WWN) </v>
      </c>
      <c r="F66" s="3">
        <f xml:space="preserve">  'Active inputs'!F$1754</f>
        <v>0</v>
      </c>
      <c r="G66" s="3" t="str">
        <f xml:space="preserve">  'Active inputs'!G$1754</f>
        <v>£m</v>
      </c>
      <c r="H66" s="3">
        <f xml:space="preserve">  'Active inputs'!H$1754</f>
        <v>0</v>
      </c>
      <c r="I66" s="3">
        <f xml:space="preserve">  'Active inputs'!I$1754</f>
        <v>0</v>
      </c>
      <c r="J66" s="3">
        <f xml:space="preserve">  'Active inputs'!J$1754</f>
        <v>0</v>
      </c>
      <c r="K66" s="3">
        <f xml:space="preserve">  'Active inputs'!K$1754</f>
        <v>0</v>
      </c>
      <c r="L66" s="3">
        <f xml:space="preserve">  'Active inputs'!L$1754</f>
        <v>0</v>
      </c>
      <c r="M66" s="3">
        <f xml:space="preserve">  'Active inputs'!M$1754</f>
        <v>0</v>
      </c>
      <c r="N66" s="3">
        <f xml:space="preserve">  'Active inputs'!N$1754</f>
        <v>0</v>
      </c>
      <c r="O66" s="3">
        <f xml:space="preserve">  'Active inputs'!O$1754</f>
        <v>0</v>
      </c>
      <c r="P66" s="3">
        <f xml:space="preserve">  'Active inputs'!P$1754</f>
        <v>0</v>
      </c>
      <c r="Q66" s="3">
        <f xml:space="preserve">  'Active inputs'!Q$1754</f>
        <v>0</v>
      </c>
      <c r="R66" s="3">
        <f xml:space="preserve">  'Active inputs'!R$1754</f>
        <v>0</v>
      </c>
      <c r="S66" s="3">
        <f xml:space="preserve">  'Active inputs'!S$1754</f>
        <v>0</v>
      </c>
      <c r="T66" s="3">
        <f xml:space="preserve">  'Active inputs'!T$1754</f>
        <v>0</v>
      </c>
      <c r="U66" s="3">
        <f xml:space="preserve">  'Active inputs'!U$1754</f>
        <v>0</v>
      </c>
      <c r="V66" s="3">
        <f xml:space="preserve">  'Active inputs'!V$1754</f>
        <v>0</v>
      </c>
      <c r="W66" s="3">
        <f xml:space="preserve">  'Active inputs'!W$1754</f>
        <v>0</v>
      </c>
      <c r="X66" s="3">
        <f xml:space="preserve">  'Active inputs'!X$1754</f>
        <v>0</v>
      </c>
    </row>
    <row r="67" spans="1:24" hidden="1" outlineLevel="1" x14ac:dyDescent="0.15">
      <c r="A67" s="12"/>
      <c r="B67" s="12"/>
      <c r="C67" s="20"/>
      <c r="D67" s="21"/>
      <c r="E67" s="3" t="str">
        <f xml:space="preserve">  'Active inputs'!E$1755</f>
        <v xml:space="preserve">Active - Movement in Pensions - control - nominal (BR) </v>
      </c>
      <c r="F67" s="3">
        <f xml:space="preserve">  'Active inputs'!F$1755</f>
        <v>0</v>
      </c>
      <c r="G67" s="3" t="str">
        <f xml:space="preserve">  'Active inputs'!G$1755</f>
        <v>£m</v>
      </c>
      <c r="H67" s="3">
        <f xml:space="preserve">  'Active inputs'!H$1755</f>
        <v>0</v>
      </c>
      <c r="I67" s="3">
        <f xml:space="preserve">  'Active inputs'!I$1755</f>
        <v>0</v>
      </c>
      <c r="J67" s="3">
        <f xml:space="preserve">  'Active inputs'!J$1755</f>
        <v>0</v>
      </c>
      <c r="K67" s="3">
        <f xml:space="preserve">  'Active inputs'!K$1755</f>
        <v>0</v>
      </c>
      <c r="L67" s="3">
        <f xml:space="preserve">  'Active inputs'!L$1755</f>
        <v>0</v>
      </c>
      <c r="M67" s="3">
        <f xml:space="preserve">  'Active inputs'!M$1755</f>
        <v>0</v>
      </c>
      <c r="N67" s="3">
        <f xml:space="preserve">  'Active inputs'!N$1755</f>
        <v>0</v>
      </c>
      <c r="O67" s="3">
        <f xml:space="preserve">  'Active inputs'!O$1755</f>
        <v>0</v>
      </c>
      <c r="P67" s="3">
        <f xml:space="preserve">  'Active inputs'!P$1755</f>
        <v>0</v>
      </c>
      <c r="Q67" s="3">
        <f xml:space="preserve">  'Active inputs'!Q$1755</f>
        <v>0</v>
      </c>
      <c r="R67" s="3">
        <f xml:space="preserve">  'Active inputs'!R$1755</f>
        <v>0</v>
      </c>
      <c r="S67" s="3">
        <f xml:space="preserve">  'Active inputs'!S$1755</f>
        <v>0</v>
      </c>
      <c r="T67" s="3">
        <f xml:space="preserve">  'Active inputs'!T$1755</f>
        <v>0</v>
      </c>
      <c r="U67" s="3">
        <f xml:space="preserve">  'Active inputs'!U$1755</f>
        <v>0</v>
      </c>
      <c r="V67" s="3">
        <f xml:space="preserve">  'Active inputs'!V$1755</f>
        <v>0</v>
      </c>
      <c r="W67" s="3">
        <f xml:space="preserve">  'Active inputs'!W$1755</f>
        <v>0</v>
      </c>
      <c r="X67" s="3">
        <f xml:space="preserve">  'Active inputs'!X$1755</f>
        <v>0</v>
      </c>
    </row>
    <row r="68" spans="1:24" hidden="1" outlineLevel="1" x14ac:dyDescent="0.15">
      <c r="A68" s="12"/>
      <c r="B68" s="12"/>
      <c r="C68" s="20"/>
      <c r="D68" s="21"/>
      <c r="E68" s="3" t="str">
        <f xml:space="preserve">  'Active inputs'!E$1756</f>
        <v xml:space="preserve">Active - Movement in Pensions - control - nominal (ADDN1) </v>
      </c>
      <c r="F68" s="3">
        <f xml:space="preserve">  'Active inputs'!F$1756</f>
        <v>0</v>
      </c>
      <c r="G68" s="3" t="str">
        <f xml:space="preserve">  'Active inputs'!G$1756</f>
        <v>£m</v>
      </c>
      <c r="H68" s="3">
        <f xml:space="preserve">  'Active inputs'!H$1756</f>
        <v>0</v>
      </c>
      <c r="I68" s="3">
        <f xml:space="preserve">  'Active inputs'!I$1756</f>
        <v>0</v>
      </c>
      <c r="J68" s="3">
        <f xml:space="preserve">  'Active inputs'!J$1756</f>
        <v>0</v>
      </c>
      <c r="K68" s="3">
        <f xml:space="preserve">  'Active inputs'!K$1756</f>
        <v>0</v>
      </c>
      <c r="L68" s="3">
        <f xml:space="preserve">  'Active inputs'!L$1756</f>
        <v>0</v>
      </c>
      <c r="M68" s="3">
        <f xml:space="preserve">  'Active inputs'!M$1756</f>
        <v>0</v>
      </c>
      <c r="N68" s="3">
        <f xml:space="preserve">  'Active inputs'!N$1756</f>
        <v>0</v>
      </c>
      <c r="O68" s="3">
        <f xml:space="preserve">  'Active inputs'!O$1756</f>
        <v>0</v>
      </c>
      <c r="P68" s="3">
        <f xml:space="preserve">  'Active inputs'!P$1756</f>
        <v>0</v>
      </c>
      <c r="Q68" s="3">
        <f xml:space="preserve">  'Active inputs'!Q$1756</f>
        <v>0</v>
      </c>
      <c r="R68" s="3">
        <f xml:space="preserve">  'Active inputs'!R$1756</f>
        <v>0</v>
      </c>
      <c r="S68" s="3">
        <f xml:space="preserve">  'Active inputs'!S$1756</f>
        <v>0</v>
      </c>
      <c r="T68" s="3">
        <f xml:space="preserve">  'Active inputs'!T$1756</f>
        <v>0</v>
      </c>
      <c r="U68" s="3">
        <f xml:space="preserve">  'Active inputs'!U$1756</f>
        <v>0</v>
      </c>
      <c r="V68" s="3">
        <f xml:space="preserve">  'Active inputs'!V$1756</f>
        <v>0</v>
      </c>
      <c r="W68" s="3">
        <f xml:space="preserve">  'Active inputs'!W$1756</f>
        <v>0</v>
      </c>
      <c r="X68" s="3">
        <f xml:space="preserve">  'Active inputs'!X$1756</f>
        <v>0</v>
      </c>
    </row>
    <row r="69" spans="1:24" hidden="1" outlineLevel="1" x14ac:dyDescent="0.15">
      <c r="A69" s="12"/>
      <c r="B69" s="12"/>
      <c r="C69" s="20"/>
      <c r="D69" s="21"/>
      <c r="E69" s="3" t="str">
        <f xml:space="preserve">  'Active inputs'!E$1757</f>
        <v xml:space="preserve">Active - Movement in Pensions - control - nominal (ADDN2) </v>
      </c>
      <c r="F69" s="3">
        <f xml:space="preserve">  'Active inputs'!F$1757</f>
        <v>0</v>
      </c>
      <c r="G69" s="3" t="str">
        <f xml:space="preserve">  'Active inputs'!G$1757</f>
        <v>£m</v>
      </c>
      <c r="H69" s="3">
        <f xml:space="preserve">  'Active inputs'!H$1757</f>
        <v>0</v>
      </c>
      <c r="I69" s="3">
        <f xml:space="preserve">  'Active inputs'!I$1757</f>
        <v>0</v>
      </c>
      <c r="J69" s="3">
        <f xml:space="preserve">  'Active inputs'!J$1757</f>
        <v>0</v>
      </c>
      <c r="K69" s="3">
        <f xml:space="preserve">  'Active inputs'!K$1757</f>
        <v>0</v>
      </c>
      <c r="L69" s="3">
        <f xml:space="preserve">  'Active inputs'!L$1757</f>
        <v>0</v>
      </c>
      <c r="M69" s="3">
        <f xml:space="preserve">  'Active inputs'!M$1757</f>
        <v>0</v>
      </c>
      <c r="N69" s="3">
        <f xml:space="preserve">  'Active inputs'!N$1757</f>
        <v>0</v>
      </c>
      <c r="O69" s="3">
        <f xml:space="preserve">  'Active inputs'!O$1757</f>
        <v>0</v>
      </c>
      <c r="P69" s="3">
        <f xml:space="preserve">  'Active inputs'!P$1757</f>
        <v>0</v>
      </c>
      <c r="Q69" s="3">
        <f xml:space="preserve">  'Active inputs'!Q$1757</f>
        <v>0</v>
      </c>
      <c r="R69" s="3">
        <f xml:space="preserve">  'Active inputs'!R$1757</f>
        <v>0</v>
      </c>
      <c r="S69" s="3">
        <f xml:space="preserve">  'Active inputs'!S$1757</f>
        <v>0</v>
      </c>
      <c r="T69" s="3">
        <f xml:space="preserve">  'Active inputs'!T$1757</f>
        <v>0</v>
      </c>
      <c r="U69" s="3">
        <f xml:space="preserve">  'Active inputs'!U$1757</f>
        <v>0</v>
      </c>
      <c r="V69" s="3">
        <f xml:space="preserve">  'Active inputs'!V$1757</f>
        <v>0</v>
      </c>
      <c r="W69" s="3">
        <f xml:space="preserve">  'Active inputs'!W$1757</f>
        <v>0</v>
      </c>
      <c r="X69" s="3">
        <f xml:space="preserve">  'Active inputs'!X$1757</f>
        <v>0</v>
      </c>
    </row>
    <row r="70" spans="1:24" hidden="1" outlineLevel="1" x14ac:dyDescent="0.15">
      <c r="A70" s="12"/>
      <c r="B70" s="12"/>
      <c r="C70" s="20"/>
      <c r="D70" s="21"/>
      <c r="E70" s="3" t="str">
        <f xml:space="preserve">  'Retail FS calcs'!E$211</f>
        <v>Movement in retirement benefit asset / (liability) balance - Retail - nominal</v>
      </c>
      <c r="F70" s="3">
        <f xml:space="preserve">  'Retail FS calcs'!F$211</f>
        <v>0</v>
      </c>
      <c r="G70" s="3" t="str">
        <f xml:space="preserve">  'Retail FS calcs'!G$211</f>
        <v>£m</v>
      </c>
      <c r="H70" s="3">
        <f xml:space="preserve">  'Retail FS calcs'!H$211</f>
        <v>0</v>
      </c>
      <c r="I70" s="3">
        <f xml:space="preserve">  'Retail FS calcs'!I$211</f>
        <v>0</v>
      </c>
      <c r="J70" s="3">
        <f xml:space="preserve">  'Retail FS calcs'!J$211</f>
        <v>0</v>
      </c>
      <c r="K70" s="3">
        <f xml:space="preserve">  'Retail FS calcs'!K$211</f>
        <v>0</v>
      </c>
      <c r="L70" s="3">
        <f xml:space="preserve">  'Retail FS calcs'!L$211</f>
        <v>0</v>
      </c>
      <c r="M70" s="3">
        <f xml:space="preserve">  'Retail FS calcs'!M$211</f>
        <v>0</v>
      </c>
      <c r="N70" s="3">
        <f xml:space="preserve">  'Retail FS calcs'!N$211</f>
        <v>0</v>
      </c>
      <c r="O70" s="3">
        <f xml:space="preserve">  'Retail FS calcs'!O$211</f>
        <v>0</v>
      </c>
      <c r="P70" s="3">
        <f xml:space="preserve">  'Retail FS calcs'!P$211</f>
        <v>0</v>
      </c>
      <c r="Q70" s="3">
        <f xml:space="preserve">  'Retail FS calcs'!Q$211</f>
        <v>0</v>
      </c>
      <c r="R70" s="3">
        <f xml:space="preserve">  'Retail FS calcs'!R$211</f>
        <v>0</v>
      </c>
      <c r="S70" s="3">
        <f xml:space="preserve">  'Retail FS calcs'!S$211</f>
        <v>0</v>
      </c>
      <c r="T70" s="3">
        <f xml:space="preserve">  'Retail FS calcs'!T$211</f>
        <v>0</v>
      </c>
      <c r="U70" s="3">
        <f xml:space="preserve">  'Retail FS calcs'!U$211</f>
        <v>0</v>
      </c>
      <c r="V70" s="3">
        <f xml:space="preserve">  'Retail FS calcs'!V$211</f>
        <v>0</v>
      </c>
      <c r="W70" s="3">
        <f xml:space="preserve">  'Retail FS calcs'!W$211</f>
        <v>0</v>
      </c>
      <c r="X70" s="3">
        <f xml:space="preserve">  'Retail FS calcs'!X$211</f>
        <v>0</v>
      </c>
    </row>
    <row r="71" spans="1:24" hidden="1" outlineLevel="1" x14ac:dyDescent="0.15">
      <c r="E71" s="61" t="s">
        <v>2873</v>
      </c>
      <c r="G71" s="61" t="s">
        <v>826</v>
      </c>
      <c r="H71" s="2">
        <f t="shared" ref="H71:H72" si="7" xml:space="preserve"> SUM( J71:X71 )</f>
        <v>0</v>
      </c>
      <c r="J71" s="2">
        <f t="shared" ref="J71:X71" si="8" xml:space="preserve">  SUM( J64:J69 ) - J70</f>
        <v>0</v>
      </c>
      <c r="K71" s="2">
        <f t="shared" si="8"/>
        <v>0</v>
      </c>
      <c r="L71" s="2">
        <f t="shared" si="8"/>
        <v>0</v>
      </c>
      <c r="M71" s="2">
        <f t="shared" si="8"/>
        <v>0</v>
      </c>
      <c r="N71" s="2">
        <f t="shared" si="8"/>
        <v>0</v>
      </c>
      <c r="O71" s="2">
        <f t="shared" si="8"/>
        <v>0</v>
      </c>
      <c r="P71" s="2">
        <f t="shared" si="8"/>
        <v>0</v>
      </c>
      <c r="Q71" s="2">
        <f t="shared" si="8"/>
        <v>0</v>
      </c>
      <c r="R71" s="2">
        <f t="shared" si="8"/>
        <v>0</v>
      </c>
      <c r="S71" s="2">
        <f t="shared" si="8"/>
        <v>0</v>
      </c>
      <c r="T71" s="2">
        <f t="shared" si="8"/>
        <v>0</v>
      </c>
      <c r="U71" s="2">
        <f t="shared" si="8"/>
        <v>0</v>
      </c>
      <c r="V71" s="2">
        <f t="shared" si="8"/>
        <v>0</v>
      </c>
      <c r="W71" s="2">
        <f t="shared" si="8"/>
        <v>0</v>
      </c>
      <c r="X71" s="2">
        <f t="shared" si="8"/>
        <v>0</v>
      </c>
    </row>
    <row r="72" spans="1:24" hidden="1" outlineLevel="1" x14ac:dyDescent="0.15">
      <c r="A72" s="25"/>
      <c r="B72" s="25"/>
      <c r="C72" s="39"/>
      <c r="D72" s="40"/>
      <c r="E72" s="16" t="str">
        <f xml:space="preserve"> LEFT($E$71, LEN($E$71) - 3 )</f>
        <v xml:space="preserve">Pension contributions - Appointee - nominal </v>
      </c>
      <c r="F72" s="16"/>
      <c r="G72" s="16" t="str">
        <f xml:space="preserve"> G$71</f>
        <v>£m</v>
      </c>
      <c r="H72" s="4">
        <f t="shared" si="7"/>
        <v>0</v>
      </c>
      <c r="I72" s="16"/>
      <c r="J72" s="4">
        <f t="shared" ref="J72:X72" si="9" xml:space="preserve"> -1 * J71</f>
        <v>0</v>
      </c>
      <c r="K72" s="4">
        <f t="shared" si="9"/>
        <v>0</v>
      </c>
      <c r="L72" s="4">
        <f t="shared" si="9"/>
        <v>0</v>
      </c>
      <c r="M72" s="4">
        <f t="shared" si="9"/>
        <v>0</v>
      </c>
      <c r="N72" s="4">
        <f t="shared" si="9"/>
        <v>0</v>
      </c>
      <c r="O72" s="4">
        <f t="shared" si="9"/>
        <v>0</v>
      </c>
      <c r="P72" s="4">
        <f t="shared" si="9"/>
        <v>0</v>
      </c>
      <c r="Q72" s="4">
        <f t="shared" si="9"/>
        <v>0</v>
      </c>
      <c r="R72" s="4">
        <f t="shared" si="9"/>
        <v>0</v>
      </c>
      <c r="S72" s="4">
        <f t="shared" si="9"/>
        <v>0</v>
      </c>
      <c r="T72" s="4">
        <f t="shared" si="9"/>
        <v>0</v>
      </c>
      <c r="U72" s="4">
        <f t="shared" si="9"/>
        <v>0</v>
      </c>
      <c r="V72" s="4">
        <f t="shared" si="9"/>
        <v>0</v>
      </c>
      <c r="W72" s="4">
        <f t="shared" si="9"/>
        <v>0</v>
      </c>
      <c r="X72" s="4">
        <f t="shared" si="9"/>
        <v>0</v>
      </c>
    </row>
    <row r="73" spans="1:24" hidden="1" outlineLevel="1" x14ac:dyDescent="0.15"/>
    <row r="74" spans="1:24" hidden="1" outlineLevel="1" x14ac:dyDescent="0.15"/>
    <row r="75" spans="1:24" hidden="1" outlineLevel="1" x14ac:dyDescent="0.15">
      <c r="B75" s="60" t="s">
        <v>4976</v>
      </c>
    </row>
    <row r="76" spans="1:24" hidden="1" outlineLevel="1" x14ac:dyDescent="0.15">
      <c r="A76" s="12"/>
      <c r="B76" s="12"/>
      <c r="C76" s="20"/>
      <c r="D76" s="21"/>
      <c r="E76" s="3" t="str">
        <f xml:space="preserve">  'Active inputs'!E$3507</f>
        <v xml:space="preserve">Active - Movement in provisions - control - nominal (WR) </v>
      </c>
      <c r="F76" s="3">
        <f xml:space="preserve">  'Active inputs'!F$3507</f>
        <v>0</v>
      </c>
      <c r="G76" s="3" t="str">
        <f xml:space="preserve">  'Active inputs'!G$3507</f>
        <v>£m</v>
      </c>
      <c r="H76" s="3">
        <f xml:space="preserve">  'Active inputs'!H$3507</f>
        <v>0</v>
      </c>
      <c r="I76" s="3">
        <f xml:space="preserve">  'Active inputs'!I$3507</f>
        <v>0</v>
      </c>
      <c r="J76" s="3">
        <f xml:space="preserve">  'Active inputs'!J$3507</f>
        <v>0</v>
      </c>
      <c r="K76" s="3">
        <f xml:space="preserve">  'Active inputs'!K$3507</f>
        <v>0</v>
      </c>
      <c r="L76" s="3">
        <f xml:space="preserve">  'Active inputs'!L$3507</f>
        <v>0</v>
      </c>
      <c r="M76" s="3">
        <f xml:space="preserve">  'Active inputs'!M$3507</f>
        <v>0</v>
      </c>
      <c r="N76" s="3">
        <f xml:space="preserve">  'Active inputs'!N$3507</f>
        <v>0</v>
      </c>
      <c r="O76" s="3">
        <f xml:space="preserve">  'Active inputs'!O$3507</f>
        <v>0</v>
      </c>
      <c r="P76" s="3">
        <f xml:space="preserve">  'Active inputs'!P$3507</f>
        <v>0</v>
      </c>
      <c r="Q76" s="3">
        <f xml:space="preserve">  'Active inputs'!Q$3507</f>
        <v>0</v>
      </c>
      <c r="R76" s="3">
        <f xml:space="preserve">  'Active inputs'!R$3507</f>
        <v>0</v>
      </c>
      <c r="S76" s="3">
        <f xml:space="preserve">  'Active inputs'!S$3507</f>
        <v>0</v>
      </c>
      <c r="T76" s="3">
        <f xml:space="preserve">  'Active inputs'!T$3507</f>
        <v>0</v>
      </c>
      <c r="U76" s="3">
        <f xml:space="preserve">  'Active inputs'!U$3507</f>
        <v>0</v>
      </c>
      <c r="V76" s="3">
        <f xml:space="preserve">  'Active inputs'!V$3507</f>
        <v>0</v>
      </c>
      <c r="W76" s="3">
        <f xml:space="preserve">  'Active inputs'!W$3507</f>
        <v>0</v>
      </c>
      <c r="X76" s="3">
        <f xml:space="preserve">  'Active inputs'!X$3507</f>
        <v>0</v>
      </c>
    </row>
    <row r="77" spans="1:24" hidden="1" outlineLevel="1" x14ac:dyDescent="0.15">
      <c r="A77" s="12"/>
      <c r="B77" s="12"/>
      <c r="C77" s="20"/>
      <c r="D77" s="21"/>
      <c r="E77" s="3" t="str">
        <f xml:space="preserve">  'Active inputs'!E$3508</f>
        <v xml:space="preserve">Active - Movement in provisions - control - nominal (WN) </v>
      </c>
      <c r="F77" s="3">
        <f xml:space="preserve">  'Active inputs'!F$3508</f>
        <v>0</v>
      </c>
      <c r="G77" s="3" t="str">
        <f xml:space="preserve">  'Active inputs'!G$3508</f>
        <v>£m</v>
      </c>
      <c r="H77" s="3">
        <f xml:space="preserve">  'Active inputs'!H$3508</f>
        <v>0</v>
      </c>
      <c r="I77" s="3">
        <f xml:space="preserve">  'Active inputs'!I$3508</f>
        <v>0</v>
      </c>
      <c r="J77" s="3">
        <f xml:space="preserve">  'Active inputs'!J$3508</f>
        <v>0</v>
      </c>
      <c r="K77" s="3">
        <f xml:space="preserve">  'Active inputs'!K$3508</f>
        <v>0</v>
      </c>
      <c r="L77" s="3">
        <f xml:space="preserve">  'Active inputs'!L$3508</f>
        <v>0</v>
      </c>
      <c r="M77" s="3">
        <f xml:space="preserve">  'Active inputs'!M$3508</f>
        <v>0</v>
      </c>
      <c r="N77" s="3">
        <f xml:space="preserve">  'Active inputs'!N$3508</f>
        <v>0</v>
      </c>
      <c r="O77" s="3">
        <f xml:space="preserve">  'Active inputs'!O$3508</f>
        <v>0</v>
      </c>
      <c r="P77" s="3">
        <f xml:space="preserve">  'Active inputs'!P$3508</f>
        <v>0</v>
      </c>
      <c r="Q77" s="3">
        <f xml:space="preserve">  'Active inputs'!Q$3508</f>
        <v>0</v>
      </c>
      <c r="R77" s="3">
        <f xml:space="preserve">  'Active inputs'!R$3508</f>
        <v>0</v>
      </c>
      <c r="S77" s="3">
        <f xml:space="preserve">  'Active inputs'!S$3508</f>
        <v>0</v>
      </c>
      <c r="T77" s="3">
        <f xml:space="preserve">  'Active inputs'!T$3508</f>
        <v>0</v>
      </c>
      <c r="U77" s="3">
        <f xml:space="preserve">  'Active inputs'!U$3508</f>
        <v>0</v>
      </c>
      <c r="V77" s="3">
        <f xml:space="preserve">  'Active inputs'!V$3508</f>
        <v>0</v>
      </c>
      <c r="W77" s="3">
        <f xml:space="preserve">  'Active inputs'!W$3508</f>
        <v>0</v>
      </c>
      <c r="X77" s="3">
        <f xml:space="preserve">  'Active inputs'!X$3508</f>
        <v>0</v>
      </c>
    </row>
    <row r="78" spans="1:24" hidden="1" outlineLevel="1" x14ac:dyDescent="0.15">
      <c r="A78" s="12"/>
      <c r="B78" s="12"/>
      <c r="C78" s="20"/>
      <c r="D78" s="21"/>
      <c r="E78" s="3" t="str">
        <f xml:space="preserve">  'Active inputs'!E$3509</f>
        <v xml:space="preserve">Active - Movement in provisions - control - nominal (WWN) </v>
      </c>
      <c r="F78" s="3">
        <f xml:space="preserve">  'Active inputs'!F$3509</f>
        <v>0</v>
      </c>
      <c r="G78" s="3" t="str">
        <f xml:space="preserve">  'Active inputs'!G$3509</f>
        <v>£m</v>
      </c>
      <c r="H78" s="3">
        <f xml:space="preserve">  'Active inputs'!H$3509</f>
        <v>0</v>
      </c>
      <c r="I78" s="3">
        <f xml:space="preserve">  'Active inputs'!I$3509</f>
        <v>0</v>
      </c>
      <c r="J78" s="3">
        <f xml:space="preserve">  'Active inputs'!J$3509</f>
        <v>0</v>
      </c>
      <c r="K78" s="3">
        <f xml:space="preserve">  'Active inputs'!K$3509</f>
        <v>0</v>
      </c>
      <c r="L78" s="3">
        <f xml:space="preserve">  'Active inputs'!L$3509</f>
        <v>0</v>
      </c>
      <c r="M78" s="3">
        <f xml:space="preserve">  'Active inputs'!M$3509</f>
        <v>0</v>
      </c>
      <c r="N78" s="3">
        <f xml:space="preserve">  'Active inputs'!N$3509</f>
        <v>0</v>
      </c>
      <c r="O78" s="3">
        <f xml:space="preserve">  'Active inputs'!O$3509</f>
        <v>0</v>
      </c>
      <c r="P78" s="3">
        <f xml:space="preserve">  'Active inputs'!P$3509</f>
        <v>0</v>
      </c>
      <c r="Q78" s="3">
        <f xml:space="preserve">  'Active inputs'!Q$3509</f>
        <v>0</v>
      </c>
      <c r="R78" s="3">
        <f xml:space="preserve">  'Active inputs'!R$3509</f>
        <v>0</v>
      </c>
      <c r="S78" s="3">
        <f xml:space="preserve">  'Active inputs'!S$3509</f>
        <v>0</v>
      </c>
      <c r="T78" s="3">
        <f xml:space="preserve">  'Active inputs'!T$3509</f>
        <v>0</v>
      </c>
      <c r="U78" s="3">
        <f xml:space="preserve">  'Active inputs'!U$3509</f>
        <v>0</v>
      </c>
      <c r="V78" s="3">
        <f xml:space="preserve">  'Active inputs'!V$3509</f>
        <v>0</v>
      </c>
      <c r="W78" s="3">
        <f xml:space="preserve">  'Active inputs'!W$3509</f>
        <v>0</v>
      </c>
      <c r="X78" s="3">
        <f xml:space="preserve">  'Active inputs'!X$3509</f>
        <v>0</v>
      </c>
    </row>
    <row r="79" spans="1:24" hidden="1" outlineLevel="1" x14ac:dyDescent="0.15">
      <c r="A79" s="12"/>
      <c r="B79" s="12"/>
      <c r="C79" s="20"/>
      <c r="D79" s="21"/>
      <c r="E79" s="3" t="str">
        <f xml:space="preserve">  'Active inputs'!E$3510</f>
        <v xml:space="preserve">Active - Movement in provisions - control - nominal (BR) </v>
      </c>
      <c r="F79" s="3">
        <f xml:space="preserve">  'Active inputs'!F$3510</f>
        <v>0</v>
      </c>
      <c r="G79" s="3" t="str">
        <f xml:space="preserve">  'Active inputs'!G$3510</f>
        <v>£m</v>
      </c>
      <c r="H79" s="3">
        <f xml:space="preserve">  'Active inputs'!H$3510</f>
        <v>0</v>
      </c>
      <c r="I79" s="3">
        <f xml:space="preserve">  'Active inputs'!I$3510</f>
        <v>0</v>
      </c>
      <c r="J79" s="3">
        <f xml:space="preserve">  'Active inputs'!J$3510</f>
        <v>0</v>
      </c>
      <c r="K79" s="3">
        <f xml:space="preserve">  'Active inputs'!K$3510</f>
        <v>0</v>
      </c>
      <c r="L79" s="3">
        <f xml:space="preserve">  'Active inputs'!L$3510</f>
        <v>0</v>
      </c>
      <c r="M79" s="3">
        <f xml:space="preserve">  'Active inputs'!M$3510</f>
        <v>0</v>
      </c>
      <c r="N79" s="3">
        <f xml:space="preserve">  'Active inputs'!N$3510</f>
        <v>0</v>
      </c>
      <c r="O79" s="3">
        <f xml:space="preserve">  'Active inputs'!O$3510</f>
        <v>0</v>
      </c>
      <c r="P79" s="3">
        <f xml:space="preserve">  'Active inputs'!P$3510</f>
        <v>0</v>
      </c>
      <c r="Q79" s="3">
        <f xml:space="preserve">  'Active inputs'!Q$3510</f>
        <v>0</v>
      </c>
      <c r="R79" s="3">
        <f xml:space="preserve">  'Active inputs'!R$3510</f>
        <v>0</v>
      </c>
      <c r="S79" s="3">
        <f xml:space="preserve">  'Active inputs'!S$3510</f>
        <v>0</v>
      </c>
      <c r="T79" s="3">
        <f xml:space="preserve">  'Active inputs'!T$3510</f>
        <v>0</v>
      </c>
      <c r="U79" s="3">
        <f xml:space="preserve">  'Active inputs'!U$3510</f>
        <v>0</v>
      </c>
      <c r="V79" s="3">
        <f xml:space="preserve">  'Active inputs'!V$3510</f>
        <v>0</v>
      </c>
      <c r="W79" s="3">
        <f xml:space="preserve">  'Active inputs'!W$3510</f>
        <v>0</v>
      </c>
      <c r="X79" s="3">
        <f xml:space="preserve">  'Active inputs'!X$3510</f>
        <v>0</v>
      </c>
    </row>
    <row r="80" spans="1:24" hidden="1" outlineLevel="1" x14ac:dyDescent="0.15">
      <c r="A80" s="12"/>
      <c r="B80" s="12"/>
      <c r="C80" s="20"/>
      <c r="D80" s="21"/>
      <c r="E80" s="3" t="str">
        <f xml:space="preserve">  'Active inputs'!E$3511</f>
        <v xml:space="preserve">Active - Movement in provisions - control - nominal (ADDN1) </v>
      </c>
      <c r="F80" s="3">
        <f xml:space="preserve">  'Active inputs'!F$3511</f>
        <v>0</v>
      </c>
      <c r="G80" s="3" t="str">
        <f xml:space="preserve">  'Active inputs'!G$3511</f>
        <v>£m</v>
      </c>
      <c r="H80" s="3">
        <f xml:space="preserve">  'Active inputs'!H$3511</f>
        <v>0</v>
      </c>
      <c r="I80" s="3">
        <f xml:space="preserve">  'Active inputs'!I$3511</f>
        <v>0</v>
      </c>
      <c r="J80" s="3">
        <f xml:space="preserve">  'Active inputs'!J$3511</f>
        <v>0</v>
      </c>
      <c r="K80" s="3">
        <f xml:space="preserve">  'Active inputs'!K$3511</f>
        <v>0</v>
      </c>
      <c r="L80" s="3">
        <f xml:space="preserve">  'Active inputs'!L$3511</f>
        <v>0</v>
      </c>
      <c r="M80" s="3">
        <f xml:space="preserve">  'Active inputs'!M$3511</f>
        <v>0</v>
      </c>
      <c r="N80" s="3">
        <f xml:space="preserve">  'Active inputs'!N$3511</f>
        <v>0</v>
      </c>
      <c r="O80" s="3">
        <f xml:space="preserve">  'Active inputs'!O$3511</f>
        <v>0</v>
      </c>
      <c r="P80" s="3">
        <f xml:space="preserve">  'Active inputs'!P$3511</f>
        <v>0</v>
      </c>
      <c r="Q80" s="3">
        <f xml:space="preserve">  'Active inputs'!Q$3511</f>
        <v>0</v>
      </c>
      <c r="R80" s="3">
        <f xml:space="preserve">  'Active inputs'!R$3511</f>
        <v>0</v>
      </c>
      <c r="S80" s="3">
        <f xml:space="preserve">  'Active inputs'!S$3511</f>
        <v>0</v>
      </c>
      <c r="T80" s="3">
        <f xml:space="preserve">  'Active inputs'!T$3511</f>
        <v>0</v>
      </c>
      <c r="U80" s="3">
        <f xml:space="preserve">  'Active inputs'!U$3511</f>
        <v>0</v>
      </c>
      <c r="V80" s="3">
        <f xml:space="preserve">  'Active inputs'!V$3511</f>
        <v>0</v>
      </c>
      <c r="W80" s="3">
        <f xml:space="preserve">  'Active inputs'!W$3511</f>
        <v>0</v>
      </c>
      <c r="X80" s="3">
        <f xml:space="preserve">  'Active inputs'!X$3511</f>
        <v>0</v>
      </c>
    </row>
    <row r="81" spans="1:24" hidden="1" outlineLevel="1" x14ac:dyDescent="0.15">
      <c r="A81" s="12"/>
      <c r="B81" s="12"/>
      <c r="C81" s="20"/>
      <c r="D81" s="21"/>
      <c r="E81" s="3" t="str">
        <f xml:space="preserve">  'Active inputs'!E$3512</f>
        <v xml:space="preserve">Active - Movement in provisions - control - nominal (ADDN2) </v>
      </c>
      <c r="F81" s="3">
        <f xml:space="preserve">  'Active inputs'!F$3512</f>
        <v>0</v>
      </c>
      <c r="G81" s="3" t="str">
        <f xml:space="preserve">  'Active inputs'!G$3512</f>
        <v>£m</v>
      </c>
      <c r="H81" s="3">
        <f xml:space="preserve">  'Active inputs'!H$3512</f>
        <v>0</v>
      </c>
      <c r="I81" s="3">
        <f xml:space="preserve">  'Active inputs'!I$3512</f>
        <v>0</v>
      </c>
      <c r="J81" s="3">
        <f xml:space="preserve">  'Active inputs'!J$3512</f>
        <v>0</v>
      </c>
      <c r="K81" s="3">
        <f xml:space="preserve">  'Active inputs'!K$3512</f>
        <v>0</v>
      </c>
      <c r="L81" s="3">
        <f xml:space="preserve">  'Active inputs'!L$3512</f>
        <v>0</v>
      </c>
      <c r="M81" s="3">
        <f xml:space="preserve">  'Active inputs'!M$3512</f>
        <v>0</v>
      </c>
      <c r="N81" s="3">
        <f xml:space="preserve">  'Active inputs'!N$3512</f>
        <v>0</v>
      </c>
      <c r="O81" s="3">
        <f xml:space="preserve">  'Active inputs'!O$3512</f>
        <v>0</v>
      </c>
      <c r="P81" s="3">
        <f xml:space="preserve">  'Active inputs'!P$3512</f>
        <v>0</v>
      </c>
      <c r="Q81" s="3">
        <f xml:space="preserve">  'Active inputs'!Q$3512</f>
        <v>0</v>
      </c>
      <c r="R81" s="3">
        <f xml:space="preserve">  'Active inputs'!R$3512</f>
        <v>0</v>
      </c>
      <c r="S81" s="3">
        <f xml:space="preserve">  'Active inputs'!S$3512</f>
        <v>0</v>
      </c>
      <c r="T81" s="3">
        <f xml:space="preserve">  'Active inputs'!T$3512</f>
        <v>0</v>
      </c>
      <c r="U81" s="3">
        <f xml:space="preserve">  'Active inputs'!U$3512</f>
        <v>0</v>
      </c>
      <c r="V81" s="3">
        <f xml:space="preserve">  'Active inputs'!V$3512</f>
        <v>0</v>
      </c>
      <c r="W81" s="3">
        <f xml:space="preserve">  'Active inputs'!W$3512</f>
        <v>0</v>
      </c>
      <c r="X81" s="3">
        <f xml:space="preserve">  'Active inputs'!X$3512</f>
        <v>0</v>
      </c>
    </row>
    <row r="82" spans="1:24" hidden="1" outlineLevel="1" x14ac:dyDescent="0.15">
      <c r="A82" s="25"/>
      <c r="B82" s="25"/>
      <c r="C82" s="39"/>
      <c r="D82" s="40"/>
      <c r="E82" s="16" t="s">
        <v>4976</v>
      </c>
      <c r="F82" s="16"/>
      <c r="G82" s="16" t="s">
        <v>826</v>
      </c>
      <c r="H82" s="4">
        <f xml:space="preserve"> SUM( J82:X82 )</f>
        <v>0</v>
      </c>
      <c r="I82" s="16"/>
      <c r="J82" s="4">
        <f t="shared" ref="J82:X82" si="10" xml:space="preserve">  SUM( J76:J81 )</f>
        <v>0</v>
      </c>
      <c r="K82" s="4">
        <f t="shared" si="10"/>
        <v>0</v>
      </c>
      <c r="L82" s="4">
        <f t="shared" si="10"/>
        <v>0</v>
      </c>
      <c r="M82" s="4">
        <f t="shared" si="10"/>
        <v>0</v>
      </c>
      <c r="N82" s="4">
        <f t="shared" si="10"/>
        <v>0</v>
      </c>
      <c r="O82" s="4">
        <f t="shared" si="10"/>
        <v>0</v>
      </c>
      <c r="P82" s="4">
        <f t="shared" si="10"/>
        <v>0</v>
      </c>
      <c r="Q82" s="4">
        <f t="shared" si="10"/>
        <v>0</v>
      </c>
      <c r="R82" s="4">
        <f t="shared" si="10"/>
        <v>0</v>
      </c>
      <c r="S82" s="4">
        <f t="shared" si="10"/>
        <v>0</v>
      </c>
      <c r="T82" s="4">
        <f t="shared" si="10"/>
        <v>0</v>
      </c>
      <c r="U82" s="4">
        <f t="shared" si="10"/>
        <v>0</v>
      </c>
      <c r="V82" s="4">
        <f t="shared" si="10"/>
        <v>0</v>
      </c>
      <c r="W82" s="4">
        <f t="shared" si="10"/>
        <v>0</v>
      </c>
      <c r="X82" s="4">
        <f t="shared" si="10"/>
        <v>0</v>
      </c>
    </row>
    <row r="83" spans="1:24" hidden="1" outlineLevel="1" x14ac:dyDescent="0.15"/>
    <row r="84" spans="1:24" hidden="1" outlineLevel="1" x14ac:dyDescent="0.15"/>
    <row r="85" spans="1:24" hidden="1" outlineLevel="1" x14ac:dyDescent="0.15">
      <c r="B85" s="60" t="s">
        <v>3404</v>
      </c>
    </row>
    <row r="86" spans="1:24" hidden="1" outlineLevel="1" x14ac:dyDescent="0.15">
      <c r="A86" s="12"/>
      <c r="B86" s="12"/>
      <c r="C86" s="20"/>
      <c r="D86" s="21"/>
      <c r="E86" s="3" t="str">
        <f xml:space="preserve">  'Active inputs'!E$3446</f>
        <v xml:space="preserve">Active - Movement in other liabilities - control - nominal (WR) </v>
      </c>
      <c r="F86" s="3">
        <f xml:space="preserve">  'Active inputs'!F$3446</f>
        <v>0</v>
      </c>
      <c r="G86" s="3" t="str">
        <f xml:space="preserve">  'Active inputs'!G$3446</f>
        <v>£m</v>
      </c>
      <c r="H86" s="3">
        <f xml:space="preserve">  'Active inputs'!H$3446</f>
        <v>0</v>
      </c>
      <c r="I86" s="3">
        <f xml:space="preserve">  'Active inputs'!I$3446</f>
        <v>0</v>
      </c>
      <c r="J86" s="3">
        <f xml:space="preserve">  'Active inputs'!J$3446</f>
        <v>0</v>
      </c>
      <c r="K86" s="3">
        <f xml:space="preserve">  'Active inputs'!K$3446</f>
        <v>0</v>
      </c>
      <c r="L86" s="3">
        <f xml:space="preserve">  'Active inputs'!L$3446</f>
        <v>0</v>
      </c>
      <c r="M86" s="3">
        <f xml:space="preserve">  'Active inputs'!M$3446</f>
        <v>0</v>
      </c>
      <c r="N86" s="3">
        <f xml:space="preserve">  'Active inputs'!N$3446</f>
        <v>0</v>
      </c>
      <c r="O86" s="3">
        <f xml:space="preserve">  'Active inputs'!O$3446</f>
        <v>0</v>
      </c>
      <c r="P86" s="3">
        <f xml:space="preserve">  'Active inputs'!P$3446</f>
        <v>0</v>
      </c>
      <c r="Q86" s="3">
        <f xml:space="preserve">  'Active inputs'!Q$3446</f>
        <v>0</v>
      </c>
      <c r="R86" s="3">
        <f xml:space="preserve">  'Active inputs'!R$3446</f>
        <v>0</v>
      </c>
      <c r="S86" s="3">
        <f xml:space="preserve">  'Active inputs'!S$3446</f>
        <v>0</v>
      </c>
      <c r="T86" s="3">
        <f xml:space="preserve">  'Active inputs'!T$3446</f>
        <v>0</v>
      </c>
      <c r="U86" s="3">
        <f xml:space="preserve">  'Active inputs'!U$3446</f>
        <v>0</v>
      </c>
      <c r="V86" s="3">
        <f xml:space="preserve">  'Active inputs'!V$3446</f>
        <v>0</v>
      </c>
      <c r="W86" s="3">
        <f xml:space="preserve">  'Active inputs'!W$3446</f>
        <v>0</v>
      </c>
      <c r="X86" s="3">
        <f xml:space="preserve">  'Active inputs'!X$3446</f>
        <v>0</v>
      </c>
    </row>
    <row r="87" spans="1:24" hidden="1" outlineLevel="1" x14ac:dyDescent="0.15">
      <c r="A87" s="12"/>
      <c r="B87" s="12"/>
      <c r="C87" s="20"/>
      <c r="D87" s="21"/>
      <c r="E87" s="3" t="str">
        <f xml:space="preserve">  'Active inputs'!E$3447</f>
        <v xml:space="preserve">Active - Movement in other liabilities - control - nominal (WN) </v>
      </c>
      <c r="F87" s="3">
        <f xml:space="preserve">  'Active inputs'!F$3447</f>
        <v>0</v>
      </c>
      <c r="G87" s="3" t="str">
        <f xml:space="preserve">  'Active inputs'!G$3447</f>
        <v>£m</v>
      </c>
      <c r="H87" s="3">
        <f xml:space="preserve">  'Active inputs'!H$3447</f>
        <v>0</v>
      </c>
      <c r="I87" s="3">
        <f xml:space="preserve">  'Active inputs'!I$3447</f>
        <v>0</v>
      </c>
      <c r="J87" s="3">
        <f xml:space="preserve">  'Active inputs'!J$3447</f>
        <v>0</v>
      </c>
      <c r="K87" s="3">
        <f xml:space="preserve">  'Active inputs'!K$3447</f>
        <v>0</v>
      </c>
      <c r="L87" s="3">
        <f xml:space="preserve">  'Active inputs'!L$3447</f>
        <v>0</v>
      </c>
      <c r="M87" s="3">
        <f xml:space="preserve">  'Active inputs'!M$3447</f>
        <v>0</v>
      </c>
      <c r="N87" s="3">
        <f xml:space="preserve">  'Active inputs'!N$3447</f>
        <v>0</v>
      </c>
      <c r="O87" s="3">
        <f xml:space="preserve">  'Active inputs'!O$3447</f>
        <v>0</v>
      </c>
      <c r="P87" s="3">
        <f xml:space="preserve">  'Active inputs'!P$3447</f>
        <v>0</v>
      </c>
      <c r="Q87" s="3">
        <f xml:space="preserve">  'Active inputs'!Q$3447</f>
        <v>0</v>
      </c>
      <c r="R87" s="3">
        <f xml:space="preserve">  'Active inputs'!R$3447</f>
        <v>0</v>
      </c>
      <c r="S87" s="3">
        <f xml:space="preserve">  'Active inputs'!S$3447</f>
        <v>0</v>
      </c>
      <c r="T87" s="3">
        <f xml:space="preserve">  'Active inputs'!T$3447</f>
        <v>0</v>
      </c>
      <c r="U87" s="3">
        <f xml:space="preserve">  'Active inputs'!U$3447</f>
        <v>0</v>
      </c>
      <c r="V87" s="3">
        <f xml:space="preserve">  'Active inputs'!V$3447</f>
        <v>0</v>
      </c>
      <c r="W87" s="3">
        <f xml:space="preserve">  'Active inputs'!W$3447</f>
        <v>0</v>
      </c>
      <c r="X87" s="3">
        <f xml:space="preserve">  'Active inputs'!X$3447</f>
        <v>0</v>
      </c>
    </row>
    <row r="88" spans="1:24" hidden="1" outlineLevel="1" x14ac:dyDescent="0.15">
      <c r="A88" s="12"/>
      <c r="B88" s="12"/>
      <c r="C88" s="20"/>
      <c r="D88" s="21"/>
      <c r="E88" s="3" t="str">
        <f xml:space="preserve">  'Active inputs'!E$3448</f>
        <v xml:space="preserve">Active - Movement in other liabilities - control - nominal (WWN) </v>
      </c>
      <c r="F88" s="3">
        <f xml:space="preserve">  'Active inputs'!F$3448</f>
        <v>0</v>
      </c>
      <c r="G88" s="3" t="str">
        <f xml:space="preserve">  'Active inputs'!G$3448</f>
        <v>£m</v>
      </c>
      <c r="H88" s="3">
        <f xml:space="preserve">  'Active inputs'!H$3448</f>
        <v>0</v>
      </c>
      <c r="I88" s="3">
        <f xml:space="preserve">  'Active inputs'!I$3448</f>
        <v>0</v>
      </c>
      <c r="J88" s="3">
        <f xml:space="preserve">  'Active inputs'!J$3448</f>
        <v>0</v>
      </c>
      <c r="K88" s="3">
        <f xml:space="preserve">  'Active inputs'!K$3448</f>
        <v>0</v>
      </c>
      <c r="L88" s="3">
        <f xml:space="preserve">  'Active inputs'!L$3448</f>
        <v>0</v>
      </c>
      <c r="M88" s="3">
        <f xml:space="preserve">  'Active inputs'!M$3448</f>
        <v>0</v>
      </c>
      <c r="N88" s="3">
        <f xml:space="preserve">  'Active inputs'!N$3448</f>
        <v>0</v>
      </c>
      <c r="O88" s="3">
        <f xml:space="preserve">  'Active inputs'!O$3448</f>
        <v>0</v>
      </c>
      <c r="P88" s="3">
        <f xml:space="preserve">  'Active inputs'!P$3448</f>
        <v>0</v>
      </c>
      <c r="Q88" s="3">
        <f xml:space="preserve">  'Active inputs'!Q$3448</f>
        <v>0</v>
      </c>
      <c r="R88" s="3">
        <f xml:space="preserve">  'Active inputs'!R$3448</f>
        <v>0</v>
      </c>
      <c r="S88" s="3">
        <f xml:space="preserve">  'Active inputs'!S$3448</f>
        <v>0</v>
      </c>
      <c r="T88" s="3">
        <f xml:space="preserve">  'Active inputs'!T$3448</f>
        <v>0</v>
      </c>
      <c r="U88" s="3">
        <f xml:space="preserve">  'Active inputs'!U$3448</f>
        <v>0</v>
      </c>
      <c r="V88" s="3">
        <f xml:space="preserve">  'Active inputs'!V$3448</f>
        <v>0</v>
      </c>
      <c r="W88" s="3">
        <f xml:space="preserve">  'Active inputs'!W$3448</f>
        <v>0</v>
      </c>
      <c r="X88" s="3">
        <f xml:space="preserve">  'Active inputs'!X$3448</f>
        <v>0</v>
      </c>
    </row>
    <row r="89" spans="1:24" hidden="1" outlineLevel="1" x14ac:dyDescent="0.15">
      <c r="A89" s="12"/>
      <c r="B89" s="12"/>
      <c r="C89" s="20"/>
      <c r="D89" s="21"/>
      <c r="E89" s="3" t="str">
        <f xml:space="preserve">  'Active inputs'!E$3449</f>
        <v xml:space="preserve">Active - Movement in other liabilities - control - nominal (BR) </v>
      </c>
      <c r="F89" s="3">
        <f xml:space="preserve">  'Active inputs'!F$3449</f>
        <v>0</v>
      </c>
      <c r="G89" s="3" t="str">
        <f xml:space="preserve">  'Active inputs'!G$3449</f>
        <v>£m</v>
      </c>
      <c r="H89" s="3">
        <f xml:space="preserve">  'Active inputs'!H$3449</f>
        <v>0</v>
      </c>
      <c r="I89" s="3">
        <f xml:space="preserve">  'Active inputs'!I$3449</f>
        <v>0</v>
      </c>
      <c r="J89" s="3">
        <f xml:space="preserve">  'Active inputs'!J$3449</f>
        <v>0</v>
      </c>
      <c r="K89" s="3">
        <f xml:space="preserve">  'Active inputs'!K$3449</f>
        <v>0</v>
      </c>
      <c r="L89" s="3">
        <f xml:space="preserve">  'Active inputs'!L$3449</f>
        <v>0</v>
      </c>
      <c r="M89" s="3">
        <f xml:space="preserve">  'Active inputs'!M$3449</f>
        <v>0</v>
      </c>
      <c r="N89" s="3">
        <f xml:space="preserve">  'Active inputs'!N$3449</f>
        <v>0</v>
      </c>
      <c r="O89" s="3">
        <f xml:space="preserve">  'Active inputs'!O$3449</f>
        <v>0</v>
      </c>
      <c r="P89" s="3">
        <f xml:space="preserve">  'Active inputs'!P$3449</f>
        <v>0</v>
      </c>
      <c r="Q89" s="3">
        <f xml:space="preserve">  'Active inputs'!Q$3449</f>
        <v>0</v>
      </c>
      <c r="R89" s="3">
        <f xml:space="preserve">  'Active inputs'!R$3449</f>
        <v>0</v>
      </c>
      <c r="S89" s="3">
        <f xml:space="preserve">  'Active inputs'!S$3449</f>
        <v>0</v>
      </c>
      <c r="T89" s="3">
        <f xml:space="preserve">  'Active inputs'!T$3449</f>
        <v>0</v>
      </c>
      <c r="U89" s="3">
        <f xml:space="preserve">  'Active inputs'!U$3449</f>
        <v>0</v>
      </c>
      <c r="V89" s="3">
        <f xml:space="preserve">  'Active inputs'!V$3449</f>
        <v>0</v>
      </c>
      <c r="W89" s="3">
        <f xml:space="preserve">  'Active inputs'!W$3449</f>
        <v>0</v>
      </c>
      <c r="X89" s="3">
        <f xml:space="preserve">  'Active inputs'!X$3449</f>
        <v>0</v>
      </c>
    </row>
    <row r="90" spans="1:24" hidden="1" outlineLevel="1" x14ac:dyDescent="0.15">
      <c r="A90" s="12"/>
      <c r="B90" s="12"/>
      <c r="C90" s="20"/>
      <c r="D90" s="21"/>
      <c r="E90" s="3" t="str">
        <f xml:space="preserve">  'Active inputs'!E$3450</f>
        <v xml:space="preserve">Active - Movement in other liabilities - control - nominal (ADDN1) </v>
      </c>
      <c r="F90" s="3">
        <f xml:space="preserve">  'Active inputs'!F$3450</f>
        <v>0</v>
      </c>
      <c r="G90" s="3" t="str">
        <f xml:space="preserve">  'Active inputs'!G$3450</f>
        <v>£m</v>
      </c>
      <c r="H90" s="3">
        <f xml:space="preserve">  'Active inputs'!H$3450</f>
        <v>0</v>
      </c>
      <c r="I90" s="3">
        <f xml:space="preserve">  'Active inputs'!I$3450</f>
        <v>0</v>
      </c>
      <c r="J90" s="3">
        <f xml:space="preserve">  'Active inputs'!J$3450</f>
        <v>0</v>
      </c>
      <c r="K90" s="3">
        <f xml:space="preserve">  'Active inputs'!K$3450</f>
        <v>0</v>
      </c>
      <c r="L90" s="3">
        <f xml:space="preserve">  'Active inputs'!L$3450</f>
        <v>0</v>
      </c>
      <c r="M90" s="3">
        <f xml:space="preserve">  'Active inputs'!M$3450</f>
        <v>0</v>
      </c>
      <c r="N90" s="3">
        <f xml:space="preserve">  'Active inputs'!N$3450</f>
        <v>0</v>
      </c>
      <c r="O90" s="3">
        <f xml:space="preserve">  'Active inputs'!O$3450</f>
        <v>0</v>
      </c>
      <c r="P90" s="3">
        <f xml:space="preserve">  'Active inputs'!P$3450</f>
        <v>0</v>
      </c>
      <c r="Q90" s="3">
        <f xml:space="preserve">  'Active inputs'!Q$3450</f>
        <v>0</v>
      </c>
      <c r="R90" s="3">
        <f xml:space="preserve">  'Active inputs'!R$3450</f>
        <v>0</v>
      </c>
      <c r="S90" s="3">
        <f xml:space="preserve">  'Active inputs'!S$3450</f>
        <v>0</v>
      </c>
      <c r="T90" s="3">
        <f xml:space="preserve">  'Active inputs'!T$3450</f>
        <v>0</v>
      </c>
      <c r="U90" s="3">
        <f xml:space="preserve">  'Active inputs'!U$3450</f>
        <v>0</v>
      </c>
      <c r="V90" s="3">
        <f xml:space="preserve">  'Active inputs'!V$3450</f>
        <v>0</v>
      </c>
      <c r="W90" s="3">
        <f xml:space="preserve">  'Active inputs'!W$3450</f>
        <v>0</v>
      </c>
      <c r="X90" s="3">
        <f xml:space="preserve">  'Active inputs'!X$3450</f>
        <v>0</v>
      </c>
    </row>
    <row r="91" spans="1:24" hidden="1" outlineLevel="1" x14ac:dyDescent="0.15">
      <c r="A91" s="12"/>
      <c r="B91" s="12"/>
      <c r="C91" s="20"/>
      <c r="D91" s="21"/>
      <c r="E91" s="3" t="str">
        <f xml:space="preserve">  'Active inputs'!E$3451</f>
        <v xml:space="preserve">Active - Movement in other liabilities - control - nominal (ADDN2) </v>
      </c>
      <c r="F91" s="3">
        <f xml:space="preserve">  'Active inputs'!F$3451</f>
        <v>0</v>
      </c>
      <c r="G91" s="3" t="str">
        <f xml:space="preserve">  'Active inputs'!G$3451</f>
        <v>£m</v>
      </c>
      <c r="H91" s="3">
        <f xml:space="preserve">  'Active inputs'!H$3451</f>
        <v>0</v>
      </c>
      <c r="I91" s="3">
        <f xml:space="preserve">  'Active inputs'!I$3451</f>
        <v>0</v>
      </c>
      <c r="J91" s="3">
        <f xml:space="preserve">  'Active inputs'!J$3451</f>
        <v>0</v>
      </c>
      <c r="K91" s="3">
        <f xml:space="preserve">  'Active inputs'!K$3451</f>
        <v>0</v>
      </c>
      <c r="L91" s="3">
        <f xml:space="preserve">  'Active inputs'!L$3451</f>
        <v>0</v>
      </c>
      <c r="M91" s="3">
        <f xml:space="preserve">  'Active inputs'!M$3451</f>
        <v>0</v>
      </c>
      <c r="N91" s="3">
        <f xml:space="preserve">  'Active inputs'!N$3451</f>
        <v>0</v>
      </c>
      <c r="O91" s="3">
        <f xml:space="preserve">  'Active inputs'!O$3451</f>
        <v>0</v>
      </c>
      <c r="P91" s="3">
        <f xml:space="preserve">  'Active inputs'!P$3451</f>
        <v>0</v>
      </c>
      <c r="Q91" s="3">
        <f xml:space="preserve">  'Active inputs'!Q$3451</f>
        <v>0</v>
      </c>
      <c r="R91" s="3">
        <f xml:space="preserve">  'Active inputs'!R$3451</f>
        <v>0</v>
      </c>
      <c r="S91" s="3">
        <f xml:space="preserve">  'Active inputs'!S$3451</f>
        <v>0</v>
      </c>
      <c r="T91" s="3">
        <f xml:space="preserve">  'Active inputs'!T$3451</f>
        <v>0</v>
      </c>
      <c r="U91" s="3">
        <f xml:space="preserve">  'Active inputs'!U$3451</f>
        <v>0</v>
      </c>
      <c r="V91" s="3">
        <f xml:space="preserve">  'Active inputs'!V$3451</f>
        <v>0</v>
      </c>
      <c r="W91" s="3">
        <f xml:space="preserve">  'Active inputs'!W$3451</f>
        <v>0</v>
      </c>
      <c r="X91" s="3">
        <f xml:space="preserve">  'Active inputs'!X$3451</f>
        <v>0</v>
      </c>
    </row>
    <row r="92" spans="1:24" hidden="1" outlineLevel="1" x14ac:dyDescent="0.15">
      <c r="A92" s="25"/>
      <c r="B92" s="25"/>
      <c r="C92" s="39"/>
      <c r="D92" s="40"/>
      <c r="E92" s="16" t="s">
        <v>3404</v>
      </c>
      <c r="F92" s="16"/>
      <c r="G92" s="16" t="s">
        <v>826</v>
      </c>
      <c r="H92" s="4">
        <f xml:space="preserve"> SUM( J92:X92 )</f>
        <v>0</v>
      </c>
      <c r="I92" s="16"/>
      <c r="J92" s="4">
        <f t="shared" ref="J92:X92" si="11" xml:space="preserve">  SUM( J86:J91 )</f>
        <v>0</v>
      </c>
      <c r="K92" s="4">
        <f t="shared" si="11"/>
        <v>0</v>
      </c>
      <c r="L92" s="4">
        <f t="shared" si="11"/>
        <v>0</v>
      </c>
      <c r="M92" s="4">
        <f t="shared" si="11"/>
        <v>0</v>
      </c>
      <c r="N92" s="4">
        <f t="shared" si="11"/>
        <v>0</v>
      </c>
      <c r="O92" s="4">
        <f t="shared" si="11"/>
        <v>0</v>
      </c>
      <c r="P92" s="4">
        <f t="shared" si="11"/>
        <v>0</v>
      </c>
      <c r="Q92" s="4">
        <f t="shared" si="11"/>
        <v>0</v>
      </c>
      <c r="R92" s="4">
        <f t="shared" si="11"/>
        <v>0</v>
      </c>
      <c r="S92" s="4">
        <f t="shared" si="11"/>
        <v>0</v>
      </c>
      <c r="T92" s="4">
        <f t="shared" si="11"/>
        <v>0</v>
      </c>
      <c r="U92" s="4">
        <f t="shared" si="11"/>
        <v>0</v>
      </c>
      <c r="V92" s="4">
        <f t="shared" si="11"/>
        <v>0</v>
      </c>
      <c r="W92" s="4">
        <f t="shared" si="11"/>
        <v>0</v>
      </c>
      <c r="X92" s="4">
        <f t="shared" si="11"/>
        <v>0</v>
      </c>
    </row>
    <row r="93" spans="1:24" hidden="1" outlineLevel="1" x14ac:dyDescent="0.15"/>
    <row r="94" spans="1:24" hidden="1" outlineLevel="1" x14ac:dyDescent="0.15"/>
    <row r="95" spans="1:24" hidden="1" outlineLevel="1" x14ac:dyDescent="0.15">
      <c r="B95" s="60" t="s">
        <v>4165</v>
      </c>
    </row>
    <row r="96" spans="1:24" hidden="1" outlineLevel="1" x14ac:dyDescent="0.15">
      <c r="A96" s="12"/>
      <c r="B96" s="12"/>
      <c r="C96" s="20"/>
      <c r="D96" s="21"/>
      <c r="E96" s="3" t="str">
        <f xml:space="preserve">  'Retail Residential'!E$1030</f>
        <v>Capital expenditure - Residential - nominal POS</v>
      </c>
      <c r="F96" s="3">
        <f xml:space="preserve">  'Retail Residential'!F$1030</f>
        <v>0</v>
      </c>
      <c r="G96" s="3" t="str">
        <f xml:space="preserve">  'Retail Residential'!G$1030</f>
        <v>£m</v>
      </c>
      <c r="H96" s="3">
        <f xml:space="preserve">  'Retail Residential'!H$1030</f>
        <v>57.86284104300713</v>
      </c>
      <c r="I96" s="3">
        <f xml:space="preserve">  'Retail Residential'!I$1030</f>
        <v>0</v>
      </c>
      <c r="J96" s="3">
        <f xml:space="preserve">  'Retail Residential'!J$1030</f>
        <v>0</v>
      </c>
      <c r="K96" s="3">
        <f xml:space="preserve">  'Retail Residential'!K$1030</f>
        <v>0</v>
      </c>
      <c r="L96" s="3">
        <f xml:space="preserve">  'Retail Residential'!L$1030</f>
        <v>0</v>
      </c>
      <c r="M96" s="3">
        <f xml:space="preserve">  'Retail Residential'!M$1030</f>
        <v>0</v>
      </c>
      <c r="N96" s="3">
        <f xml:space="preserve">  'Retail Residential'!N$1030</f>
        <v>11.120005418218767</v>
      </c>
      <c r="O96" s="3">
        <f xml:space="preserve">  'Retail Residential'!O$1030</f>
        <v>11.342515408059603</v>
      </c>
      <c r="P96" s="3">
        <f xml:space="preserve">  'Retail Residential'!P$1030</f>
        <v>11.567318320352188</v>
      </c>
      <c r="Q96" s="3">
        <f xml:space="preserve">  'Retail Residential'!Q$1030</f>
        <v>11.798733355909249</v>
      </c>
      <c r="R96" s="3">
        <f xml:space="preserve">  'Retail Residential'!R$1030</f>
        <v>12.034268540467323</v>
      </c>
      <c r="S96" s="3">
        <f xml:space="preserve">  'Retail Residential'!S$1030</f>
        <v>0</v>
      </c>
      <c r="T96" s="3">
        <f xml:space="preserve">  'Retail Residential'!T$1030</f>
        <v>0</v>
      </c>
      <c r="U96" s="3">
        <f xml:space="preserve">  'Retail Residential'!U$1030</f>
        <v>0</v>
      </c>
      <c r="V96" s="3">
        <f xml:space="preserve">  'Retail Residential'!V$1030</f>
        <v>0</v>
      </c>
      <c r="W96" s="3">
        <f xml:space="preserve">  'Retail Residential'!W$1030</f>
        <v>0</v>
      </c>
      <c r="X96" s="3">
        <f xml:space="preserve">  'Retail Residential'!X$1030</f>
        <v>0</v>
      </c>
    </row>
    <row r="97" spans="1:24" hidden="1" outlineLevel="1" x14ac:dyDescent="0.15">
      <c r="A97" s="12"/>
      <c r="B97" s="12"/>
      <c r="C97" s="20"/>
      <c r="D97" s="21"/>
      <c r="E97" s="3" t="str">
        <f xml:space="preserve">  'Retail Business'!E$629</f>
        <v>Capital expenditure - Business - nominal - POS</v>
      </c>
      <c r="F97" s="3">
        <f xml:space="preserve">  'Retail Business'!F$629</f>
        <v>0</v>
      </c>
      <c r="G97" s="3" t="str">
        <f xml:space="preserve">  'Retail Business'!G$629</f>
        <v>£m</v>
      </c>
      <c r="H97" s="3">
        <f xml:space="preserve">  'Retail Business'!H$629</f>
        <v>0</v>
      </c>
      <c r="I97" s="3">
        <f xml:space="preserve">  'Retail Business'!I$629</f>
        <v>0</v>
      </c>
      <c r="J97" s="3">
        <f xml:space="preserve">  'Retail Business'!J$629</f>
        <v>0</v>
      </c>
      <c r="K97" s="3">
        <f xml:space="preserve">  'Retail Business'!K$629</f>
        <v>0</v>
      </c>
      <c r="L97" s="3">
        <f xml:space="preserve">  'Retail Business'!L$629</f>
        <v>0</v>
      </c>
      <c r="M97" s="3">
        <f xml:space="preserve">  'Retail Business'!M$629</f>
        <v>0</v>
      </c>
      <c r="N97" s="3">
        <f xml:space="preserve">  'Retail Business'!N$629</f>
        <v>0</v>
      </c>
      <c r="O97" s="3">
        <f xml:space="preserve">  'Retail Business'!O$629</f>
        <v>0</v>
      </c>
      <c r="P97" s="3">
        <f xml:space="preserve">  'Retail Business'!P$629</f>
        <v>0</v>
      </c>
      <c r="Q97" s="3">
        <f xml:space="preserve">  'Retail Business'!Q$629</f>
        <v>0</v>
      </c>
      <c r="R97" s="3">
        <f xml:space="preserve">  'Retail Business'!R$629</f>
        <v>0</v>
      </c>
      <c r="S97" s="3">
        <f xml:space="preserve">  'Retail Business'!S$629</f>
        <v>0</v>
      </c>
      <c r="T97" s="3">
        <f xml:space="preserve">  'Retail Business'!T$629</f>
        <v>0</v>
      </c>
      <c r="U97" s="3">
        <f xml:space="preserve">  'Retail Business'!U$629</f>
        <v>0</v>
      </c>
      <c r="V97" s="3">
        <f xml:space="preserve">  'Retail Business'!V$629</f>
        <v>0</v>
      </c>
      <c r="W97" s="3">
        <f xml:space="preserve">  'Retail Business'!W$629</f>
        <v>0</v>
      </c>
      <c r="X97" s="3">
        <f xml:space="preserve">  'Retail Business'!X$629</f>
        <v>0</v>
      </c>
    </row>
    <row r="98" spans="1:24" hidden="1" outlineLevel="1" x14ac:dyDescent="0.15">
      <c r="A98" s="12"/>
      <c r="B98" s="12"/>
      <c r="C98" s="20"/>
      <c r="D98" s="21"/>
      <c r="E98" s="3" t="str">
        <f xml:space="preserve">  Totex!E$249</f>
        <v>Total net capital expenditure - nominal (WR)  POS</v>
      </c>
      <c r="F98" s="3">
        <f xml:space="preserve">  Totex!F$249</f>
        <v>0</v>
      </c>
      <c r="G98" s="3" t="str">
        <f xml:space="preserve">  Totex!G$249</f>
        <v>£m</v>
      </c>
      <c r="H98" s="3">
        <f xml:space="preserve">  Totex!H$249</f>
        <v>132.85311195394519</v>
      </c>
      <c r="I98" s="3">
        <f xml:space="preserve">  Totex!I$249</f>
        <v>0</v>
      </c>
      <c r="J98" s="3">
        <f xml:space="preserve">  Totex!J$249</f>
        <v>0</v>
      </c>
      <c r="K98" s="3">
        <f xml:space="preserve">  Totex!K$249</f>
        <v>0</v>
      </c>
      <c r="L98" s="3">
        <f xml:space="preserve">  Totex!L$249</f>
        <v>0</v>
      </c>
      <c r="M98" s="3">
        <f xml:space="preserve">  Totex!M$249</f>
        <v>0</v>
      </c>
      <c r="N98" s="3">
        <f xml:space="preserve">  Totex!N$249</f>
        <v>33.148363291567911</v>
      </c>
      <c r="O98" s="3">
        <f xml:space="preserve">  Totex!O$249</f>
        <v>36.775924957670178</v>
      </c>
      <c r="P98" s="3">
        <f xml:space="preserve">  Totex!P$249</f>
        <v>28.20011581442602</v>
      </c>
      <c r="Q98" s="3">
        <f xml:space="preserve">  Totex!Q$249</f>
        <v>18.294495225194726</v>
      </c>
      <c r="R98" s="3">
        <f xml:space="preserve">  Totex!R$249</f>
        <v>16.434212665086356</v>
      </c>
      <c r="S98" s="3">
        <f xml:space="preserve">  Totex!S$249</f>
        <v>0</v>
      </c>
      <c r="T98" s="3">
        <f xml:space="preserve">  Totex!T$249</f>
        <v>0</v>
      </c>
      <c r="U98" s="3">
        <f xml:space="preserve">  Totex!U$249</f>
        <v>0</v>
      </c>
      <c r="V98" s="3">
        <f xml:space="preserve">  Totex!V$249</f>
        <v>0</v>
      </c>
      <c r="W98" s="3">
        <f xml:space="preserve">  Totex!W$249</f>
        <v>0</v>
      </c>
      <c r="X98" s="3">
        <f xml:space="preserve">  Totex!X$249</f>
        <v>0</v>
      </c>
    </row>
    <row r="99" spans="1:24" hidden="1" outlineLevel="1" x14ac:dyDescent="0.15">
      <c r="A99" s="12"/>
      <c r="B99" s="12"/>
      <c r="C99" s="20"/>
      <c r="D99" s="21"/>
      <c r="E99" s="3" t="str">
        <f xml:space="preserve">  Totex!E$250</f>
        <v>Total net capital expenditure - nominal (WN)  POS</v>
      </c>
      <c r="F99" s="3">
        <f xml:space="preserve">  Totex!F$250</f>
        <v>0</v>
      </c>
      <c r="G99" s="3" t="str">
        <f xml:space="preserve">  Totex!G$250</f>
        <v>£m</v>
      </c>
      <c r="H99" s="3">
        <f xml:space="preserve">  Totex!H$250</f>
        <v>2074.8369150141252</v>
      </c>
      <c r="I99" s="3">
        <f xml:space="preserve">  Totex!I$250</f>
        <v>0</v>
      </c>
      <c r="J99" s="3">
        <f xml:space="preserve">  Totex!J$250</f>
        <v>0</v>
      </c>
      <c r="K99" s="3">
        <f xml:space="preserve">  Totex!K$250</f>
        <v>0</v>
      </c>
      <c r="L99" s="3">
        <f xml:space="preserve">  Totex!L$250</f>
        <v>0</v>
      </c>
      <c r="M99" s="3">
        <f xml:space="preserve">  Totex!M$250</f>
        <v>0</v>
      </c>
      <c r="N99" s="3">
        <f xml:space="preserve">  Totex!N$250</f>
        <v>242.65287197402739</v>
      </c>
      <c r="O99" s="3">
        <f xml:space="preserve">  Totex!O$250</f>
        <v>328.13102028300227</v>
      </c>
      <c r="P99" s="3">
        <f xml:space="preserve">  Totex!P$250</f>
        <v>437.57565865357043</v>
      </c>
      <c r="Q99" s="3">
        <f xml:space="preserve">  Totex!Q$250</f>
        <v>546.63088025193474</v>
      </c>
      <c r="R99" s="3">
        <f xml:space="preserve">  Totex!R$250</f>
        <v>519.84648385159039</v>
      </c>
      <c r="S99" s="3">
        <f xml:space="preserve">  Totex!S$250</f>
        <v>0</v>
      </c>
      <c r="T99" s="3">
        <f xml:space="preserve">  Totex!T$250</f>
        <v>0</v>
      </c>
      <c r="U99" s="3">
        <f xml:space="preserve">  Totex!U$250</f>
        <v>0</v>
      </c>
      <c r="V99" s="3">
        <f xml:space="preserve">  Totex!V$250</f>
        <v>0</v>
      </c>
      <c r="W99" s="3">
        <f xml:space="preserve">  Totex!W$250</f>
        <v>0</v>
      </c>
      <c r="X99" s="3">
        <f xml:space="preserve">  Totex!X$250</f>
        <v>0</v>
      </c>
    </row>
    <row r="100" spans="1:24" hidden="1" outlineLevel="1" x14ac:dyDescent="0.15">
      <c r="A100" s="12"/>
      <c r="B100" s="12"/>
      <c r="C100" s="20"/>
      <c r="D100" s="21"/>
      <c r="E100" s="3" t="str">
        <f xml:space="preserve">  Totex!E$251</f>
        <v>Total net capital expenditure - nominal (WWN)  POS</v>
      </c>
      <c r="F100" s="3">
        <f xml:space="preserve">  Totex!F$251</f>
        <v>0</v>
      </c>
      <c r="G100" s="3" t="str">
        <f xml:space="preserve">  Totex!G$251</f>
        <v>£m</v>
      </c>
      <c r="H100" s="3">
        <f xml:space="preserve">  Totex!H$251</f>
        <v>2957.6269540691274</v>
      </c>
      <c r="I100" s="3">
        <f xml:space="preserve">  Totex!I$251</f>
        <v>0</v>
      </c>
      <c r="J100" s="3">
        <f xml:space="preserve">  Totex!J$251</f>
        <v>0</v>
      </c>
      <c r="K100" s="3">
        <f xml:space="preserve">  Totex!K$251</f>
        <v>0</v>
      </c>
      <c r="L100" s="3">
        <f xml:space="preserve">  Totex!L$251</f>
        <v>0</v>
      </c>
      <c r="M100" s="3">
        <f xml:space="preserve">  Totex!M$251</f>
        <v>0</v>
      </c>
      <c r="N100" s="3">
        <f xml:space="preserve">  Totex!N$251</f>
        <v>415.05760269896928</v>
      </c>
      <c r="O100" s="3">
        <f xml:space="preserve">  Totex!O$251</f>
        <v>632.26987775549605</v>
      </c>
      <c r="P100" s="3">
        <f xml:space="preserve">  Totex!P$251</f>
        <v>689.60790856722758</v>
      </c>
      <c r="Q100" s="3">
        <f xml:space="preserve">  Totex!Q$251</f>
        <v>704.25653192409095</v>
      </c>
      <c r="R100" s="3">
        <f xml:space="preserve">  Totex!R$251</f>
        <v>516.4350331233436</v>
      </c>
      <c r="S100" s="3">
        <f xml:space="preserve">  Totex!S$251</f>
        <v>0</v>
      </c>
      <c r="T100" s="3">
        <f xml:space="preserve">  Totex!T$251</f>
        <v>0</v>
      </c>
      <c r="U100" s="3">
        <f xml:space="preserve">  Totex!U$251</f>
        <v>0</v>
      </c>
      <c r="V100" s="3">
        <f xml:space="preserve">  Totex!V$251</f>
        <v>0</v>
      </c>
      <c r="W100" s="3">
        <f xml:space="preserve">  Totex!W$251</f>
        <v>0</v>
      </c>
      <c r="X100" s="3">
        <f xml:space="preserve">  Totex!X$251</f>
        <v>0</v>
      </c>
    </row>
    <row r="101" spans="1:24" hidden="1" outlineLevel="1" x14ac:dyDescent="0.15">
      <c r="A101" s="12"/>
      <c r="B101" s="12"/>
      <c r="C101" s="20"/>
      <c r="D101" s="21"/>
      <c r="E101" s="3" t="str">
        <f xml:space="preserve">  Totex!E$252</f>
        <v>Total net capital expenditure - nominal (BR)  POS</v>
      </c>
      <c r="F101" s="3">
        <f xml:space="preserve">  Totex!F$252</f>
        <v>0</v>
      </c>
      <c r="G101" s="3" t="str">
        <f xml:space="preserve">  Totex!G$252</f>
        <v>£m</v>
      </c>
      <c r="H101" s="3">
        <f xml:space="preserve">  Totex!H$252</f>
        <v>346.13430917710815</v>
      </c>
      <c r="I101" s="3">
        <f xml:space="preserve">  Totex!I$252</f>
        <v>0</v>
      </c>
      <c r="J101" s="3">
        <f xml:space="preserve">  Totex!J$252</f>
        <v>0</v>
      </c>
      <c r="K101" s="3">
        <f xml:space="preserve">  Totex!K$252</f>
        <v>0</v>
      </c>
      <c r="L101" s="3">
        <f xml:space="preserve">  Totex!L$252</f>
        <v>0</v>
      </c>
      <c r="M101" s="3">
        <f xml:space="preserve">  Totex!M$252</f>
        <v>0</v>
      </c>
      <c r="N101" s="3">
        <f xml:space="preserve">  Totex!N$252</f>
        <v>37.338653301727078</v>
      </c>
      <c r="O101" s="3">
        <f xml:space="preserve">  Totex!O$252</f>
        <v>85.412273078225567</v>
      </c>
      <c r="P101" s="3">
        <f xml:space="preserve">  Totex!P$252</f>
        <v>84.740674906874389</v>
      </c>
      <c r="Q101" s="3">
        <f xml:space="preserve">  Totex!Q$252</f>
        <v>84.252894141550996</v>
      </c>
      <c r="R101" s="3">
        <f xml:space="preserve">  Totex!R$252</f>
        <v>54.389813748730113</v>
      </c>
      <c r="S101" s="3">
        <f xml:space="preserve">  Totex!S$252</f>
        <v>0</v>
      </c>
      <c r="T101" s="3">
        <f xml:space="preserve">  Totex!T$252</f>
        <v>0</v>
      </c>
      <c r="U101" s="3">
        <f xml:space="preserve">  Totex!U$252</f>
        <v>0</v>
      </c>
      <c r="V101" s="3">
        <f xml:space="preserve">  Totex!V$252</f>
        <v>0</v>
      </c>
      <c r="W101" s="3">
        <f xml:space="preserve">  Totex!W$252</f>
        <v>0</v>
      </c>
      <c r="X101" s="3">
        <f xml:space="preserve">  Totex!X$252</f>
        <v>0</v>
      </c>
    </row>
    <row r="102" spans="1:24" hidden="1" outlineLevel="1" x14ac:dyDescent="0.15">
      <c r="A102" s="12"/>
      <c r="B102" s="12"/>
      <c r="C102" s="20"/>
      <c r="D102" s="21"/>
      <c r="E102" s="3" t="str">
        <f xml:space="preserve">  Totex!E$253</f>
        <v>Total net capital expenditure - nominal (ADDN1)  POS</v>
      </c>
      <c r="F102" s="3">
        <f xml:space="preserve">  Totex!F$253</f>
        <v>0</v>
      </c>
      <c r="G102" s="3" t="str">
        <f xml:space="preserve">  Totex!G$253</f>
        <v>£m</v>
      </c>
      <c r="H102" s="3">
        <f xml:space="preserve">  Totex!H$253</f>
        <v>0</v>
      </c>
      <c r="I102" s="3">
        <f xml:space="preserve">  Totex!I$253</f>
        <v>0</v>
      </c>
      <c r="J102" s="3">
        <f xml:space="preserve">  Totex!J$253</f>
        <v>0</v>
      </c>
      <c r="K102" s="3">
        <f xml:space="preserve">  Totex!K$253</f>
        <v>0</v>
      </c>
      <c r="L102" s="3">
        <f xml:space="preserve">  Totex!L$253</f>
        <v>0</v>
      </c>
      <c r="M102" s="3">
        <f xml:space="preserve">  Totex!M$253</f>
        <v>0</v>
      </c>
      <c r="N102" s="3">
        <f xml:space="preserve">  Totex!N$253</f>
        <v>0</v>
      </c>
      <c r="O102" s="3">
        <f xml:space="preserve">  Totex!O$253</f>
        <v>0</v>
      </c>
      <c r="P102" s="3">
        <f xml:space="preserve">  Totex!P$253</f>
        <v>0</v>
      </c>
      <c r="Q102" s="3">
        <f xml:space="preserve">  Totex!Q$253</f>
        <v>0</v>
      </c>
      <c r="R102" s="3">
        <f xml:space="preserve">  Totex!R$253</f>
        <v>0</v>
      </c>
      <c r="S102" s="3">
        <f xml:space="preserve">  Totex!S$253</f>
        <v>0</v>
      </c>
      <c r="T102" s="3">
        <f xml:space="preserve">  Totex!T$253</f>
        <v>0</v>
      </c>
      <c r="U102" s="3">
        <f xml:space="preserve">  Totex!U$253</f>
        <v>0</v>
      </c>
      <c r="V102" s="3">
        <f xml:space="preserve">  Totex!V$253</f>
        <v>0</v>
      </c>
      <c r="W102" s="3">
        <f xml:space="preserve">  Totex!W$253</f>
        <v>0</v>
      </c>
      <c r="X102" s="3">
        <f xml:space="preserve">  Totex!X$253</f>
        <v>0</v>
      </c>
    </row>
    <row r="103" spans="1:24" hidden="1" outlineLevel="1" x14ac:dyDescent="0.15">
      <c r="A103" s="12"/>
      <c r="B103" s="12"/>
      <c r="C103" s="20"/>
      <c r="D103" s="21"/>
      <c r="E103" s="3" t="str">
        <f xml:space="preserve">  Totex!E$254</f>
        <v>Total net capital expenditure - nominal (ADDN2)  POS</v>
      </c>
      <c r="F103" s="3">
        <f xml:space="preserve">  Totex!F$254</f>
        <v>0</v>
      </c>
      <c r="G103" s="3" t="str">
        <f xml:space="preserve">  Totex!G$254</f>
        <v>£m</v>
      </c>
      <c r="H103" s="3">
        <f xml:space="preserve">  Totex!H$254</f>
        <v>0</v>
      </c>
      <c r="I103" s="3">
        <f xml:space="preserve">  Totex!I$254</f>
        <v>0</v>
      </c>
      <c r="J103" s="3">
        <f xml:space="preserve">  Totex!J$254</f>
        <v>0</v>
      </c>
      <c r="K103" s="3">
        <f xml:space="preserve">  Totex!K$254</f>
        <v>0</v>
      </c>
      <c r="L103" s="3">
        <f xml:space="preserve">  Totex!L$254</f>
        <v>0</v>
      </c>
      <c r="M103" s="3">
        <f xml:space="preserve">  Totex!M$254</f>
        <v>0</v>
      </c>
      <c r="N103" s="3">
        <f xml:space="preserve">  Totex!N$254</f>
        <v>0</v>
      </c>
      <c r="O103" s="3">
        <f xml:space="preserve">  Totex!O$254</f>
        <v>0</v>
      </c>
      <c r="P103" s="3">
        <f xml:space="preserve">  Totex!P$254</f>
        <v>0</v>
      </c>
      <c r="Q103" s="3">
        <f xml:space="preserve">  Totex!Q$254</f>
        <v>0</v>
      </c>
      <c r="R103" s="3">
        <f xml:space="preserve">  Totex!R$254</f>
        <v>0</v>
      </c>
      <c r="S103" s="3">
        <f xml:space="preserve">  Totex!S$254</f>
        <v>0</v>
      </c>
      <c r="T103" s="3">
        <f xml:space="preserve">  Totex!T$254</f>
        <v>0</v>
      </c>
      <c r="U103" s="3">
        <f xml:space="preserve">  Totex!U$254</f>
        <v>0</v>
      </c>
      <c r="V103" s="3">
        <f xml:space="preserve">  Totex!V$254</f>
        <v>0</v>
      </c>
      <c r="W103" s="3">
        <f xml:space="preserve">  Totex!W$254</f>
        <v>0</v>
      </c>
      <c r="X103" s="3">
        <f xml:space="preserve">  Totex!X$254</f>
        <v>0</v>
      </c>
    </row>
    <row r="104" spans="1:24" hidden="1" outlineLevel="1" x14ac:dyDescent="0.15">
      <c r="A104" s="25"/>
      <c r="B104" s="25"/>
      <c r="C104" s="39"/>
      <c r="D104" s="40"/>
      <c r="E104" s="16" t="s">
        <v>11169</v>
      </c>
      <c r="F104" s="16"/>
      <c r="G104" s="16" t="s">
        <v>826</v>
      </c>
      <c r="H104" s="4">
        <f t="shared" ref="H104:H105" si="12" xml:space="preserve"> SUM( J104:X104 )</f>
        <v>5569.3141312573134</v>
      </c>
      <c r="I104" s="16"/>
      <c r="J104" s="4">
        <f t="shared" ref="J104:X104" si="13" xml:space="preserve">  J96 + J97 + SUM( J98:J103 )</f>
        <v>0</v>
      </c>
      <c r="K104" s="4">
        <f t="shared" si="13"/>
        <v>0</v>
      </c>
      <c r="L104" s="4">
        <f t="shared" si="13"/>
        <v>0</v>
      </c>
      <c r="M104" s="4">
        <f t="shared" si="13"/>
        <v>0</v>
      </c>
      <c r="N104" s="4">
        <f t="shared" si="13"/>
        <v>739.31749668451039</v>
      </c>
      <c r="O104" s="4">
        <f t="shared" si="13"/>
        <v>1093.9316114824537</v>
      </c>
      <c r="P104" s="4">
        <f t="shared" si="13"/>
        <v>1251.6916762624505</v>
      </c>
      <c r="Q104" s="4">
        <f t="shared" si="13"/>
        <v>1365.2335348986808</v>
      </c>
      <c r="R104" s="4">
        <f t="shared" si="13"/>
        <v>1119.1398119292178</v>
      </c>
      <c r="S104" s="4">
        <f t="shared" si="13"/>
        <v>0</v>
      </c>
      <c r="T104" s="4">
        <f t="shared" si="13"/>
        <v>0</v>
      </c>
      <c r="U104" s="4">
        <f t="shared" si="13"/>
        <v>0</v>
      </c>
      <c r="V104" s="4">
        <f t="shared" si="13"/>
        <v>0</v>
      </c>
      <c r="W104" s="4">
        <f t="shared" si="13"/>
        <v>0</v>
      </c>
      <c r="X104" s="4">
        <f t="shared" si="13"/>
        <v>0</v>
      </c>
    </row>
    <row r="105" spans="1:24" hidden="1" outlineLevel="1" x14ac:dyDescent="0.15">
      <c r="A105" s="25"/>
      <c r="B105" s="25"/>
      <c r="C105" s="39"/>
      <c r="D105" s="40"/>
      <c r="E105" s="16" t="str">
        <f xml:space="preserve"> LEFT($E$104, LEN($E$104) - 3 )</f>
        <v xml:space="preserve">Capex - Appointee - nominal </v>
      </c>
      <c r="F105" s="16"/>
      <c r="G105" s="16" t="str">
        <f xml:space="preserve"> G$104</f>
        <v>£m</v>
      </c>
      <c r="H105" s="4">
        <f t="shared" si="12"/>
        <v>-5569.3141312573134</v>
      </c>
      <c r="I105" s="16"/>
      <c r="J105" s="4">
        <f t="shared" ref="J105:X105" si="14" xml:space="preserve"> -1 * J104</f>
        <v>0</v>
      </c>
      <c r="K105" s="4">
        <f t="shared" si="14"/>
        <v>0</v>
      </c>
      <c r="L105" s="4">
        <f t="shared" si="14"/>
        <v>0</v>
      </c>
      <c r="M105" s="4">
        <f t="shared" si="14"/>
        <v>0</v>
      </c>
      <c r="N105" s="4">
        <f t="shared" si="14"/>
        <v>-739.31749668451039</v>
      </c>
      <c r="O105" s="4">
        <f t="shared" si="14"/>
        <v>-1093.9316114824537</v>
      </c>
      <c r="P105" s="4">
        <f t="shared" si="14"/>
        <v>-1251.6916762624505</v>
      </c>
      <c r="Q105" s="4">
        <f t="shared" si="14"/>
        <v>-1365.2335348986808</v>
      </c>
      <c r="R105" s="4">
        <f t="shared" si="14"/>
        <v>-1119.1398119292178</v>
      </c>
      <c r="S105" s="4">
        <f t="shared" si="14"/>
        <v>0</v>
      </c>
      <c r="T105" s="4">
        <f t="shared" si="14"/>
        <v>0</v>
      </c>
      <c r="U105" s="4">
        <f t="shared" si="14"/>
        <v>0</v>
      </c>
      <c r="V105" s="4">
        <f t="shared" si="14"/>
        <v>0</v>
      </c>
      <c r="W105" s="4">
        <f t="shared" si="14"/>
        <v>0</v>
      </c>
      <c r="X105" s="4">
        <f t="shared" si="14"/>
        <v>0</v>
      </c>
    </row>
    <row r="106" spans="1:24" hidden="1" outlineLevel="1" x14ac:dyDescent="0.15"/>
    <row r="107" spans="1:24" hidden="1" outlineLevel="1" x14ac:dyDescent="0.15"/>
    <row r="108" spans="1:24" hidden="1" outlineLevel="1" x14ac:dyDescent="0.15">
      <c r="B108" s="60" t="s">
        <v>11671</v>
      </c>
    </row>
    <row r="109" spans="1:24" hidden="1" outlineLevel="1" x14ac:dyDescent="0.15">
      <c r="E109" s="2" t="str">
        <f t="shared" ref="E109:X109" si="15" xml:space="preserve">  E$133</f>
        <v>Intangible assets &amp; investments balance - Appointee - nominal</v>
      </c>
      <c r="F109" s="2">
        <f t="shared" si="15"/>
        <v>0</v>
      </c>
      <c r="G109" s="2" t="str">
        <f t="shared" si="15"/>
        <v>£m</v>
      </c>
      <c r="H109" s="2">
        <f t="shared" si="15"/>
        <v>0</v>
      </c>
      <c r="I109" s="2">
        <f t="shared" si="15"/>
        <v>0</v>
      </c>
      <c r="J109" s="2">
        <f t="shared" si="15"/>
        <v>0</v>
      </c>
      <c r="K109" s="2">
        <f t="shared" si="15"/>
        <v>0</v>
      </c>
      <c r="L109" s="2">
        <f t="shared" si="15"/>
        <v>0</v>
      </c>
      <c r="M109" s="2">
        <f t="shared" si="15"/>
        <v>309.45630270735319</v>
      </c>
      <c r="N109" s="2">
        <f t="shared" si="15"/>
        <v>309.45630270735319</v>
      </c>
      <c r="O109" s="2">
        <f t="shared" si="15"/>
        <v>309.45630270735319</v>
      </c>
      <c r="P109" s="2">
        <f t="shared" si="15"/>
        <v>309.45630270735319</v>
      </c>
      <c r="Q109" s="2">
        <f t="shared" si="15"/>
        <v>309.45630270735319</v>
      </c>
      <c r="R109" s="2">
        <f t="shared" si="15"/>
        <v>309.45630270735319</v>
      </c>
      <c r="S109" s="2">
        <f t="shared" si="15"/>
        <v>309.45630270735319</v>
      </c>
      <c r="T109" s="2">
        <f t="shared" si="15"/>
        <v>309.45630270735319</v>
      </c>
      <c r="U109" s="2">
        <f t="shared" si="15"/>
        <v>309.45630270735319</v>
      </c>
      <c r="V109" s="2">
        <f t="shared" si="15"/>
        <v>309.45630270735319</v>
      </c>
      <c r="W109" s="2">
        <f t="shared" si="15"/>
        <v>309.45630270735319</v>
      </c>
      <c r="X109" s="2">
        <f t="shared" si="15"/>
        <v>309.45630270735319</v>
      </c>
    </row>
    <row r="110" spans="1:24" hidden="1" outlineLevel="1" x14ac:dyDescent="0.15">
      <c r="A110" s="12"/>
      <c r="B110" s="12"/>
      <c r="C110" s="20"/>
      <c r="D110" s="21"/>
      <c r="E110" s="5" t="str">
        <f xml:space="preserve">  Time!E$137</f>
        <v>Last pre forecast period flag</v>
      </c>
      <c r="F110" s="5">
        <f xml:space="preserve">  Time!F$137</f>
        <v>0</v>
      </c>
      <c r="G110" s="5" t="str">
        <f xml:space="preserve">  Time!G$137</f>
        <v>flag</v>
      </c>
      <c r="H110" s="5">
        <f xml:space="preserve">  Time!H$137</f>
        <v>1</v>
      </c>
      <c r="I110" s="5">
        <f xml:space="preserve">  Time!I$137</f>
        <v>0</v>
      </c>
      <c r="J110" s="5">
        <f xml:space="preserve">  Time!J$137</f>
        <v>0</v>
      </c>
      <c r="K110" s="5">
        <f xml:space="preserve">  Time!K$137</f>
        <v>0</v>
      </c>
      <c r="L110" s="5">
        <f xml:space="preserve">  Time!L$137</f>
        <v>0</v>
      </c>
      <c r="M110" s="5">
        <f xml:space="preserve">  Time!M$137</f>
        <v>1</v>
      </c>
      <c r="N110" s="5">
        <f xml:space="preserve">  Time!N$137</f>
        <v>0</v>
      </c>
      <c r="O110" s="5">
        <f xml:space="preserve">  Time!O$137</f>
        <v>0</v>
      </c>
      <c r="P110" s="5">
        <f xml:space="preserve">  Time!P$137</f>
        <v>0</v>
      </c>
      <c r="Q110" s="5">
        <f xml:space="preserve">  Time!Q$137</f>
        <v>0</v>
      </c>
      <c r="R110" s="5">
        <f xml:space="preserve">  Time!R$137</f>
        <v>0</v>
      </c>
      <c r="S110" s="5">
        <f xml:space="preserve">  Time!S$137</f>
        <v>0</v>
      </c>
      <c r="T110" s="5">
        <f xml:space="preserve">  Time!T$137</f>
        <v>0</v>
      </c>
      <c r="U110" s="5">
        <f xml:space="preserve">  Time!U$137</f>
        <v>0</v>
      </c>
      <c r="V110" s="5">
        <f xml:space="preserve">  Time!V$137</f>
        <v>0</v>
      </c>
      <c r="W110" s="5">
        <f xml:space="preserve">  Time!W$137</f>
        <v>0</v>
      </c>
      <c r="X110" s="5">
        <f xml:space="preserve">  Time!X$137</f>
        <v>0</v>
      </c>
    </row>
    <row r="111" spans="1:24" hidden="1" outlineLevel="1" x14ac:dyDescent="0.15">
      <c r="A111" s="25"/>
      <c r="B111" s="25"/>
      <c r="C111" s="39"/>
      <c r="D111" s="40"/>
      <c r="E111" s="16" t="s">
        <v>11671</v>
      </c>
      <c r="F111" s="16"/>
      <c r="G111" s="16" t="s">
        <v>826</v>
      </c>
      <c r="H111" s="4">
        <f xml:space="preserve"> SUM( J111:X111 )</f>
        <v>0</v>
      </c>
      <c r="I111" s="16"/>
      <c r="J111" s="4">
        <f t="shared" ref="J111:X111" si="16" xml:space="preserve">  ( I109 - J109 ) * ( 1 - J110 )</f>
        <v>0</v>
      </c>
      <c r="K111" s="4">
        <f t="shared" si="16"/>
        <v>0</v>
      </c>
      <c r="L111" s="4">
        <f t="shared" si="16"/>
        <v>0</v>
      </c>
      <c r="M111" s="4">
        <f t="shared" si="16"/>
        <v>0</v>
      </c>
      <c r="N111" s="4">
        <f t="shared" si="16"/>
        <v>0</v>
      </c>
      <c r="O111" s="4">
        <f t="shared" si="16"/>
        <v>0</v>
      </c>
      <c r="P111" s="4">
        <f t="shared" si="16"/>
        <v>0</v>
      </c>
      <c r="Q111" s="4">
        <f t="shared" si="16"/>
        <v>0</v>
      </c>
      <c r="R111" s="4">
        <f t="shared" si="16"/>
        <v>0</v>
      </c>
      <c r="S111" s="4">
        <f t="shared" si="16"/>
        <v>0</v>
      </c>
      <c r="T111" s="4">
        <f t="shared" si="16"/>
        <v>0</v>
      </c>
      <c r="U111" s="4">
        <f t="shared" si="16"/>
        <v>0</v>
      </c>
      <c r="V111" s="4">
        <f t="shared" si="16"/>
        <v>0</v>
      </c>
      <c r="W111" s="4">
        <f t="shared" si="16"/>
        <v>0</v>
      </c>
      <c r="X111" s="4">
        <f t="shared" si="16"/>
        <v>0</v>
      </c>
    </row>
    <row r="112" spans="1:24" hidden="1" outlineLevel="1" x14ac:dyDescent="0.15"/>
    <row r="113" spans="1:24" hidden="1" outlineLevel="1" x14ac:dyDescent="0.15"/>
    <row r="114" spans="1:24" hidden="1" outlineLevel="1" x14ac:dyDescent="0.15">
      <c r="B114" s="60" t="s">
        <v>336</v>
      </c>
    </row>
    <row r="115" spans="1:24" hidden="1" outlineLevel="1" x14ac:dyDescent="0.15">
      <c r="A115" s="12"/>
      <c r="B115" s="12"/>
      <c r="C115" s="20"/>
      <c r="D115" s="21"/>
      <c r="E115" s="3" t="str">
        <f xml:space="preserve">  'Retail Residential'!E$1054</f>
        <v>Fixed asset balance - Residential - nominal</v>
      </c>
      <c r="F115" s="3">
        <f xml:space="preserve">  'Retail Residential'!F$1054</f>
        <v>0</v>
      </c>
      <c r="G115" s="3" t="str">
        <f xml:space="preserve">  'Retail Residential'!G$1054</f>
        <v>£m</v>
      </c>
      <c r="H115" s="3">
        <f xml:space="preserve">  'Retail Residential'!H$1054</f>
        <v>0</v>
      </c>
      <c r="I115" s="3">
        <f xml:space="preserve">  'Retail Residential'!I$1054</f>
        <v>0</v>
      </c>
      <c r="J115" s="3">
        <f xml:space="preserve">  'Retail Residential'!J$1054</f>
        <v>0</v>
      </c>
      <c r="K115" s="3">
        <f xml:space="preserve">  'Retail Residential'!K$1054</f>
        <v>0</v>
      </c>
      <c r="L115" s="3">
        <f xml:space="preserve">  'Retail Residential'!L$1054</f>
        <v>0</v>
      </c>
      <c r="M115" s="3">
        <f xml:space="preserve">  'Retail Residential'!M$1054</f>
        <v>6.4820000000000002</v>
      </c>
      <c r="N115" s="3">
        <f xml:space="preserve">  'Retail Residential'!N$1054</f>
        <v>18.013248222146974</v>
      </c>
      <c r="O115" s="3">
        <f xml:space="preserve">  'Retail Residential'!O$1054</f>
        <v>29.854655333559098</v>
      </c>
      <c r="P115" s="3">
        <f xml:space="preserve">  'Retail Residential'!P$1054</f>
        <v>42.011805350491038</v>
      </c>
      <c r="Q115" s="3">
        <f xml:space="preserve">  'Retail Residential'!Q$1054</f>
        <v>54.495956789705403</v>
      </c>
      <c r="R115" s="3">
        <f xml:space="preserve">  'Retail Residential'!R$1054</f>
        <v>67.313598171351188</v>
      </c>
      <c r="S115" s="3">
        <f xml:space="preserve">  'Retail Residential'!S$1054</f>
        <v>67.313598171351188</v>
      </c>
      <c r="T115" s="3">
        <f xml:space="preserve">  'Retail Residential'!T$1054</f>
        <v>67.313598171351188</v>
      </c>
      <c r="U115" s="3">
        <f xml:space="preserve">  'Retail Residential'!U$1054</f>
        <v>67.313598171351188</v>
      </c>
      <c r="V115" s="3">
        <f xml:space="preserve">  'Retail Residential'!V$1054</f>
        <v>67.313598171351188</v>
      </c>
      <c r="W115" s="3">
        <f xml:space="preserve">  'Retail Residential'!W$1054</f>
        <v>67.313598171351188</v>
      </c>
      <c r="X115" s="3">
        <f xml:space="preserve">  'Retail Residential'!X$1054</f>
        <v>67.313598171351188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'Retail Business'!E$658</f>
        <v>Fixed asset balance - Business - nominal</v>
      </c>
      <c r="F116" s="3">
        <f xml:space="preserve">  'Retail Business'!F$658</f>
        <v>0</v>
      </c>
      <c r="G116" s="3" t="str">
        <f xml:space="preserve">  'Retail Business'!G$658</f>
        <v>£m</v>
      </c>
      <c r="H116" s="3">
        <f xml:space="preserve">  'Retail Business'!H$658</f>
        <v>0</v>
      </c>
      <c r="I116" s="3">
        <f xml:space="preserve">  'Retail Business'!I$658</f>
        <v>0</v>
      </c>
      <c r="J116" s="3">
        <f xml:space="preserve">  'Retail Business'!J$658</f>
        <v>0</v>
      </c>
      <c r="K116" s="3">
        <f xml:space="preserve">  'Retail Business'!K$658</f>
        <v>0</v>
      </c>
      <c r="L116" s="3">
        <f xml:space="preserve">  'Retail Business'!L$658</f>
        <v>0</v>
      </c>
      <c r="M116" s="3">
        <f xml:space="preserve">  'Retail Business'!M$658</f>
        <v>0</v>
      </c>
      <c r="N116" s="3">
        <f xml:space="preserve">  'Retail Business'!N$658</f>
        <v>0</v>
      </c>
      <c r="O116" s="3">
        <f xml:space="preserve">  'Retail Business'!O$658</f>
        <v>0</v>
      </c>
      <c r="P116" s="3">
        <f xml:space="preserve">  'Retail Business'!P$658</f>
        <v>0</v>
      </c>
      <c r="Q116" s="3">
        <f xml:space="preserve">  'Retail Business'!Q$658</f>
        <v>0</v>
      </c>
      <c r="R116" s="3">
        <f xml:space="preserve">  'Retail Business'!R$658</f>
        <v>0</v>
      </c>
      <c r="S116" s="3">
        <f xml:space="preserve">  'Retail Business'!S$658</f>
        <v>0</v>
      </c>
      <c r="T116" s="3">
        <f xml:space="preserve">  'Retail Business'!T$658</f>
        <v>0</v>
      </c>
      <c r="U116" s="3">
        <f xml:space="preserve">  'Retail Business'!U$658</f>
        <v>0</v>
      </c>
      <c r="V116" s="3">
        <f xml:space="preserve">  'Retail Business'!V$658</f>
        <v>0</v>
      </c>
      <c r="W116" s="3">
        <f xml:space="preserve">  'Retail Business'!W$658</f>
        <v>0</v>
      </c>
      <c r="X116" s="3">
        <f xml:space="preserve">  'Retail Business'!X$658</f>
        <v>0</v>
      </c>
    </row>
    <row r="117" spans="1:24" hidden="1" outlineLevel="1" x14ac:dyDescent="0.15">
      <c r="A117" s="12"/>
      <c r="B117" s="12"/>
      <c r="C117" s="20"/>
      <c r="D117" s="21"/>
      <c r="E117" s="3" t="str">
        <f xml:space="preserve">  'Fixed Assets'!E$289</f>
        <v xml:space="preserve">Wholesale fixed assets balance - control - nominal (WR) </v>
      </c>
      <c r="F117" s="3">
        <f xml:space="preserve">  'Fixed Assets'!F$289</f>
        <v>0</v>
      </c>
      <c r="G117" s="3" t="str">
        <f xml:space="preserve">  'Fixed Assets'!G$289</f>
        <v>£m</v>
      </c>
      <c r="H117" s="3">
        <f xml:space="preserve">  'Fixed Assets'!H$289</f>
        <v>0</v>
      </c>
      <c r="I117" s="3">
        <f xml:space="preserve">  'Fixed Assets'!I$289</f>
        <v>0</v>
      </c>
      <c r="J117" s="3">
        <f xml:space="preserve">  'Fixed Assets'!J$289</f>
        <v>0</v>
      </c>
      <c r="K117" s="3">
        <f xml:space="preserve">  'Fixed Assets'!K$289</f>
        <v>0</v>
      </c>
      <c r="L117" s="3">
        <f xml:space="preserve">  'Fixed Assets'!L$289</f>
        <v>0</v>
      </c>
      <c r="M117" s="3">
        <f xml:space="preserve">  'Fixed Assets'!M$289</f>
        <v>264.93666019490945</v>
      </c>
      <c r="N117" s="3">
        <f xml:space="preserve">  'Fixed Assets'!N$289</f>
        <v>289.80529284410403</v>
      </c>
      <c r="O117" s="3">
        <f xml:space="preserve">  'Fixed Assets'!O$289</f>
        <v>317.27318880279438</v>
      </c>
      <c r="P117" s="3">
        <f xml:space="preserve">  'Fixed Assets'!P$289</f>
        <v>335.20974560688626</v>
      </c>
      <c r="Q117" s="3">
        <f xml:space="preserve">  'Fixed Assets'!Q$289</f>
        <v>342.55693754175246</v>
      </c>
      <c r="R117" s="3">
        <f xml:space="preserve">  'Fixed Assets'!R$289</f>
        <v>347.53313062400616</v>
      </c>
      <c r="S117" s="3">
        <f xml:space="preserve">  'Fixed Assets'!S$289</f>
        <v>347.53313062400616</v>
      </c>
      <c r="T117" s="3">
        <f xml:space="preserve">  'Fixed Assets'!T$289</f>
        <v>347.53313062400616</v>
      </c>
      <c r="U117" s="3">
        <f xml:space="preserve">  'Fixed Assets'!U$289</f>
        <v>347.53313062400616</v>
      </c>
      <c r="V117" s="3">
        <f xml:space="preserve">  'Fixed Assets'!V$289</f>
        <v>347.53313062400616</v>
      </c>
      <c r="W117" s="3">
        <f xml:space="preserve">  'Fixed Assets'!W$289</f>
        <v>347.53313062400616</v>
      </c>
      <c r="X117" s="3">
        <f xml:space="preserve">  'Fixed Assets'!X$289</f>
        <v>347.53313062400616</v>
      </c>
    </row>
    <row r="118" spans="1:24" hidden="1" outlineLevel="1" x14ac:dyDescent="0.15">
      <c r="A118" s="12"/>
      <c r="B118" s="12"/>
      <c r="C118" s="20"/>
      <c r="D118" s="21"/>
      <c r="E118" s="3" t="str">
        <f xml:space="preserve">  'Fixed Assets'!E$290</f>
        <v xml:space="preserve">Wholesale fixed assets balance - control - nominal (WN) </v>
      </c>
      <c r="F118" s="3">
        <f xml:space="preserve">  'Fixed Assets'!F$290</f>
        <v>0</v>
      </c>
      <c r="G118" s="3" t="str">
        <f xml:space="preserve">  'Fixed Assets'!G$290</f>
        <v>£m</v>
      </c>
      <c r="H118" s="3">
        <f xml:space="preserve">  'Fixed Assets'!H$290</f>
        <v>0</v>
      </c>
      <c r="I118" s="3">
        <f xml:space="preserve">  'Fixed Assets'!I$290</f>
        <v>0</v>
      </c>
      <c r="J118" s="3">
        <f xml:space="preserve">  'Fixed Assets'!J$290</f>
        <v>0</v>
      </c>
      <c r="K118" s="3">
        <f xml:space="preserve">  'Fixed Assets'!K$290</f>
        <v>0</v>
      </c>
      <c r="L118" s="3">
        <f xml:space="preserve">  'Fixed Assets'!L$290</f>
        <v>0</v>
      </c>
      <c r="M118" s="3">
        <f xml:space="preserve">  'Fixed Assets'!M$290</f>
        <v>5268.6144562157497</v>
      </c>
      <c r="N118" s="3">
        <f xml:space="preserve">  'Fixed Assets'!N$290</f>
        <v>5403.4685103457214</v>
      </c>
      <c r="O118" s="3">
        <f xml:space="preserve">  'Fixed Assets'!O$290</f>
        <v>5618.0928738620987</v>
      </c>
      <c r="P118" s="3">
        <f xml:space="preserve">  'Fixed Assets'!P$290</f>
        <v>5934.5048089596785</v>
      </c>
      <c r="Q118" s="3">
        <f xml:space="preserve">  'Fixed Assets'!Q$290</f>
        <v>6350.1299002665664</v>
      </c>
      <c r="R118" s="3">
        <f xml:space="preserve">  'Fixed Assets'!R$290</f>
        <v>6728.3058215320752</v>
      </c>
      <c r="S118" s="3">
        <f xml:space="preserve">  'Fixed Assets'!S$290</f>
        <v>6728.3058215320752</v>
      </c>
      <c r="T118" s="3">
        <f xml:space="preserve">  'Fixed Assets'!T$290</f>
        <v>6728.3058215320752</v>
      </c>
      <c r="U118" s="3">
        <f xml:space="preserve">  'Fixed Assets'!U$290</f>
        <v>6728.3058215320752</v>
      </c>
      <c r="V118" s="3">
        <f xml:space="preserve">  'Fixed Assets'!V$290</f>
        <v>6728.3058215320752</v>
      </c>
      <c r="W118" s="3">
        <f xml:space="preserve">  'Fixed Assets'!W$290</f>
        <v>6728.3058215320752</v>
      </c>
      <c r="X118" s="3">
        <f xml:space="preserve">  'Fixed Assets'!X$290</f>
        <v>6728.3058215320752</v>
      </c>
    </row>
    <row r="119" spans="1:24" hidden="1" outlineLevel="1" x14ac:dyDescent="0.15">
      <c r="A119" s="12"/>
      <c r="B119" s="12"/>
      <c r="C119" s="20"/>
      <c r="D119" s="21"/>
      <c r="E119" s="3" t="str">
        <f xml:space="preserve">  'Fixed Assets'!E$291</f>
        <v xml:space="preserve">Wholesale fixed assets balance - control - nominal (WWN) </v>
      </c>
      <c r="F119" s="3">
        <f xml:space="preserve">  'Fixed Assets'!F$291</f>
        <v>0</v>
      </c>
      <c r="G119" s="3" t="str">
        <f xml:space="preserve">  'Fixed Assets'!G$291</f>
        <v>£m</v>
      </c>
      <c r="H119" s="3">
        <f xml:space="preserve">  'Fixed Assets'!H$291</f>
        <v>0</v>
      </c>
      <c r="I119" s="3">
        <f xml:space="preserve">  'Fixed Assets'!I$291</f>
        <v>0</v>
      </c>
      <c r="J119" s="3">
        <f xml:space="preserve">  'Fixed Assets'!J$291</f>
        <v>0</v>
      </c>
      <c r="K119" s="3">
        <f xml:space="preserve">  'Fixed Assets'!K$291</f>
        <v>0</v>
      </c>
      <c r="L119" s="3">
        <f xml:space="preserve">  'Fixed Assets'!L$291</f>
        <v>0</v>
      </c>
      <c r="M119" s="3">
        <f xml:space="preserve">  'Fixed Assets'!M$291</f>
        <v>5489.5522727981606</v>
      </c>
      <c r="N119" s="3">
        <f xml:space="preserve">  'Fixed Assets'!N$291</f>
        <v>5795.0506240712139</v>
      </c>
      <c r="O119" s="3">
        <f xml:space="preserve">  'Fixed Assets'!O$291</f>
        <v>6307.6907938579625</v>
      </c>
      <c r="P119" s="3">
        <f xml:space="preserve">  'Fixed Assets'!P$291</f>
        <v>6864.9586311264156</v>
      </c>
      <c r="Q119" s="3">
        <f xml:space="preserve">  'Fixed Assets'!Q$291</f>
        <v>7423.4725490547007</v>
      </c>
      <c r="R119" s="3">
        <f xml:space="preserve">  'Fixed Assets'!R$291</f>
        <v>7782.4275492875513</v>
      </c>
      <c r="S119" s="3">
        <f xml:space="preserve">  'Fixed Assets'!S$291</f>
        <v>7782.4275492875513</v>
      </c>
      <c r="T119" s="3">
        <f xml:space="preserve">  'Fixed Assets'!T$291</f>
        <v>7782.4275492875513</v>
      </c>
      <c r="U119" s="3">
        <f xml:space="preserve">  'Fixed Assets'!U$291</f>
        <v>7782.4275492875513</v>
      </c>
      <c r="V119" s="3">
        <f xml:space="preserve">  'Fixed Assets'!V$291</f>
        <v>7782.4275492875513</v>
      </c>
      <c r="W119" s="3">
        <f xml:space="preserve">  'Fixed Assets'!W$291</f>
        <v>7782.4275492875513</v>
      </c>
      <c r="X119" s="3">
        <f xml:space="preserve">  'Fixed Assets'!X$291</f>
        <v>7782.4275492875513</v>
      </c>
    </row>
    <row r="120" spans="1:24" hidden="1" outlineLevel="1" x14ac:dyDescent="0.15">
      <c r="A120" s="12"/>
      <c r="B120" s="12"/>
      <c r="C120" s="20"/>
      <c r="D120" s="21"/>
      <c r="E120" s="3" t="str">
        <f xml:space="preserve">  'Fixed Assets'!E$292</f>
        <v xml:space="preserve">Wholesale fixed assets balance - control - nominal (BR) </v>
      </c>
      <c r="F120" s="3">
        <f xml:space="preserve">  'Fixed Assets'!F$292</f>
        <v>0</v>
      </c>
      <c r="G120" s="3" t="str">
        <f xml:space="preserve">  'Fixed Assets'!G$292</f>
        <v>£m</v>
      </c>
      <c r="H120" s="3">
        <f xml:space="preserve">  'Fixed Assets'!H$292</f>
        <v>0</v>
      </c>
      <c r="I120" s="3">
        <f xml:space="preserve">  'Fixed Assets'!I$292</f>
        <v>0</v>
      </c>
      <c r="J120" s="3">
        <f xml:space="preserve">  'Fixed Assets'!J$292</f>
        <v>0</v>
      </c>
      <c r="K120" s="3">
        <f xml:space="preserve">  'Fixed Assets'!K$292</f>
        <v>0</v>
      </c>
      <c r="L120" s="3">
        <f xml:space="preserve">  'Fixed Assets'!L$292</f>
        <v>0</v>
      </c>
      <c r="M120" s="3">
        <f xml:space="preserve">  'Fixed Assets'!M$292</f>
        <v>283.96583907936486</v>
      </c>
      <c r="N120" s="3">
        <f xml:space="preserve">  'Fixed Assets'!N$292</f>
        <v>310.86879701108404</v>
      </c>
      <c r="O120" s="3">
        <f xml:space="preserve">  'Fixed Assets'!O$292</f>
        <v>383.72897943688872</v>
      </c>
      <c r="P120" s="3">
        <f xml:space="preserve">  'Fixed Assets'!P$292</f>
        <v>452.98389217435778</v>
      </c>
      <c r="Q120" s="3">
        <f xml:space="preserve">  'Fixed Assets'!Q$292</f>
        <v>518.83734192153065</v>
      </c>
      <c r="R120" s="3">
        <f xml:space="preserve">  'Fixed Assets'!R$292</f>
        <v>552.437319760533</v>
      </c>
      <c r="S120" s="3">
        <f xml:space="preserve">  'Fixed Assets'!S$292</f>
        <v>552.437319760533</v>
      </c>
      <c r="T120" s="3">
        <f xml:space="preserve">  'Fixed Assets'!T$292</f>
        <v>552.437319760533</v>
      </c>
      <c r="U120" s="3">
        <f xml:space="preserve">  'Fixed Assets'!U$292</f>
        <v>552.437319760533</v>
      </c>
      <c r="V120" s="3">
        <f xml:space="preserve">  'Fixed Assets'!V$292</f>
        <v>552.437319760533</v>
      </c>
      <c r="W120" s="3">
        <f xml:space="preserve">  'Fixed Assets'!W$292</f>
        <v>552.437319760533</v>
      </c>
      <c r="X120" s="3">
        <f xml:space="preserve">  'Fixed Assets'!X$292</f>
        <v>552.437319760533</v>
      </c>
    </row>
    <row r="121" spans="1:24" hidden="1" outlineLevel="1" x14ac:dyDescent="0.15">
      <c r="A121" s="12"/>
      <c r="B121" s="12"/>
      <c r="C121" s="20"/>
      <c r="D121" s="21"/>
      <c r="E121" s="3" t="str">
        <f xml:space="preserve">  'Fixed Assets'!E$293</f>
        <v xml:space="preserve">Wholesale fixed assets balance - control - nominal (ADDN1) </v>
      </c>
      <c r="F121" s="3">
        <f xml:space="preserve">  'Fixed Assets'!F$293</f>
        <v>0</v>
      </c>
      <c r="G121" s="3" t="str">
        <f xml:space="preserve">  'Fixed Assets'!G$293</f>
        <v>£m</v>
      </c>
      <c r="H121" s="3">
        <f xml:space="preserve">  'Fixed Assets'!H$293</f>
        <v>0</v>
      </c>
      <c r="I121" s="3">
        <f xml:space="preserve">  'Fixed Assets'!I$293</f>
        <v>0</v>
      </c>
      <c r="J121" s="3">
        <f xml:space="preserve">  'Fixed Assets'!J$293</f>
        <v>0</v>
      </c>
      <c r="K121" s="3">
        <f xml:space="preserve">  'Fixed Assets'!K$293</f>
        <v>0</v>
      </c>
      <c r="L121" s="3">
        <f xml:space="preserve">  'Fixed Assets'!L$293</f>
        <v>0</v>
      </c>
      <c r="M121" s="3">
        <f xml:space="preserve">  'Fixed Assets'!M$293</f>
        <v>0</v>
      </c>
      <c r="N121" s="3">
        <f xml:space="preserve">  'Fixed Assets'!N$293</f>
        <v>0</v>
      </c>
      <c r="O121" s="3">
        <f xml:space="preserve">  'Fixed Assets'!O$293</f>
        <v>0</v>
      </c>
      <c r="P121" s="3">
        <f xml:space="preserve">  'Fixed Assets'!P$293</f>
        <v>0</v>
      </c>
      <c r="Q121" s="3">
        <f xml:space="preserve">  'Fixed Assets'!Q$293</f>
        <v>0</v>
      </c>
      <c r="R121" s="3">
        <f xml:space="preserve">  'Fixed Assets'!R$293</f>
        <v>0</v>
      </c>
      <c r="S121" s="3">
        <f xml:space="preserve">  'Fixed Assets'!S$293</f>
        <v>0</v>
      </c>
      <c r="T121" s="3">
        <f xml:space="preserve">  'Fixed Assets'!T$293</f>
        <v>0</v>
      </c>
      <c r="U121" s="3">
        <f xml:space="preserve">  'Fixed Assets'!U$293</f>
        <v>0</v>
      </c>
      <c r="V121" s="3">
        <f xml:space="preserve">  'Fixed Assets'!V$293</f>
        <v>0</v>
      </c>
      <c r="W121" s="3">
        <f xml:space="preserve">  'Fixed Assets'!W$293</f>
        <v>0</v>
      </c>
      <c r="X121" s="3">
        <f xml:space="preserve">  'Fixed Assets'!X$293</f>
        <v>0</v>
      </c>
    </row>
    <row r="122" spans="1:24" hidden="1" outlineLevel="1" x14ac:dyDescent="0.15">
      <c r="A122" s="12"/>
      <c r="B122" s="12"/>
      <c r="C122" s="20"/>
      <c r="D122" s="21"/>
      <c r="E122" s="3" t="str">
        <f xml:space="preserve">  'Fixed Assets'!E$294</f>
        <v xml:space="preserve">Wholesale fixed assets balance - control - nominal (ADDN2) </v>
      </c>
      <c r="F122" s="3">
        <f xml:space="preserve">  'Fixed Assets'!F$294</f>
        <v>0</v>
      </c>
      <c r="G122" s="3" t="str">
        <f xml:space="preserve">  'Fixed Assets'!G$294</f>
        <v>£m</v>
      </c>
      <c r="H122" s="3">
        <f xml:space="preserve">  'Fixed Assets'!H$294</f>
        <v>0</v>
      </c>
      <c r="I122" s="3">
        <f xml:space="preserve">  'Fixed Assets'!I$294</f>
        <v>0</v>
      </c>
      <c r="J122" s="3">
        <f xml:space="preserve">  'Fixed Assets'!J$294</f>
        <v>0</v>
      </c>
      <c r="K122" s="3">
        <f xml:space="preserve">  'Fixed Assets'!K$294</f>
        <v>0</v>
      </c>
      <c r="L122" s="3">
        <f xml:space="preserve">  'Fixed Assets'!L$294</f>
        <v>0</v>
      </c>
      <c r="M122" s="3">
        <f xml:space="preserve">  'Fixed Assets'!M$294</f>
        <v>0</v>
      </c>
      <c r="N122" s="3">
        <f xml:space="preserve">  'Fixed Assets'!N$294</f>
        <v>0</v>
      </c>
      <c r="O122" s="3">
        <f xml:space="preserve">  'Fixed Assets'!O$294</f>
        <v>0</v>
      </c>
      <c r="P122" s="3">
        <f xml:space="preserve">  'Fixed Assets'!P$294</f>
        <v>0</v>
      </c>
      <c r="Q122" s="3">
        <f xml:space="preserve">  'Fixed Assets'!Q$294</f>
        <v>0</v>
      </c>
      <c r="R122" s="3">
        <f xml:space="preserve">  'Fixed Assets'!R$294</f>
        <v>0</v>
      </c>
      <c r="S122" s="3">
        <f xml:space="preserve">  'Fixed Assets'!S$294</f>
        <v>0</v>
      </c>
      <c r="T122" s="3">
        <f xml:space="preserve">  'Fixed Assets'!T$294</f>
        <v>0</v>
      </c>
      <c r="U122" s="3">
        <f xml:space="preserve">  'Fixed Assets'!U$294</f>
        <v>0</v>
      </c>
      <c r="V122" s="3">
        <f xml:space="preserve">  'Fixed Assets'!V$294</f>
        <v>0</v>
      </c>
      <c r="W122" s="3">
        <f xml:space="preserve">  'Fixed Assets'!W$294</f>
        <v>0</v>
      </c>
      <c r="X122" s="3">
        <f xml:space="preserve">  'Fixed Assets'!X$294</f>
        <v>0</v>
      </c>
    </row>
    <row r="123" spans="1:24" hidden="1" outlineLevel="1" x14ac:dyDescent="0.15">
      <c r="A123" s="25"/>
      <c r="B123" s="25"/>
      <c r="C123" s="39"/>
      <c r="D123" s="40"/>
      <c r="E123" s="16" t="s">
        <v>336</v>
      </c>
      <c r="F123" s="16"/>
      <c r="G123" s="16" t="s">
        <v>826</v>
      </c>
      <c r="H123" s="16"/>
      <c r="I123" s="16"/>
      <c r="J123" s="4">
        <f t="shared" ref="J123:X123" si="17" xml:space="preserve">  J115 + J116 + SUM( J117:J122 )</f>
        <v>0</v>
      </c>
      <c r="K123" s="4">
        <f t="shared" si="17"/>
        <v>0</v>
      </c>
      <c r="L123" s="4">
        <f t="shared" si="17"/>
        <v>0</v>
      </c>
      <c r="M123" s="4">
        <f t="shared" si="17"/>
        <v>11313.551228288185</v>
      </c>
      <c r="N123" s="4">
        <f t="shared" si="17"/>
        <v>11817.20647249427</v>
      </c>
      <c r="O123" s="4">
        <f t="shared" si="17"/>
        <v>12656.640491293305</v>
      </c>
      <c r="P123" s="4">
        <f t="shared" si="17"/>
        <v>13629.668883217828</v>
      </c>
      <c r="Q123" s="4">
        <f t="shared" si="17"/>
        <v>14689.492685574256</v>
      </c>
      <c r="R123" s="4">
        <f t="shared" si="17"/>
        <v>15478.017419375516</v>
      </c>
      <c r="S123" s="4">
        <f t="shared" si="17"/>
        <v>15478.017419375516</v>
      </c>
      <c r="T123" s="4">
        <f t="shared" si="17"/>
        <v>15478.017419375516</v>
      </c>
      <c r="U123" s="4">
        <f t="shared" si="17"/>
        <v>15478.017419375516</v>
      </c>
      <c r="V123" s="4">
        <f t="shared" si="17"/>
        <v>15478.017419375516</v>
      </c>
      <c r="W123" s="4">
        <f t="shared" si="17"/>
        <v>15478.017419375516</v>
      </c>
      <c r="X123" s="4">
        <f t="shared" si="17"/>
        <v>15478.017419375516</v>
      </c>
    </row>
    <row r="124" spans="1:24" hidden="1" outlineLevel="1" x14ac:dyDescent="0.15"/>
    <row r="125" spans="1:24" hidden="1" outlineLevel="1" x14ac:dyDescent="0.15"/>
    <row r="126" spans="1:24" hidden="1" outlineLevel="1" x14ac:dyDescent="0.15">
      <c r="B126" s="60" t="s">
        <v>6478</v>
      </c>
    </row>
    <row r="127" spans="1:24" hidden="1" outlineLevel="1" x14ac:dyDescent="0.15">
      <c r="A127" s="12"/>
      <c r="B127" s="12"/>
      <c r="C127" s="20"/>
      <c r="D127" s="21"/>
      <c r="E127" s="3" t="str">
        <f xml:space="preserve">  'Wholesale other'!E$746</f>
        <v xml:space="preserve">Intangible asset and investments balance - control - nominal (WR) </v>
      </c>
      <c r="F127" s="3">
        <f xml:space="preserve">  'Wholesale other'!F$746</f>
        <v>0</v>
      </c>
      <c r="G127" s="3" t="str">
        <f xml:space="preserve">  'Wholesale other'!G$746</f>
        <v>£m</v>
      </c>
      <c r="H127" s="3">
        <f xml:space="preserve">  'Wholesale other'!H$746</f>
        <v>0</v>
      </c>
      <c r="I127" s="3">
        <f xml:space="preserve">  'Wholesale other'!I$746</f>
        <v>0</v>
      </c>
      <c r="J127" s="3">
        <f xml:space="preserve">  'Wholesale other'!J$746</f>
        <v>0</v>
      </c>
      <c r="K127" s="3">
        <f xml:space="preserve">  'Wholesale other'!K$746</f>
        <v>0</v>
      </c>
      <c r="L127" s="3">
        <f xml:space="preserve">  'Wholesale other'!L$746</f>
        <v>0</v>
      </c>
      <c r="M127" s="3">
        <f xml:space="preserve">  'Wholesale other'!M$746</f>
        <v>12.497910539169407</v>
      </c>
      <c r="N127" s="3">
        <f xml:space="preserve">  'Wholesale other'!N$746</f>
        <v>12.497910539169407</v>
      </c>
      <c r="O127" s="3">
        <f xml:space="preserve">  'Wholesale other'!O$746</f>
        <v>12.497910539169407</v>
      </c>
      <c r="P127" s="3">
        <f xml:space="preserve">  'Wholesale other'!P$746</f>
        <v>12.497910539169407</v>
      </c>
      <c r="Q127" s="3">
        <f xml:space="preserve">  'Wholesale other'!Q$746</f>
        <v>12.497910539169407</v>
      </c>
      <c r="R127" s="3">
        <f xml:space="preserve">  'Wholesale other'!R$746</f>
        <v>12.497910539169407</v>
      </c>
      <c r="S127" s="3">
        <f xml:space="preserve">  'Wholesale other'!S$746</f>
        <v>12.497910539169407</v>
      </c>
      <c r="T127" s="3">
        <f xml:space="preserve">  'Wholesale other'!T$746</f>
        <v>12.497910539169407</v>
      </c>
      <c r="U127" s="3">
        <f xml:space="preserve">  'Wholesale other'!U$746</f>
        <v>12.497910539169407</v>
      </c>
      <c r="V127" s="3">
        <f xml:space="preserve">  'Wholesale other'!V$746</f>
        <v>12.497910539169407</v>
      </c>
      <c r="W127" s="3">
        <f xml:space="preserve">  'Wholesale other'!W$746</f>
        <v>12.497910539169407</v>
      </c>
      <c r="X127" s="3">
        <f xml:space="preserve">  'Wholesale other'!X$746</f>
        <v>12.497910539169407</v>
      </c>
    </row>
    <row r="128" spans="1:24" hidden="1" outlineLevel="1" x14ac:dyDescent="0.15">
      <c r="A128" s="12"/>
      <c r="B128" s="12"/>
      <c r="C128" s="20"/>
      <c r="D128" s="21"/>
      <c r="E128" s="3" t="str">
        <f xml:space="preserve">  'Wholesale other'!E$747</f>
        <v xml:space="preserve">Intangible asset and investments balance - control - nominal (WN) </v>
      </c>
      <c r="F128" s="3">
        <f xml:space="preserve">  'Wholesale other'!F$747</f>
        <v>0</v>
      </c>
      <c r="G128" s="3" t="str">
        <f xml:space="preserve">  'Wholesale other'!G$747</f>
        <v>£m</v>
      </c>
      <c r="H128" s="3">
        <f xml:space="preserve">  'Wholesale other'!H$747</f>
        <v>0</v>
      </c>
      <c r="I128" s="3">
        <f xml:space="preserve">  'Wholesale other'!I$747</f>
        <v>0</v>
      </c>
      <c r="J128" s="3">
        <f xml:space="preserve">  'Wholesale other'!J$747</f>
        <v>0</v>
      </c>
      <c r="K128" s="3">
        <f xml:space="preserve">  'Wholesale other'!K$747</f>
        <v>0</v>
      </c>
      <c r="L128" s="3">
        <f xml:space="preserve">  'Wholesale other'!L$747</f>
        <v>0</v>
      </c>
      <c r="M128" s="3">
        <f xml:space="preserve">  'Wholesale other'!M$747</f>
        <v>125.92055421724638</v>
      </c>
      <c r="N128" s="3">
        <f xml:space="preserve">  'Wholesale other'!N$747</f>
        <v>125.92055421724638</v>
      </c>
      <c r="O128" s="3">
        <f xml:space="preserve">  'Wholesale other'!O$747</f>
        <v>125.92055421724638</v>
      </c>
      <c r="P128" s="3">
        <f xml:space="preserve">  'Wholesale other'!P$747</f>
        <v>125.92055421724638</v>
      </c>
      <c r="Q128" s="3">
        <f xml:space="preserve">  'Wholesale other'!Q$747</f>
        <v>125.92055421724638</v>
      </c>
      <c r="R128" s="3">
        <f xml:space="preserve">  'Wholesale other'!R$747</f>
        <v>125.92055421724638</v>
      </c>
      <c r="S128" s="3">
        <f xml:space="preserve">  'Wholesale other'!S$747</f>
        <v>125.92055421724638</v>
      </c>
      <c r="T128" s="3">
        <f xml:space="preserve">  'Wholesale other'!T$747</f>
        <v>125.92055421724638</v>
      </c>
      <c r="U128" s="3">
        <f xml:space="preserve">  'Wholesale other'!U$747</f>
        <v>125.92055421724638</v>
      </c>
      <c r="V128" s="3">
        <f xml:space="preserve">  'Wholesale other'!V$747</f>
        <v>125.92055421724638</v>
      </c>
      <c r="W128" s="3">
        <f xml:space="preserve">  'Wholesale other'!W$747</f>
        <v>125.92055421724638</v>
      </c>
      <c r="X128" s="3">
        <f xml:space="preserve">  'Wholesale other'!X$747</f>
        <v>125.92055421724638</v>
      </c>
    </row>
    <row r="129" spans="1:24" hidden="1" outlineLevel="1" x14ac:dyDescent="0.15">
      <c r="A129" s="12"/>
      <c r="B129" s="12"/>
      <c r="C129" s="20"/>
      <c r="D129" s="21"/>
      <c r="E129" s="3" t="str">
        <f xml:space="preserve">  'Wholesale other'!E$748</f>
        <v xml:space="preserve">Intangible asset and investments balance - control - nominal (WWN) </v>
      </c>
      <c r="F129" s="3">
        <f xml:space="preserve">  'Wholesale other'!F$748</f>
        <v>0</v>
      </c>
      <c r="G129" s="3" t="str">
        <f xml:space="preserve">  'Wholesale other'!G$748</f>
        <v>£m</v>
      </c>
      <c r="H129" s="3">
        <f xml:space="preserve">  'Wholesale other'!H$748</f>
        <v>0</v>
      </c>
      <c r="I129" s="3">
        <f xml:space="preserve">  'Wholesale other'!I$748</f>
        <v>0</v>
      </c>
      <c r="J129" s="3">
        <f xml:space="preserve">  'Wholesale other'!J$748</f>
        <v>0</v>
      </c>
      <c r="K129" s="3">
        <f xml:space="preserve">  'Wholesale other'!K$748</f>
        <v>0</v>
      </c>
      <c r="L129" s="3">
        <f xml:space="preserve">  'Wholesale other'!L$748</f>
        <v>0</v>
      </c>
      <c r="M129" s="3">
        <f xml:space="preserve">  'Wholesale other'!M$748</f>
        <v>164.5016581187657</v>
      </c>
      <c r="N129" s="3">
        <f xml:space="preserve">  'Wholesale other'!N$748</f>
        <v>164.5016581187657</v>
      </c>
      <c r="O129" s="3">
        <f xml:space="preserve">  'Wholesale other'!O$748</f>
        <v>164.5016581187657</v>
      </c>
      <c r="P129" s="3">
        <f xml:space="preserve">  'Wholesale other'!P$748</f>
        <v>164.5016581187657</v>
      </c>
      <c r="Q129" s="3">
        <f xml:space="preserve">  'Wholesale other'!Q$748</f>
        <v>164.5016581187657</v>
      </c>
      <c r="R129" s="3">
        <f xml:space="preserve">  'Wholesale other'!R$748</f>
        <v>164.5016581187657</v>
      </c>
      <c r="S129" s="3">
        <f xml:space="preserve">  'Wholesale other'!S$748</f>
        <v>164.5016581187657</v>
      </c>
      <c r="T129" s="3">
        <f xml:space="preserve">  'Wholesale other'!T$748</f>
        <v>164.5016581187657</v>
      </c>
      <c r="U129" s="3">
        <f xml:space="preserve">  'Wholesale other'!U$748</f>
        <v>164.5016581187657</v>
      </c>
      <c r="V129" s="3">
        <f xml:space="preserve">  'Wholesale other'!V$748</f>
        <v>164.5016581187657</v>
      </c>
      <c r="W129" s="3">
        <f xml:space="preserve">  'Wholesale other'!W$748</f>
        <v>164.5016581187657</v>
      </c>
      <c r="X129" s="3">
        <f xml:space="preserve">  'Wholesale other'!X$748</f>
        <v>164.5016581187657</v>
      </c>
    </row>
    <row r="130" spans="1:24" hidden="1" outlineLevel="1" x14ac:dyDescent="0.15">
      <c r="A130" s="12"/>
      <c r="B130" s="12"/>
      <c r="C130" s="20"/>
      <c r="D130" s="21"/>
      <c r="E130" s="3" t="str">
        <f xml:space="preserve">  'Wholesale other'!E$749</f>
        <v xml:space="preserve">Intangible asset and investments balance - control - nominal (BR) </v>
      </c>
      <c r="F130" s="3">
        <f xml:space="preserve">  'Wholesale other'!F$749</f>
        <v>0</v>
      </c>
      <c r="G130" s="3" t="str">
        <f xml:space="preserve">  'Wholesale other'!G$749</f>
        <v>£m</v>
      </c>
      <c r="H130" s="3">
        <f xml:space="preserve">  'Wholesale other'!H$749</f>
        <v>0</v>
      </c>
      <c r="I130" s="3">
        <f xml:space="preserve">  'Wholesale other'!I$749</f>
        <v>0</v>
      </c>
      <c r="J130" s="3">
        <f xml:space="preserve">  'Wholesale other'!J$749</f>
        <v>0</v>
      </c>
      <c r="K130" s="3">
        <f xml:space="preserve">  'Wholesale other'!K$749</f>
        <v>0</v>
      </c>
      <c r="L130" s="3">
        <f xml:space="preserve">  'Wholesale other'!L$749</f>
        <v>0</v>
      </c>
      <c r="M130" s="3">
        <f xml:space="preserve">  'Wholesale other'!M$749</f>
        <v>6.5361798321716869</v>
      </c>
      <c r="N130" s="3">
        <f xml:space="preserve">  'Wholesale other'!N$749</f>
        <v>6.5361798321716869</v>
      </c>
      <c r="O130" s="3">
        <f xml:space="preserve">  'Wholesale other'!O$749</f>
        <v>6.5361798321716869</v>
      </c>
      <c r="P130" s="3">
        <f xml:space="preserve">  'Wholesale other'!P$749</f>
        <v>6.5361798321716869</v>
      </c>
      <c r="Q130" s="3">
        <f xml:space="preserve">  'Wholesale other'!Q$749</f>
        <v>6.5361798321716869</v>
      </c>
      <c r="R130" s="3">
        <f xml:space="preserve">  'Wholesale other'!R$749</f>
        <v>6.5361798321716869</v>
      </c>
      <c r="S130" s="3">
        <f xml:space="preserve">  'Wholesale other'!S$749</f>
        <v>6.5361798321716869</v>
      </c>
      <c r="T130" s="3">
        <f xml:space="preserve">  'Wholesale other'!T$749</f>
        <v>6.5361798321716869</v>
      </c>
      <c r="U130" s="3">
        <f xml:space="preserve">  'Wholesale other'!U$749</f>
        <v>6.5361798321716869</v>
      </c>
      <c r="V130" s="3">
        <f xml:space="preserve">  'Wholesale other'!V$749</f>
        <v>6.5361798321716869</v>
      </c>
      <c r="W130" s="3">
        <f xml:space="preserve">  'Wholesale other'!W$749</f>
        <v>6.5361798321716869</v>
      </c>
      <c r="X130" s="3">
        <f xml:space="preserve">  'Wholesale other'!X$749</f>
        <v>6.5361798321716869</v>
      </c>
    </row>
    <row r="131" spans="1:24" hidden="1" outlineLevel="1" x14ac:dyDescent="0.15">
      <c r="A131" s="12"/>
      <c r="B131" s="12"/>
      <c r="C131" s="20"/>
      <c r="D131" s="21"/>
      <c r="E131" s="3" t="str">
        <f xml:space="preserve">  'Wholesale other'!E$750</f>
        <v xml:space="preserve">Intangible asset and investments balance - control - nominal (ADDN1) </v>
      </c>
      <c r="F131" s="3">
        <f xml:space="preserve">  'Wholesale other'!F$750</f>
        <v>0</v>
      </c>
      <c r="G131" s="3" t="str">
        <f xml:space="preserve">  'Wholesale other'!G$750</f>
        <v>£m</v>
      </c>
      <c r="H131" s="3">
        <f xml:space="preserve">  'Wholesale other'!H$750</f>
        <v>0</v>
      </c>
      <c r="I131" s="3">
        <f xml:space="preserve">  'Wholesale other'!I$750</f>
        <v>0</v>
      </c>
      <c r="J131" s="3">
        <f xml:space="preserve">  'Wholesale other'!J$750</f>
        <v>0</v>
      </c>
      <c r="K131" s="3">
        <f xml:space="preserve">  'Wholesale other'!K$750</f>
        <v>0</v>
      </c>
      <c r="L131" s="3">
        <f xml:space="preserve">  'Wholesale other'!L$750</f>
        <v>0</v>
      </c>
      <c r="M131" s="3">
        <f xml:space="preserve">  'Wholesale other'!M$750</f>
        <v>0</v>
      </c>
      <c r="N131" s="3">
        <f xml:space="preserve">  'Wholesale other'!N$750</f>
        <v>0</v>
      </c>
      <c r="O131" s="3">
        <f xml:space="preserve">  'Wholesale other'!O$750</f>
        <v>0</v>
      </c>
      <c r="P131" s="3">
        <f xml:space="preserve">  'Wholesale other'!P$750</f>
        <v>0</v>
      </c>
      <c r="Q131" s="3">
        <f xml:space="preserve">  'Wholesale other'!Q$750</f>
        <v>0</v>
      </c>
      <c r="R131" s="3">
        <f xml:space="preserve">  'Wholesale other'!R$750</f>
        <v>0</v>
      </c>
      <c r="S131" s="3">
        <f xml:space="preserve">  'Wholesale other'!S$750</f>
        <v>0</v>
      </c>
      <c r="T131" s="3">
        <f xml:space="preserve">  'Wholesale other'!T$750</f>
        <v>0</v>
      </c>
      <c r="U131" s="3">
        <f xml:space="preserve">  'Wholesale other'!U$750</f>
        <v>0</v>
      </c>
      <c r="V131" s="3">
        <f xml:space="preserve">  'Wholesale other'!V$750</f>
        <v>0</v>
      </c>
      <c r="W131" s="3">
        <f xml:space="preserve">  'Wholesale other'!W$750</f>
        <v>0</v>
      </c>
      <c r="X131" s="3">
        <f xml:space="preserve">  'Wholesale other'!X$750</f>
        <v>0</v>
      </c>
    </row>
    <row r="132" spans="1:24" hidden="1" outlineLevel="1" x14ac:dyDescent="0.15">
      <c r="A132" s="12"/>
      <c r="B132" s="12"/>
      <c r="C132" s="20"/>
      <c r="D132" s="21"/>
      <c r="E132" s="3" t="str">
        <f xml:space="preserve">  'Wholesale other'!E$751</f>
        <v xml:space="preserve">Intangible asset and investments balance - control - nominal (ADDN2) </v>
      </c>
      <c r="F132" s="3">
        <f xml:space="preserve">  'Wholesale other'!F$751</f>
        <v>0</v>
      </c>
      <c r="G132" s="3" t="str">
        <f xml:space="preserve">  'Wholesale other'!G$751</f>
        <v>£m</v>
      </c>
      <c r="H132" s="3">
        <f xml:space="preserve">  'Wholesale other'!H$751</f>
        <v>0</v>
      </c>
      <c r="I132" s="3">
        <f xml:space="preserve">  'Wholesale other'!I$751</f>
        <v>0</v>
      </c>
      <c r="J132" s="3">
        <f xml:space="preserve">  'Wholesale other'!J$751</f>
        <v>0</v>
      </c>
      <c r="K132" s="3">
        <f xml:space="preserve">  'Wholesale other'!K$751</f>
        <v>0</v>
      </c>
      <c r="L132" s="3">
        <f xml:space="preserve">  'Wholesale other'!L$751</f>
        <v>0</v>
      </c>
      <c r="M132" s="3">
        <f xml:space="preserve">  'Wholesale other'!M$751</f>
        <v>0</v>
      </c>
      <c r="N132" s="3">
        <f xml:space="preserve">  'Wholesale other'!N$751</f>
        <v>0</v>
      </c>
      <c r="O132" s="3">
        <f xml:space="preserve">  'Wholesale other'!O$751</f>
        <v>0</v>
      </c>
      <c r="P132" s="3">
        <f xml:space="preserve">  'Wholesale other'!P$751</f>
        <v>0</v>
      </c>
      <c r="Q132" s="3">
        <f xml:space="preserve">  'Wholesale other'!Q$751</f>
        <v>0</v>
      </c>
      <c r="R132" s="3">
        <f xml:space="preserve">  'Wholesale other'!R$751</f>
        <v>0</v>
      </c>
      <c r="S132" s="3">
        <f xml:space="preserve">  'Wholesale other'!S$751</f>
        <v>0</v>
      </c>
      <c r="T132" s="3">
        <f xml:space="preserve">  'Wholesale other'!T$751</f>
        <v>0</v>
      </c>
      <c r="U132" s="3">
        <f xml:space="preserve">  'Wholesale other'!U$751</f>
        <v>0</v>
      </c>
      <c r="V132" s="3">
        <f xml:space="preserve">  'Wholesale other'!V$751</f>
        <v>0</v>
      </c>
      <c r="W132" s="3">
        <f xml:space="preserve">  'Wholesale other'!W$751</f>
        <v>0</v>
      </c>
      <c r="X132" s="3">
        <f xml:space="preserve">  'Wholesale other'!X$751</f>
        <v>0</v>
      </c>
    </row>
    <row r="133" spans="1:24" hidden="1" outlineLevel="1" x14ac:dyDescent="0.15">
      <c r="A133" s="25"/>
      <c r="B133" s="25"/>
      <c r="C133" s="39"/>
      <c r="D133" s="40"/>
      <c r="E133" s="16" t="s">
        <v>6478</v>
      </c>
      <c r="F133" s="16"/>
      <c r="G133" s="16" t="s">
        <v>826</v>
      </c>
      <c r="H133" s="16"/>
      <c r="I133" s="16"/>
      <c r="J133" s="4">
        <f t="shared" ref="J133:X133" si="18" xml:space="preserve">  SUM( J127:J132 )</f>
        <v>0</v>
      </c>
      <c r="K133" s="4">
        <f t="shared" si="18"/>
        <v>0</v>
      </c>
      <c r="L133" s="4">
        <f t="shared" si="18"/>
        <v>0</v>
      </c>
      <c r="M133" s="4">
        <f t="shared" si="18"/>
        <v>309.45630270735319</v>
      </c>
      <c r="N133" s="4">
        <f t="shared" si="18"/>
        <v>309.45630270735319</v>
      </c>
      <c r="O133" s="4">
        <f t="shared" si="18"/>
        <v>309.45630270735319</v>
      </c>
      <c r="P133" s="4">
        <f t="shared" si="18"/>
        <v>309.45630270735319</v>
      </c>
      <c r="Q133" s="4">
        <f t="shared" si="18"/>
        <v>309.45630270735319</v>
      </c>
      <c r="R133" s="4">
        <f t="shared" si="18"/>
        <v>309.45630270735319</v>
      </c>
      <c r="S133" s="4">
        <f t="shared" si="18"/>
        <v>309.45630270735319</v>
      </c>
      <c r="T133" s="4">
        <f t="shared" si="18"/>
        <v>309.45630270735319</v>
      </c>
      <c r="U133" s="4">
        <f t="shared" si="18"/>
        <v>309.45630270735319</v>
      </c>
      <c r="V133" s="4">
        <f t="shared" si="18"/>
        <v>309.45630270735319</v>
      </c>
      <c r="W133" s="4">
        <f t="shared" si="18"/>
        <v>309.45630270735319</v>
      </c>
      <c r="X133" s="4">
        <f t="shared" si="18"/>
        <v>309.45630270735319</v>
      </c>
    </row>
    <row r="134" spans="1:24" hidden="1" outlineLevel="1" x14ac:dyDescent="0.15"/>
    <row r="135" spans="1:24" hidden="1" outlineLevel="1" x14ac:dyDescent="0.15"/>
    <row r="136" spans="1:24" hidden="1" outlineLevel="1" x14ac:dyDescent="0.15">
      <c r="B136" s="60" t="s">
        <v>5686</v>
      </c>
    </row>
    <row r="137" spans="1:24" hidden="1" outlineLevel="1" x14ac:dyDescent="0.15">
      <c r="A137" s="12"/>
      <c r="B137" s="12"/>
      <c r="C137" s="20"/>
      <c r="D137" s="21"/>
      <c r="E137" s="3" t="str">
        <f xml:space="preserve">  'Active inputs'!E$4172</f>
        <v>Active - Retirement benefit asset / (liability) balance - Business - nominal</v>
      </c>
      <c r="F137" s="3">
        <f xml:space="preserve">  'Active inputs'!F$4172</f>
        <v>0</v>
      </c>
      <c r="G137" s="3" t="str">
        <f xml:space="preserve">  'Active inputs'!G$4172</f>
        <v>£m</v>
      </c>
      <c r="H137" s="3">
        <f xml:space="preserve">  'Active inputs'!H$4172</f>
        <v>0</v>
      </c>
      <c r="I137" s="3">
        <f xml:space="preserve">  'Active inputs'!I$4172</f>
        <v>0</v>
      </c>
      <c r="J137" s="3">
        <f xml:space="preserve">  'Active inputs'!J$4172</f>
        <v>0</v>
      </c>
      <c r="K137" s="3">
        <f xml:space="preserve">  'Active inputs'!K$4172</f>
        <v>0</v>
      </c>
      <c r="L137" s="3">
        <f xml:space="preserve">  'Active inputs'!L$4172</f>
        <v>0</v>
      </c>
      <c r="M137" s="3">
        <f xml:space="preserve">  'Active inputs'!M$4172</f>
        <v>0</v>
      </c>
      <c r="N137" s="3">
        <f xml:space="preserve">  'Active inputs'!N$4172</f>
        <v>0</v>
      </c>
      <c r="O137" s="3">
        <f xml:space="preserve">  'Active inputs'!O$4172</f>
        <v>0</v>
      </c>
      <c r="P137" s="3">
        <f xml:space="preserve">  'Active inputs'!P$4172</f>
        <v>0</v>
      </c>
      <c r="Q137" s="3">
        <f xml:space="preserve">  'Active inputs'!Q$4172</f>
        <v>0</v>
      </c>
      <c r="R137" s="3">
        <f xml:space="preserve">  'Active inputs'!R$4172</f>
        <v>0</v>
      </c>
      <c r="S137" s="3">
        <f xml:space="preserve">  'Active inputs'!S$4172</f>
        <v>0</v>
      </c>
      <c r="T137" s="3">
        <f xml:space="preserve">  'Active inputs'!T$4172</f>
        <v>0</v>
      </c>
      <c r="U137" s="3">
        <f xml:space="preserve">  'Active inputs'!U$4172</f>
        <v>0</v>
      </c>
      <c r="V137" s="3">
        <f xml:space="preserve">  'Active inputs'!V$4172</f>
        <v>0</v>
      </c>
      <c r="W137" s="3">
        <f xml:space="preserve">  'Active inputs'!W$4172</f>
        <v>0</v>
      </c>
      <c r="X137" s="3">
        <f xml:space="preserve">  'Active inputs'!X$4172</f>
        <v>0</v>
      </c>
    </row>
    <row r="138" spans="1:24" hidden="1" outlineLevel="1" x14ac:dyDescent="0.15">
      <c r="A138" s="12"/>
      <c r="B138" s="12"/>
      <c r="C138" s="20"/>
      <c r="D138" s="21"/>
      <c r="E138" s="3" t="str">
        <f xml:space="preserve">  'Active inputs'!E$3778</f>
        <v>Active - Retirement benefit asset / (liability) balance - Residential - nominal</v>
      </c>
      <c r="F138" s="3">
        <f xml:space="preserve">  'Active inputs'!F$3778</f>
        <v>0</v>
      </c>
      <c r="G138" s="3" t="str">
        <f xml:space="preserve">  'Active inputs'!G$3778</f>
        <v>£m</v>
      </c>
      <c r="H138" s="3">
        <f xml:space="preserve">  'Active inputs'!H$3778</f>
        <v>0</v>
      </c>
      <c r="I138" s="3">
        <f xml:space="preserve">  'Active inputs'!I$3778</f>
        <v>0</v>
      </c>
      <c r="J138" s="3">
        <f xml:space="preserve">  'Active inputs'!J$3778</f>
        <v>0</v>
      </c>
      <c r="K138" s="3">
        <f xml:space="preserve">  'Active inputs'!K$3778</f>
        <v>0</v>
      </c>
      <c r="L138" s="3">
        <f xml:space="preserve">  'Active inputs'!L$3778</f>
        <v>0</v>
      </c>
      <c r="M138" s="3">
        <f xml:space="preserve">  'Active inputs'!M$3778</f>
        <v>0</v>
      </c>
      <c r="N138" s="3">
        <f xml:space="preserve">  'Active inputs'!N$3778</f>
        <v>0</v>
      </c>
      <c r="O138" s="3">
        <f xml:space="preserve">  'Active inputs'!O$3778</f>
        <v>0</v>
      </c>
      <c r="P138" s="3">
        <f xml:space="preserve">  'Active inputs'!P$3778</f>
        <v>0</v>
      </c>
      <c r="Q138" s="3">
        <f xml:space="preserve">  'Active inputs'!Q$3778</f>
        <v>0</v>
      </c>
      <c r="R138" s="3">
        <f xml:space="preserve">  'Active inputs'!R$3778</f>
        <v>0</v>
      </c>
      <c r="S138" s="3">
        <f xml:space="preserve">  'Active inputs'!S$3778</f>
        <v>0</v>
      </c>
      <c r="T138" s="3">
        <f xml:space="preserve">  'Active inputs'!T$3778</f>
        <v>0</v>
      </c>
      <c r="U138" s="3">
        <f xml:space="preserve">  'Active inputs'!U$3778</f>
        <v>0</v>
      </c>
      <c r="V138" s="3">
        <f xml:space="preserve">  'Active inputs'!V$3778</f>
        <v>0</v>
      </c>
      <c r="W138" s="3">
        <f xml:space="preserve">  'Active inputs'!W$3778</f>
        <v>0</v>
      </c>
      <c r="X138" s="3">
        <f xml:space="preserve">  'Active inputs'!X$3778</f>
        <v>0</v>
      </c>
    </row>
    <row r="139" spans="1:24" hidden="1" outlineLevel="1" x14ac:dyDescent="0.15">
      <c r="A139" s="12"/>
      <c r="B139" s="12"/>
      <c r="C139" s="20"/>
      <c r="D139" s="21"/>
      <c r="E139" s="3" t="str">
        <f xml:space="preserve">  'Wholesale other'!E$639</f>
        <v xml:space="preserve">Retirement benefit asset / (liabilities) balance- control - nominal (WR) </v>
      </c>
      <c r="F139" s="3">
        <f xml:space="preserve">  'Wholesale other'!F$639</f>
        <v>0</v>
      </c>
      <c r="G139" s="3" t="str">
        <f xml:space="preserve">  'Wholesale other'!G$639</f>
        <v>£m</v>
      </c>
      <c r="H139" s="3">
        <f xml:space="preserve">  'Wholesale other'!H$639</f>
        <v>0</v>
      </c>
      <c r="I139" s="3">
        <f xml:space="preserve">  'Wholesale other'!I$639</f>
        <v>0</v>
      </c>
      <c r="J139" s="3">
        <f xml:space="preserve">  'Wholesale other'!J$639</f>
        <v>0</v>
      </c>
      <c r="K139" s="3">
        <f xml:space="preserve">  'Wholesale other'!K$639</f>
        <v>0</v>
      </c>
      <c r="L139" s="3">
        <f xml:space="preserve">  'Wholesale other'!L$639</f>
        <v>0</v>
      </c>
      <c r="M139" s="3">
        <f xml:space="preserve">  'Wholesale other'!M$639</f>
        <v>1.6909152838649999</v>
      </c>
      <c r="N139" s="3">
        <f xml:space="preserve">  'Wholesale other'!N$639</f>
        <v>1.6909152838649999</v>
      </c>
      <c r="O139" s="3">
        <f xml:space="preserve">  'Wholesale other'!O$639</f>
        <v>1.6909152838649999</v>
      </c>
      <c r="P139" s="3">
        <f xml:space="preserve">  'Wholesale other'!P$639</f>
        <v>1.6909152838649999</v>
      </c>
      <c r="Q139" s="3">
        <f xml:space="preserve">  'Wholesale other'!Q$639</f>
        <v>1.6909152838649999</v>
      </c>
      <c r="R139" s="3">
        <f xml:space="preserve">  'Wholesale other'!R$639</f>
        <v>1.6909152838649999</v>
      </c>
      <c r="S139" s="3">
        <f xml:space="preserve">  'Wholesale other'!S$639</f>
        <v>1.6909152838649999</v>
      </c>
      <c r="T139" s="3">
        <f xml:space="preserve">  'Wholesale other'!T$639</f>
        <v>1.6909152838649999</v>
      </c>
      <c r="U139" s="3">
        <f xml:space="preserve">  'Wholesale other'!U$639</f>
        <v>1.6909152838649999</v>
      </c>
      <c r="V139" s="3">
        <f xml:space="preserve">  'Wholesale other'!V$639</f>
        <v>1.6909152838649999</v>
      </c>
      <c r="W139" s="3">
        <f xml:space="preserve">  'Wholesale other'!W$639</f>
        <v>1.6909152838649999</v>
      </c>
      <c r="X139" s="3">
        <f xml:space="preserve">  'Wholesale other'!X$639</f>
        <v>1.6909152838649999</v>
      </c>
    </row>
    <row r="140" spans="1:24" hidden="1" outlineLevel="1" x14ac:dyDescent="0.15">
      <c r="A140" s="12"/>
      <c r="B140" s="12"/>
      <c r="C140" s="20"/>
      <c r="D140" s="21"/>
      <c r="E140" s="3" t="str">
        <f xml:space="preserve">  'Wholesale other'!E$640</f>
        <v xml:space="preserve">Retirement benefit asset / (liabilities) balance- control - nominal (WN) </v>
      </c>
      <c r="F140" s="3">
        <f xml:space="preserve">  'Wholesale other'!F$640</f>
        <v>0</v>
      </c>
      <c r="G140" s="3" t="str">
        <f xml:space="preserve">  'Wholesale other'!G$640</f>
        <v>£m</v>
      </c>
      <c r="H140" s="3">
        <f xml:space="preserve">  'Wholesale other'!H$640</f>
        <v>0</v>
      </c>
      <c r="I140" s="3">
        <f xml:space="preserve">  'Wholesale other'!I$640</f>
        <v>0</v>
      </c>
      <c r="J140" s="3">
        <f xml:space="preserve">  'Wholesale other'!J$640</f>
        <v>0</v>
      </c>
      <c r="K140" s="3">
        <f xml:space="preserve">  'Wholesale other'!K$640</f>
        <v>0</v>
      </c>
      <c r="L140" s="3">
        <f xml:space="preserve">  'Wholesale other'!L$640</f>
        <v>0</v>
      </c>
      <c r="M140" s="3">
        <f xml:space="preserve">  'Wholesale other'!M$640</f>
        <v>27.34003108764</v>
      </c>
      <c r="N140" s="3">
        <f xml:space="preserve">  'Wholesale other'!N$640</f>
        <v>27.34003108764</v>
      </c>
      <c r="O140" s="3">
        <f xml:space="preserve">  'Wholesale other'!O$640</f>
        <v>27.34003108764</v>
      </c>
      <c r="P140" s="3">
        <f xml:space="preserve">  'Wholesale other'!P$640</f>
        <v>27.34003108764</v>
      </c>
      <c r="Q140" s="3">
        <f xml:space="preserve">  'Wholesale other'!Q$640</f>
        <v>27.34003108764</v>
      </c>
      <c r="R140" s="3">
        <f xml:space="preserve">  'Wholesale other'!R$640</f>
        <v>27.34003108764</v>
      </c>
      <c r="S140" s="3">
        <f xml:space="preserve">  'Wholesale other'!S$640</f>
        <v>27.34003108764</v>
      </c>
      <c r="T140" s="3">
        <f xml:space="preserve">  'Wholesale other'!T$640</f>
        <v>27.34003108764</v>
      </c>
      <c r="U140" s="3">
        <f xml:space="preserve">  'Wholesale other'!U$640</f>
        <v>27.34003108764</v>
      </c>
      <c r="V140" s="3">
        <f xml:space="preserve">  'Wholesale other'!V$640</f>
        <v>27.34003108764</v>
      </c>
      <c r="W140" s="3">
        <f xml:space="preserve">  'Wholesale other'!W$640</f>
        <v>27.34003108764</v>
      </c>
      <c r="X140" s="3">
        <f xml:space="preserve">  'Wholesale other'!X$640</f>
        <v>27.34003108764</v>
      </c>
    </row>
    <row r="141" spans="1:24" hidden="1" outlineLevel="1" x14ac:dyDescent="0.15">
      <c r="A141" s="12"/>
      <c r="B141" s="12"/>
      <c r="C141" s="20"/>
      <c r="D141" s="21"/>
      <c r="E141" s="3" t="str">
        <f xml:space="preserve">  'Wholesale other'!E$641</f>
        <v xml:space="preserve">Retirement benefit asset / (liabilities) balance- control - nominal (WWN) </v>
      </c>
      <c r="F141" s="3">
        <f xml:space="preserve">  'Wholesale other'!F$641</f>
        <v>0</v>
      </c>
      <c r="G141" s="3" t="str">
        <f xml:space="preserve">  'Wholesale other'!G$641</f>
        <v>£m</v>
      </c>
      <c r="H141" s="3">
        <f xml:space="preserve">  'Wholesale other'!H$641</f>
        <v>0</v>
      </c>
      <c r="I141" s="3">
        <f xml:space="preserve">  'Wholesale other'!I$641</f>
        <v>0</v>
      </c>
      <c r="J141" s="3">
        <f xml:space="preserve">  'Wholesale other'!J$641</f>
        <v>0</v>
      </c>
      <c r="K141" s="3">
        <f xml:space="preserve">  'Wholesale other'!K$641</f>
        <v>0</v>
      </c>
      <c r="L141" s="3">
        <f xml:space="preserve">  'Wholesale other'!L$641</f>
        <v>0</v>
      </c>
      <c r="M141" s="3">
        <f xml:space="preserve">  'Wholesale other'!M$641</f>
        <v>39.761480493584997</v>
      </c>
      <c r="N141" s="3">
        <f xml:space="preserve">  'Wholesale other'!N$641</f>
        <v>39.761480493584997</v>
      </c>
      <c r="O141" s="3">
        <f xml:space="preserve">  'Wholesale other'!O$641</f>
        <v>39.761480493584997</v>
      </c>
      <c r="P141" s="3">
        <f xml:space="preserve">  'Wholesale other'!P$641</f>
        <v>39.761480493584997</v>
      </c>
      <c r="Q141" s="3">
        <f xml:space="preserve">  'Wholesale other'!Q$641</f>
        <v>39.761480493584997</v>
      </c>
      <c r="R141" s="3">
        <f xml:space="preserve">  'Wholesale other'!R$641</f>
        <v>39.761480493584997</v>
      </c>
      <c r="S141" s="3">
        <f xml:space="preserve">  'Wholesale other'!S$641</f>
        <v>39.761480493584997</v>
      </c>
      <c r="T141" s="3">
        <f xml:space="preserve">  'Wholesale other'!T$641</f>
        <v>39.761480493584997</v>
      </c>
      <c r="U141" s="3">
        <f xml:space="preserve">  'Wholesale other'!U$641</f>
        <v>39.761480493584997</v>
      </c>
      <c r="V141" s="3">
        <f xml:space="preserve">  'Wholesale other'!V$641</f>
        <v>39.761480493584997</v>
      </c>
      <c r="W141" s="3">
        <f xml:space="preserve">  'Wholesale other'!W$641</f>
        <v>39.761480493584997</v>
      </c>
      <c r="X141" s="3">
        <f xml:space="preserve">  'Wholesale other'!X$641</f>
        <v>39.761480493584997</v>
      </c>
    </row>
    <row r="142" spans="1:24" hidden="1" outlineLevel="1" x14ac:dyDescent="0.15">
      <c r="A142" s="12"/>
      <c r="B142" s="12"/>
      <c r="C142" s="20"/>
      <c r="D142" s="21"/>
      <c r="E142" s="3" t="str">
        <f xml:space="preserve">  'Wholesale other'!E$642</f>
        <v xml:space="preserve">Retirement benefit asset / (liabilities) balance- control - nominal (BR) </v>
      </c>
      <c r="F142" s="3">
        <f xml:space="preserve">  'Wholesale other'!F$642</f>
        <v>0</v>
      </c>
      <c r="G142" s="3" t="str">
        <f xml:space="preserve">  'Wholesale other'!G$642</f>
        <v>£m</v>
      </c>
      <c r="H142" s="3">
        <f xml:space="preserve">  'Wholesale other'!H$642</f>
        <v>0</v>
      </c>
      <c r="I142" s="3">
        <f xml:space="preserve">  'Wholesale other'!I$642</f>
        <v>0</v>
      </c>
      <c r="J142" s="3">
        <f xml:space="preserve">  'Wholesale other'!J$642</f>
        <v>0</v>
      </c>
      <c r="K142" s="3">
        <f xml:space="preserve">  'Wholesale other'!K$642</f>
        <v>0</v>
      </c>
      <c r="L142" s="3">
        <f xml:space="preserve">  'Wholesale other'!L$642</f>
        <v>0</v>
      </c>
      <c r="M142" s="3">
        <f xml:space="preserve">  'Wholesale other'!M$642</f>
        <v>2.5542095849100002</v>
      </c>
      <c r="N142" s="3">
        <f xml:space="preserve">  'Wholesale other'!N$642</f>
        <v>2.5542095849100002</v>
      </c>
      <c r="O142" s="3">
        <f xml:space="preserve">  'Wholesale other'!O$642</f>
        <v>2.5542095849100002</v>
      </c>
      <c r="P142" s="3">
        <f xml:space="preserve">  'Wholesale other'!P$642</f>
        <v>2.5542095849100002</v>
      </c>
      <c r="Q142" s="3">
        <f xml:space="preserve">  'Wholesale other'!Q$642</f>
        <v>2.5542095849100002</v>
      </c>
      <c r="R142" s="3">
        <f xml:space="preserve">  'Wholesale other'!R$642</f>
        <v>2.5542095849100002</v>
      </c>
      <c r="S142" s="3">
        <f xml:space="preserve">  'Wholesale other'!S$642</f>
        <v>2.5542095849100002</v>
      </c>
      <c r="T142" s="3">
        <f xml:space="preserve">  'Wholesale other'!T$642</f>
        <v>2.5542095849100002</v>
      </c>
      <c r="U142" s="3">
        <f xml:space="preserve">  'Wholesale other'!U$642</f>
        <v>2.5542095849100002</v>
      </c>
      <c r="V142" s="3">
        <f xml:space="preserve">  'Wholesale other'!V$642</f>
        <v>2.5542095849100002</v>
      </c>
      <c r="W142" s="3">
        <f xml:space="preserve">  'Wholesale other'!W$642</f>
        <v>2.5542095849100002</v>
      </c>
      <c r="X142" s="3">
        <f xml:space="preserve">  'Wholesale other'!X$642</f>
        <v>2.5542095849100002</v>
      </c>
    </row>
    <row r="143" spans="1:24" hidden="1" outlineLevel="1" x14ac:dyDescent="0.15">
      <c r="A143" s="12"/>
      <c r="B143" s="12"/>
      <c r="C143" s="20"/>
      <c r="D143" s="21"/>
      <c r="E143" s="3" t="str">
        <f xml:space="preserve">  'Wholesale other'!E$643</f>
        <v xml:space="preserve">Retirement benefit asset / (liabilities) balance- control - nominal (ADDN1) </v>
      </c>
      <c r="F143" s="3">
        <f xml:space="preserve">  'Wholesale other'!F$643</f>
        <v>0</v>
      </c>
      <c r="G143" s="3" t="str">
        <f xml:space="preserve">  'Wholesale other'!G$643</f>
        <v>£m</v>
      </c>
      <c r="H143" s="3">
        <f xml:space="preserve">  'Wholesale other'!H$643</f>
        <v>0</v>
      </c>
      <c r="I143" s="3">
        <f xml:space="preserve">  'Wholesale other'!I$643</f>
        <v>0</v>
      </c>
      <c r="J143" s="3">
        <f xml:space="preserve">  'Wholesale other'!J$643</f>
        <v>0</v>
      </c>
      <c r="K143" s="3">
        <f xml:space="preserve">  'Wholesale other'!K$643</f>
        <v>0</v>
      </c>
      <c r="L143" s="3">
        <f xml:space="preserve">  'Wholesale other'!L$643</f>
        <v>0</v>
      </c>
      <c r="M143" s="3">
        <f xml:space="preserve">  'Wholesale other'!M$643</f>
        <v>0</v>
      </c>
      <c r="N143" s="3">
        <f xml:space="preserve">  'Wholesale other'!N$643</f>
        <v>0</v>
      </c>
      <c r="O143" s="3">
        <f xml:space="preserve">  'Wholesale other'!O$643</f>
        <v>0</v>
      </c>
      <c r="P143" s="3">
        <f xml:space="preserve">  'Wholesale other'!P$643</f>
        <v>0</v>
      </c>
      <c r="Q143" s="3">
        <f xml:space="preserve">  'Wholesale other'!Q$643</f>
        <v>0</v>
      </c>
      <c r="R143" s="3">
        <f xml:space="preserve">  'Wholesale other'!R$643</f>
        <v>0</v>
      </c>
      <c r="S143" s="3">
        <f xml:space="preserve">  'Wholesale other'!S$643</f>
        <v>0</v>
      </c>
      <c r="T143" s="3">
        <f xml:space="preserve">  'Wholesale other'!T$643</f>
        <v>0</v>
      </c>
      <c r="U143" s="3">
        <f xml:space="preserve">  'Wholesale other'!U$643</f>
        <v>0</v>
      </c>
      <c r="V143" s="3">
        <f xml:space="preserve">  'Wholesale other'!V$643</f>
        <v>0</v>
      </c>
      <c r="W143" s="3">
        <f xml:space="preserve">  'Wholesale other'!W$643</f>
        <v>0</v>
      </c>
      <c r="X143" s="3">
        <f xml:space="preserve">  'Wholesale other'!X$643</f>
        <v>0</v>
      </c>
    </row>
    <row r="144" spans="1:24" hidden="1" outlineLevel="1" x14ac:dyDescent="0.15">
      <c r="A144" s="12"/>
      <c r="B144" s="12"/>
      <c r="C144" s="20"/>
      <c r="D144" s="21"/>
      <c r="E144" s="3" t="str">
        <f xml:space="preserve">  'Wholesale other'!E$644</f>
        <v xml:space="preserve">Retirement benefit asset / (liabilities) balance- control - nominal (ADDN2) </v>
      </c>
      <c r="F144" s="3">
        <f xml:space="preserve">  'Wholesale other'!F$644</f>
        <v>0</v>
      </c>
      <c r="G144" s="3" t="str">
        <f xml:space="preserve">  'Wholesale other'!G$644</f>
        <v>£m</v>
      </c>
      <c r="H144" s="3">
        <f xml:space="preserve">  'Wholesale other'!H$644</f>
        <v>0</v>
      </c>
      <c r="I144" s="3">
        <f xml:space="preserve">  'Wholesale other'!I$644</f>
        <v>0</v>
      </c>
      <c r="J144" s="3">
        <f xml:space="preserve">  'Wholesale other'!J$644</f>
        <v>0</v>
      </c>
      <c r="K144" s="3">
        <f xml:space="preserve">  'Wholesale other'!K$644</f>
        <v>0</v>
      </c>
      <c r="L144" s="3">
        <f xml:space="preserve">  'Wholesale other'!L$644</f>
        <v>0</v>
      </c>
      <c r="M144" s="3">
        <f xml:space="preserve">  'Wholesale other'!M$644</f>
        <v>0</v>
      </c>
      <c r="N144" s="3">
        <f xml:space="preserve">  'Wholesale other'!N$644</f>
        <v>0</v>
      </c>
      <c r="O144" s="3">
        <f xml:space="preserve">  'Wholesale other'!O$644</f>
        <v>0</v>
      </c>
      <c r="P144" s="3">
        <f xml:space="preserve">  'Wholesale other'!P$644</f>
        <v>0</v>
      </c>
      <c r="Q144" s="3">
        <f xml:space="preserve">  'Wholesale other'!Q$644</f>
        <v>0</v>
      </c>
      <c r="R144" s="3">
        <f xml:space="preserve">  'Wholesale other'!R$644</f>
        <v>0</v>
      </c>
      <c r="S144" s="3">
        <f xml:space="preserve">  'Wholesale other'!S$644</f>
        <v>0</v>
      </c>
      <c r="T144" s="3">
        <f xml:space="preserve">  'Wholesale other'!T$644</f>
        <v>0</v>
      </c>
      <c r="U144" s="3">
        <f xml:space="preserve">  'Wholesale other'!U$644</f>
        <v>0</v>
      </c>
      <c r="V144" s="3">
        <f xml:space="preserve">  'Wholesale other'!V$644</f>
        <v>0</v>
      </c>
      <c r="W144" s="3">
        <f xml:space="preserve">  'Wholesale other'!W$644</f>
        <v>0</v>
      </c>
      <c r="X144" s="3">
        <f xml:space="preserve">  'Wholesale other'!X$644</f>
        <v>0</v>
      </c>
    </row>
    <row r="145" spans="1:24" hidden="1" outlineLevel="1" x14ac:dyDescent="0.15">
      <c r="A145" s="25"/>
      <c r="B145" s="25"/>
      <c r="C145" s="39"/>
      <c r="D145" s="40"/>
      <c r="E145" s="16" t="s">
        <v>5686</v>
      </c>
      <c r="F145" s="16"/>
      <c r="G145" s="16" t="s">
        <v>826</v>
      </c>
      <c r="H145" s="4">
        <f xml:space="preserve"> SUM( J145:X145 )</f>
        <v>856.15963739999995</v>
      </c>
      <c r="I145" s="16"/>
      <c r="J145" s="4">
        <f t="shared" ref="J145:X145" si="19" xml:space="preserve">  IF( ( SUM( J137:J138 ) + SUM( J139:J144 ) ) &gt; 0, SUM( J137:J138 ) + SUM( J139:J144 ), 0 )</f>
        <v>0</v>
      </c>
      <c r="K145" s="4">
        <f t="shared" si="19"/>
        <v>0</v>
      </c>
      <c r="L145" s="4">
        <f t="shared" si="19"/>
        <v>0</v>
      </c>
      <c r="M145" s="4">
        <f t="shared" si="19"/>
        <v>71.346636449999991</v>
      </c>
      <c r="N145" s="4">
        <f t="shared" si="19"/>
        <v>71.346636449999991</v>
      </c>
      <c r="O145" s="4">
        <f t="shared" si="19"/>
        <v>71.346636449999991</v>
      </c>
      <c r="P145" s="4">
        <f t="shared" si="19"/>
        <v>71.346636449999991</v>
      </c>
      <c r="Q145" s="4">
        <f t="shared" si="19"/>
        <v>71.346636449999991</v>
      </c>
      <c r="R145" s="4">
        <f t="shared" si="19"/>
        <v>71.346636449999991</v>
      </c>
      <c r="S145" s="4">
        <f t="shared" si="19"/>
        <v>71.346636449999991</v>
      </c>
      <c r="T145" s="4">
        <f t="shared" si="19"/>
        <v>71.346636449999991</v>
      </c>
      <c r="U145" s="4">
        <f t="shared" si="19"/>
        <v>71.346636449999991</v>
      </c>
      <c r="V145" s="4">
        <f t="shared" si="19"/>
        <v>71.346636449999991</v>
      </c>
      <c r="W145" s="4">
        <f t="shared" si="19"/>
        <v>71.346636449999991</v>
      </c>
      <c r="X145" s="4">
        <f t="shared" si="19"/>
        <v>71.346636449999991</v>
      </c>
    </row>
    <row r="146" spans="1:24" hidden="1" outlineLevel="1" x14ac:dyDescent="0.15"/>
    <row r="147" spans="1:24" hidden="1" outlineLevel="1" x14ac:dyDescent="0.15"/>
    <row r="148" spans="1:24" hidden="1" outlineLevel="1" x14ac:dyDescent="0.15">
      <c r="B148" s="60" t="s">
        <v>8704</v>
      </c>
    </row>
    <row r="149" spans="1:24" hidden="1" outlineLevel="1" x14ac:dyDescent="0.15">
      <c r="A149" s="12"/>
      <c r="B149" s="12"/>
      <c r="C149" s="20"/>
      <c r="D149" s="21"/>
      <c r="E149" s="3" t="str">
        <f xml:space="preserve">  'Active inputs'!E$4172</f>
        <v>Active - Retirement benefit asset / (liability) balance - Business - nominal</v>
      </c>
      <c r="F149" s="3">
        <f xml:space="preserve">  'Active inputs'!F$4172</f>
        <v>0</v>
      </c>
      <c r="G149" s="3" t="str">
        <f xml:space="preserve">  'Active inputs'!G$4172</f>
        <v>£m</v>
      </c>
      <c r="H149" s="3">
        <f xml:space="preserve">  'Active inputs'!H$4172</f>
        <v>0</v>
      </c>
      <c r="I149" s="3">
        <f xml:space="preserve">  'Active inputs'!I$4172</f>
        <v>0</v>
      </c>
      <c r="J149" s="3">
        <f xml:space="preserve">  'Active inputs'!J$4172</f>
        <v>0</v>
      </c>
      <c r="K149" s="3">
        <f xml:space="preserve">  'Active inputs'!K$4172</f>
        <v>0</v>
      </c>
      <c r="L149" s="3">
        <f xml:space="preserve">  'Active inputs'!L$4172</f>
        <v>0</v>
      </c>
      <c r="M149" s="3">
        <f xml:space="preserve">  'Active inputs'!M$4172</f>
        <v>0</v>
      </c>
      <c r="N149" s="3">
        <f xml:space="preserve">  'Active inputs'!N$4172</f>
        <v>0</v>
      </c>
      <c r="O149" s="3">
        <f xml:space="preserve">  'Active inputs'!O$4172</f>
        <v>0</v>
      </c>
      <c r="P149" s="3">
        <f xml:space="preserve">  'Active inputs'!P$4172</f>
        <v>0</v>
      </c>
      <c r="Q149" s="3">
        <f xml:space="preserve">  'Active inputs'!Q$4172</f>
        <v>0</v>
      </c>
      <c r="R149" s="3">
        <f xml:space="preserve">  'Active inputs'!R$4172</f>
        <v>0</v>
      </c>
      <c r="S149" s="3">
        <f xml:space="preserve">  'Active inputs'!S$4172</f>
        <v>0</v>
      </c>
      <c r="T149" s="3">
        <f xml:space="preserve">  'Active inputs'!T$4172</f>
        <v>0</v>
      </c>
      <c r="U149" s="3">
        <f xml:space="preserve">  'Active inputs'!U$4172</f>
        <v>0</v>
      </c>
      <c r="V149" s="3">
        <f xml:space="preserve">  'Active inputs'!V$4172</f>
        <v>0</v>
      </c>
      <c r="W149" s="3">
        <f xml:space="preserve">  'Active inputs'!W$4172</f>
        <v>0</v>
      </c>
      <c r="X149" s="3">
        <f xml:space="preserve">  'Active inputs'!X$4172</f>
        <v>0</v>
      </c>
    </row>
    <row r="150" spans="1:24" hidden="1" outlineLevel="1" x14ac:dyDescent="0.15">
      <c r="A150" s="12"/>
      <c r="B150" s="12"/>
      <c r="C150" s="20"/>
      <c r="D150" s="21"/>
      <c r="E150" s="3" t="str">
        <f xml:space="preserve">  'Active inputs'!E$3778</f>
        <v>Active - Retirement benefit asset / (liability) balance - Residential - nominal</v>
      </c>
      <c r="F150" s="3">
        <f xml:space="preserve">  'Active inputs'!F$3778</f>
        <v>0</v>
      </c>
      <c r="G150" s="3" t="str">
        <f xml:space="preserve">  'Active inputs'!G$3778</f>
        <v>£m</v>
      </c>
      <c r="H150" s="3">
        <f xml:space="preserve">  'Active inputs'!H$3778</f>
        <v>0</v>
      </c>
      <c r="I150" s="3">
        <f xml:space="preserve">  'Active inputs'!I$3778</f>
        <v>0</v>
      </c>
      <c r="J150" s="3">
        <f xml:space="preserve">  'Active inputs'!J$3778</f>
        <v>0</v>
      </c>
      <c r="K150" s="3">
        <f xml:space="preserve">  'Active inputs'!K$3778</f>
        <v>0</v>
      </c>
      <c r="L150" s="3">
        <f xml:space="preserve">  'Active inputs'!L$3778</f>
        <v>0</v>
      </c>
      <c r="M150" s="3">
        <f xml:space="preserve">  'Active inputs'!M$3778</f>
        <v>0</v>
      </c>
      <c r="N150" s="3">
        <f xml:space="preserve">  'Active inputs'!N$3778</f>
        <v>0</v>
      </c>
      <c r="O150" s="3">
        <f xml:space="preserve">  'Active inputs'!O$3778</f>
        <v>0</v>
      </c>
      <c r="P150" s="3">
        <f xml:space="preserve">  'Active inputs'!P$3778</f>
        <v>0</v>
      </c>
      <c r="Q150" s="3">
        <f xml:space="preserve">  'Active inputs'!Q$3778</f>
        <v>0</v>
      </c>
      <c r="R150" s="3">
        <f xml:space="preserve">  'Active inputs'!R$3778</f>
        <v>0</v>
      </c>
      <c r="S150" s="3">
        <f xml:space="preserve">  'Active inputs'!S$3778</f>
        <v>0</v>
      </c>
      <c r="T150" s="3">
        <f xml:space="preserve">  'Active inputs'!T$3778</f>
        <v>0</v>
      </c>
      <c r="U150" s="3">
        <f xml:space="preserve">  'Active inputs'!U$3778</f>
        <v>0</v>
      </c>
      <c r="V150" s="3">
        <f xml:space="preserve">  'Active inputs'!V$3778</f>
        <v>0</v>
      </c>
      <c r="W150" s="3">
        <f xml:space="preserve">  'Active inputs'!W$3778</f>
        <v>0</v>
      </c>
      <c r="X150" s="3">
        <f xml:space="preserve">  'Active inputs'!X$3778</f>
        <v>0</v>
      </c>
    </row>
    <row r="151" spans="1:24" hidden="1" outlineLevel="1" x14ac:dyDescent="0.15">
      <c r="A151" s="12"/>
      <c r="B151" s="12"/>
      <c r="C151" s="20"/>
      <c r="D151" s="21"/>
      <c r="E151" s="3" t="str">
        <f xml:space="preserve">  'Wholesale other'!E$639</f>
        <v xml:space="preserve">Retirement benefit asset / (liabilities) balance- control - nominal (WR) </v>
      </c>
      <c r="F151" s="3">
        <f xml:space="preserve">  'Wholesale other'!F$639</f>
        <v>0</v>
      </c>
      <c r="G151" s="3" t="str">
        <f xml:space="preserve">  'Wholesale other'!G$639</f>
        <v>£m</v>
      </c>
      <c r="H151" s="3">
        <f xml:space="preserve">  'Wholesale other'!H$639</f>
        <v>0</v>
      </c>
      <c r="I151" s="3">
        <f xml:space="preserve">  'Wholesale other'!I$639</f>
        <v>0</v>
      </c>
      <c r="J151" s="3">
        <f xml:space="preserve">  'Wholesale other'!J$639</f>
        <v>0</v>
      </c>
      <c r="K151" s="3">
        <f xml:space="preserve">  'Wholesale other'!K$639</f>
        <v>0</v>
      </c>
      <c r="L151" s="3">
        <f xml:space="preserve">  'Wholesale other'!L$639</f>
        <v>0</v>
      </c>
      <c r="M151" s="3">
        <f xml:space="preserve">  'Wholesale other'!M$639</f>
        <v>1.6909152838649999</v>
      </c>
      <c r="N151" s="3">
        <f xml:space="preserve">  'Wholesale other'!N$639</f>
        <v>1.6909152838649999</v>
      </c>
      <c r="O151" s="3">
        <f xml:space="preserve">  'Wholesale other'!O$639</f>
        <v>1.6909152838649999</v>
      </c>
      <c r="P151" s="3">
        <f xml:space="preserve">  'Wholesale other'!P$639</f>
        <v>1.6909152838649999</v>
      </c>
      <c r="Q151" s="3">
        <f xml:space="preserve">  'Wholesale other'!Q$639</f>
        <v>1.6909152838649999</v>
      </c>
      <c r="R151" s="3">
        <f xml:space="preserve">  'Wholesale other'!R$639</f>
        <v>1.6909152838649999</v>
      </c>
      <c r="S151" s="3">
        <f xml:space="preserve">  'Wholesale other'!S$639</f>
        <v>1.6909152838649999</v>
      </c>
      <c r="T151" s="3">
        <f xml:space="preserve">  'Wholesale other'!T$639</f>
        <v>1.6909152838649999</v>
      </c>
      <c r="U151" s="3">
        <f xml:space="preserve">  'Wholesale other'!U$639</f>
        <v>1.6909152838649999</v>
      </c>
      <c r="V151" s="3">
        <f xml:space="preserve">  'Wholesale other'!V$639</f>
        <v>1.6909152838649999</v>
      </c>
      <c r="W151" s="3">
        <f xml:space="preserve">  'Wholesale other'!W$639</f>
        <v>1.6909152838649999</v>
      </c>
      <c r="X151" s="3">
        <f xml:space="preserve">  'Wholesale other'!X$639</f>
        <v>1.6909152838649999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'Wholesale other'!E$640</f>
        <v xml:space="preserve">Retirement benefit asset / (liabilities) balance- control - nominal (WN) </v>
      </c>
      <c r="F152" s="3">
        <f xml:space="preserve">  'Wholesale other'!F$640</f>
        <v>0</v>
      </c>
      <c r="G152" s="3" t="str">
        <f xml:space="preserve">  'Wholesale other'!G$640</f>
        <v>£m</v>
      </c>
      <c r="H152" s="3">
        <f xml:space="preserve">  'Wholesale other'!H$640</f>
        <v>0</v>
      </c>
      <c r="I152" s="3">
        <f xml:space="preserve">  'Wholesale other'!I$640</f>
        <v>0</v>
      </c>
      <c r="J152" s="3">
        <f xml:space="preserve">  'Wholesale other'!J$640</f>
        <v>0</v>
      </c>
      <c r="K152" s="3">
        <f xml:space="preserve">  'Wholesale other'!K$640</f>
        <v>0</v>
      </c>
      <c r="L152" s="3">
        <f xml:space="preserve">  'Wholesale other'!L$640</f>
        <v>0</v>
      </c>
      <c r="M152" s="3">
        <f xml:space="preserve">  'Wholesale other'!M$640</f>
        <v>27.34003108764</v>
      </c>
      <c r="N152" s="3">
        <f xml:space="preserve">  'Wholesale other'!N$640</f>
        <v>27.34003108764</v>
      </c>
      <c r="O152" s="3">
        <f xml:space="preserve">  'Wholesale other'!O$640</f>
        <v>27.34003108764</v>
      </c>
      <c r="P152" s="3">
        <f xml:space="preserve">  'Wholesale other'!P$640</f>
        <v>27.34003108764</v>
      </c>
      <c r="Q152" s="3">
        <f xml:space="preserve">  'Wholesale other'!Q$640</f>
        <v>27.34003108764</v>
      </c>
      <c r="R152" s="3">
        <f xml:space="preserve">  'Wholesale other'!R$640</f>
        <v>27.34003108764</v>
      </c>
      <c r="S152" s="3">
        <f xml:space="preserve">  'Wholesale other'!S$640</f>
        <v>27.34003108764</v>
      </c>
      <c r="T152" s="3">
        <f xml:space="preserve">  'Wholesale other'!T$640</f>
        <v>27.34003108764</v>
      </c>
      <c r="U152" s="3">
        <f xml:space="preserve">  'Wholesale other'!U$640</f>
        <v>27.34003108764</v>
      </c>
      <c r="V152" s="3">
        <f xml:space="preserve">  'Wholesale other'!V$640</f>
        <v>27.34003108764</v>
      </c>
      <c r="W152" s="3">
        <f xml:space="preserve">  'Wholesale other'!W$640</f>
        <v>27.34003108764</v>
      </c>
      <c r="X152" s="3">
        <f xml:space="preserve">  'Wholesale other'!X$640</f>
        <v>27.34003108764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'Wholesale other'!E$641</f>
        <v xml:space="preserve">Retirement benefit asset / (liabilities) balance- control - nominal (WWN) </v>
      </c>
      <c r="F153" s="3">
        <f xml:space="preserve">  'Wholesale other'!F$641</f>
        <v>0</v>
      </c>
      <c r="G153" s="3" t="str">
        <f xml:space="preserve">  'Wholesale other'!G$641</f>
        <v>£m</v>
      </c>
      <c r="H153" s="3">
        <f xml:space="preserve">  'Wholesale other'!H$641</f>
        <v>0</v>
      </c>
      <c r="I153" s="3">
        <f xml:space="preserve">  'Wholesale other'!I$641</f>
        <v>0</v>
      </c>
      <c r="J153" s="3">
        <f xml:space="preserve">  'Wholesale other'!J$641</f>
        <v>0</v>
      </c>
      <c r="K153" s="3">
        <f xml:space="preserve">  'Wholesale other'!K$641</f>
        <v>0</v>
      </c>
      <c r="L153" s="3">
        <f xml:space="preserve">  'Wholesale other'!L$641</f>
        <v>0</v>
      </c>
      <c r="M153" s="3">
        <f xml:space="preserve">  'Wholesale other'!M$641</f>
        <v>39.761480493584997</v>
      </c>
      <c r="N153" s="3">
        <f xml:space="preserve">  'Wholesale other'!N$641</f>
        <v>39.761480493584997</v>
      </c>
      <c r="O153" s="3">
        <f xml:space="preserve">  'Wholesale other'!O$641</f>
        <v>39.761480493584997</v>
      </c>
      <c r="P153" s="3">
        <f xml:space="preserve">  'Wholesale other'!P$641</f>
        <v>39.761480493584997</v>
      </c>
      <c r="Q153" s="3">
        <f xml:space="preserve">  'Wholesale other'!Q$641</f>
        <v>39.761480493584997</v>
      </c>
      <c r="R153" s="3">
        <f xml:space="preserve">  'Wholesale other'!R$641</f>
        <v>39.761480493584997</v>
      </c>
      <c r="S153" s="3">
        <f xml:space="preserve">  'Wholesale other'!S$641</f>
        <v>39.761480493584997</v>
      </c>
      <c r="T153" s="3">
        <f xml:space="preserve">  'Wholesale other'!T$641</f>
        <v>39.761480493584997</v>
      </c>
      <c r="U153" s="3">
        <f xml:space="preserve">  'Wholesale other'!U$641</f>
        <v>39.761480493584997</v>
      </c>
      <c r="V153" s="3">
        <f xml:space="preserve">  'Wholesale other'!V$641</f>
        <v>39.761480493584997</v>
      </c>
      <c r="W153" s="3">
        <f xml:space="preserve">  'Wholesale other'!W$641</f>
        <v>39.761480493584997</v>
      </c>
      <c r="X153" s="3">
        <f xml:space="preserve">  'Wholesale other'!X$641</f>
        <v>39.761480493584997</v>
      </c>
    </row>
    <row r="154" spans="1:24" hidden="1" outlineLevel="1" x14ac:dyDescent="0.15">
      <c r="A154" s="12"/>
      <c r="B154" s="12"/>
      <c r="C154" s="20"/>
      <c r="D154" s="21"/>
      <c r="E154" s="3" t="str">
        <f xml:space="preserve">  'Wholesale other'!E$642</f>
        <v xml:space="preserve">Retirement benefit asset / (liabilities) balance- control - nominal (BR) </v>
      </c>
      <c r="F154" s="3">
        <f xml:space="preserve">  'Wholesale other'!F$642</f>
        <v>0</v>
      </c>
      <c r="G154" s="3" t="str">
        <f xml:space="preserve">  'Wholesale other'!G$642</f>
        <v>£m</v>
      </c>
      <c r="H154" s="3">
        <f xml:space="preserve">  'Wholesale other'!H$642</f>
        <v>0</v>
      </c>
      <c r="I154" s="3">
        <f xml:space="preserve">  'Wholesale other'!I$642</f>
        <v>0</v>
      </c>
      <c r="J154" s="3">
        <f xml:space="preserve">  'Wholesale other'!J$642</f>
        <v>0</v>
      </c>
      <c r="K154" s="3">
        <f xml:space="preserve">  'Wholesale other'!K$642</f>
        <v>0</v>
      </c>
      <c r="L154" s="3">
        <f xml:space="preserve">  'Wholesale other'!L$642</f>
        <v>0</v>
      </c>
      <c r="M154" s="3">
        <f xml:space="preserve">  'Wholesale other'!M$642</f>
        <v>2.5542095849100002</v>
      </c>
      <c r="N154" s="3">
        <f xml:space="preserve">  'Wholesale other'!N$642</f>
        <v>2.5542095849100002</v>
      </c>
      <c r="O154" s="3">
        <f xml:space="preserve">  'Wholesale other'!O$642</f>
        <v>2.5542095849100002</v>
      </c>
      <c r="P154" s="3">
        <f xml:space="preserve">  'Wholesale other'!P$642</f>
        <v>2.5542095849100002</v>
      </c>
      <c r="Q154" s="3">
        <f xml:space="preserve">  'Wholesale other'!Q$642</f>
        <v>2.5542095849100002</v>
      </c>
      <c r="R154" s="3">
        <f xml:space="preserve">  'Wholesale other'!R$642</f>
        <v>2.5542095849100002</v>
      </c>
      <c r="S154" s="3">
        <f xml:space="preserve">  'Wholesale other'!S$642</f>
        <v>2.5542095849100002</v>
      </c>
      <c r="T154" s="3">
        <f xml:space="preserve">  'Wholesale other'!T$642</f>
        <v>2.5542095849100002</v>
      </c>
      <c r="U154" s="3">
        <f xml:space="preserve">  'Wholesale other'!U$642</f>
        <v>2.5542095849100002</v>
      </c>
      <c r="V154" s="3">
        <f xml:space="preserve">  'Wholesale other'!V$642</f>
        <v>2.5542095849100002</v>
      </c>
      <c r="W154" s="3">
        <f xml:space="preserve">  'Wholesale other'!W$642</f>
        <v>2.5542095849100002</v>
      </c>
      <c r="X154" s="3">
        <f xml:space="preserve">  'Wholesale other'!X$642</f>
        <v>2.5542095849100002</v>
      </c>
    </row>
    <row r="155" spans="1:24" hidden="1" outlineLevel="1" x14ac:dyDescent="0.15">
      <c r="A155" s="12"/>
      <c r="B155" s="12"/>
      <c r="C155" s="20"/>
      <c r="D155" s="21"/>
      <c r="E155" s="3" t="str">
        <f xml:space="preserve">  'Wholesale other'!E$643</f>
        <v xml:space="preserve">Retirement benefit asset / (liabilities) balance- control - nominal (ADDN1) </v>
      </c>
      <c r="F155" s="3">
        <f xml:space="preserve">  'Wholesale other'!F$643</f>
        <v>0</v>
      </c>
      <c r="G155" s="3" t="str">
        <f xml:space="preserve">  'Wholesale other'!G$643</f>
        <v>£m</v>
      </c>
      <c r="H155" s="3">
        <f xml:space="preserve">  'Wholesale other'!H$643</f>
        <v>0</v>
      </c>
      <c r="I155" s="3">
        <f xml:space="preserve">  'Wholesale other'!I$643</f>
        <v>0</v>
      </c>
      <c r="J155" s="3">
        <f xml:space="preserve">  'Wholesale other'!J$643</f>
        <v>0</v>
      </c>
      <c r="K155" s="3">
        <f xml:space="preserve">  'Wholesale other'!K$643</f>
        <v>0</v>
      </c>
      <c r="L155" s="3">
        <f xml:space="preserve">  'Wholesale other'!L$643</f>
        <v>0</v>
      </c>
      <c r="M155" s="3">
        <f xml:space="preserve">  'Wholesale other'!M$643</f>
        <v>0</v>
      </c>
      <c r="N155" s="3">
        <f xml:space="preserve">  'Wholesale other'!N$643</f>
        <v>0</v>
      </c>
      <c r="O155" s="3">
        <f xml:space="preserve">  'Wholesale other'!O$643</f>
        <v>0</v>
      </c>
      <c r="P155" s="3">
        <f xml:space="preserve">  'Wholesale other'!P$643</f>
        <v>0</v>
      </c>
      <c r="Q155" s="3">
        <f xml:space="preserve">  'Wholesale other'!Q$643</f>
        <v>0</v>
      </c>
      <c r="R155" s="3">
        <f xml:space="preserve">  'Wholesale other'!R$643</f>
        <v>0</v>
      </c>
      <c r="S155" s="3">
        <f xml:space="preserve">  'Wholesale other'!S$643</f>
        <v>0</v>
      </c>
      <c r="T155" s="3">
        <f xml:space="preserve">  'Wholesale other'!T$643</f>
        <v>0</v>
      </c>
      <c r="U155" s="3">
        <f xml:space="preserve">  'Wholesale other'!U$643</f>
        <v>0</v>
      </c>
      <c r="V155" s="3">
        <f xml:space="preserve">  'Wholesale other'!V$643</f>
        <v>0</v>
      </c>
      <c r="W155" s="3">
        <f xml:space="preserve">  'Wholesale other'!W$643</f>
        <v>0</v>
      </c>
      <c r="X155" s="3">
        <f xml:space="preserve">  'Wholesale other'!X$643</f>
        <v>0</v>
      </c>
    </row>
    <row r="156" spans="1:24" hidden="1" outlineLevel="1" x14ac:dyDescent="0.15">
      <c r="A156" s="12"/>
      <c r="B156" s="12"/>
      <c r="C156" s="20"/>
      <c r="D156" s="21"/>
      <c r="E156" s="3" t="str">
        <f xml:space="preserve">  'Wholesale other'!E$644</f>
        <v xml:space="preserve">Retirement benefit asset / (liabilities) balance- control - nominal (ADDN2) </v>
      </c>
      <c r="F156" s="3">
        <f xml:space="preserve">  'Wholesale other'!F$644</f>
        <v>0</v>
      </c>
      <c r="G156" s="3" t="str">
        <f xml:space="preserve">  'Wholesale other'!G$644</f>
        <v>£m</v>
      </c>
      <c r="H156" s="3">
        <f xml:space="preserve">  'Wholesale other'!H$644</f>
        <v>0</v>
      </c>
      <c r="I156" s="3">
        <f xml:space="preserve">  'Wholesale other'!I$644</f>
        <v>0</v>
      </c>
      <c r="J156" s="3">
        <f xml:space="preserve">  'Wholesale other'!J$644</f>
        <v>0</v>
      </c>
      <c r="K156" s="3">
        <f xml:space="preserve">  'Wholesale other'!K$644</f>
        <v>0</v>
      </c>
      <c r="L156" s="3">
        <f xml:space="preserve">  'Wholesale other'!L$644</f>
        <v>0</v>
      </c>
      <c r="M156" s="3">
        <f xml:space="preserve">  'Wholesale other'!M$644</f>
        <v>0</v>
      </c>
      <c r="N156" s="3">
        <f xml:space="preserve">  'Wholesale other'!N$644</f>
        <v>0</v>
      </c>
      <c r="O156" s="3">
        <f xml:space="preserve">  'Wholesale other'!O$644</f>
        <v>0</v>
      </c>
      <c r="P156" s="3">
        <f xml:space="preserve">  'Wholesale other'!P$644</f>
        <v>0</v>
      </c>
      <c r="Q156" s="3">
        <f xml:space="preserve">  'Wholesale other'!Q$644</f>
        <v>0</v>
      </c>
      <c r="R156" s="3">
        <f xml:space="preserve">  'Wholesale other'!R$644</f>
        <v>0</v>
      </c>
      <c r="S156" s="3">
        <f xml:space="preserve">  'Wholesale other'!S$644</f>
        <v>0</v>
      </c>
      <c r="T156" s="3">
        <f xml:space="preserve">  'Wholesale other'!T$644</f>
        <v>0</v>
      </c>
      <c r="U156" s="3">
        <f xml:space="preserve">  'Wholesale other'!U$644</f>
        <v>0</v>
      </c>
      <c r="V156" s="3">
        <f xml:space="preserve">  'Wholesale other'!V$644</f>
        <v>0</v>
      </c>
      <c r="W156" s="3">
        <f xml:space="preserve">  'Wholesale other'!W$644</f>
        <v>0</v>
      </c>
      <c r="X156" s="3">
        <f xml:space="preserve">  'Wholesale other'!X$644</f>
        <v>0</v>
      </c>
    </row>
    <row r="157" spans="1:24" hidden="1" outlineLevel="1" x14ac:dyDescent="0.15">
      <c r="A157" s="25"/>
      <c r="B157" s="25"/>
      <c r="C157" s="39"/>
      <c r="D157" s="40"/>
      <c r="E157" s="16" t="s">
        <v>8704</v>
      </c>
      <c r="F157" s="16"/>
      <c r="G157" s="16" t="s">
        <v>826</v>
      </c>
      <c r="H157" s="4">
        <f xml:space="preserve"> SUM( J157:X157 )</f>
        <v>0</v>
      </c>
      <c r="I157" s="16"/>
      <c r="J157" s="4">
        <f t="shared" ref="J157:X157" si="20" xml:space="preserve">  IF( ( SUM( J149:J150 ) + SUM( J151:J156 ) ) &lt; 0, ( SUM( J149:J150 ) + SUM( J151:J156 ) ) * -1, 0 )</f>
        <v>0</v>
      </c>
      <c r="K157" s="4">
        <f t="shared" si="20"/>
        <v>0</v>
      </c>
      <c r="L157" s="4">
        <f t="shared" si="20"/>
        <v>0</v>
      </c>
      <c r="M157" s="4">
        <f t="shared" si="20"/>
        <v>0</v>
      </c>
      <c r="N157" s="4">
        <f t="shared" si="20"/>
        <v>0</v>
      </c>
      <c r="O157" s="4">
        <f t="shared" si="20"/>
        <v>0</v>
      </c>
      <c r="P157" s="4">
        <f t="shared" si="20"/>
        <v>0</v>
      </c>
      <c r="Q157" s="4">
        <f t="shared" si="20"/>
        <v>0</v>
      </c>
      <c r="R157" s="4">
        <f t="shared" si="20"/>
        <v>0</v>
      </c>
      <c r="S157" s="4">
        <f t="shared" si="20"/>
        <v>0</v>
      </c>
      <c r="T157" s="4">
        <f t="shared" si="20"/>
        <v>0</v>
      </c>
      <c r="U157" s="4">
        <f t="shared" si="20"/>
        <v>0</v>
      </c>
      <c r="V157" s="4">
        <f t="shared" si="20"/>
        <v>0</v>
      </c>
      <c r="W157" s="4">
        <f t="shared" si="20"/>
        <v>0</v>
      </c>
      <c r="X157" s="4">
        <f t="shared" si="20"/>
        <v>0</v>
      </c>
    </row>
    <row r="158" spans="1:24" hidden="1" outlineLevel="1" x14ac:dyDescent="0.15"/>
    <row r="159" spans="1:24" hidden="1" outlineLevel="1" x14ac:dyDescent="0.15"/>
    <row r="160" spans="1:24" hidden="1" outlineLevel="1" x14ac:dyDescent="0.15">
      <c r="B160" s="60" t="s">
        <v>2665</v>
      </c>
    </row>
    <row r="161" spans="1:24" hidden="1" outlineLevel="1" x14ac:dyDescent="0.15">
      <c r="A161" s="12"/>
      <c r="B161" s="12"/>
      <c r="C161" s="20"/>
      <c r="D161" s="21"/>
      <c r="E161" s="3" t="str">
        <f xml:space="preserve">  'FinStat Appointee'!E$62</f>
        <v>Non-current assets - Appointee - nominal</v>
      </c>
      <c r="F161" s="3">
        <f xml:space="preserve">  'FinStat Appointee'!F$62</f>
        <v>0</v>
      </c>
      <c r="G161" s="3" t="str">
        <f xml:space="preserve">  'FinStat Appointee'!G$62</f>
        <v>£m</v>
      </c>
      <c r="H161" s="3">
        <f xml:space="preserve">  'FinStat Appointee'!H$62</f>
        <v>0</v>
      </c>
      <c r="I161" s="3">
        <f xml:space="preserve">  'FinStat Appointee'!I$62</f>
        <v>0</v>
      </c>
      <c r="J161" s="3">
        <f xml:space="preserve">  'FinStat Appointee'!J$62</f>
        <v>0</v>
      </c>
      <c r="K161" s="3">
        <f xml:space="preserve">  'FinStat Appointee'!K$62</f>
        <v>0</v>
      </c>
      <c r="L161" s="3">
        <f xml:space="preserve">  'FinStat Appointee'!L$62</f>
        <v>0</v>
      </c>
      <c r="M161" s="3">
        <f xml:space="preserve">  'FinStat Appointee'!M$62</f>
        <v>11694.354167445537</v>
      </c>
      <c r="N161" s="3">
        <f xml:space="preserve">  'FinStat Appointee'!N$62</f>
        <v>12198.009411651623</v>
      </c>
      <c r="O161" s="3">
        <f xml:space="preserve">  'FinStat Appointee'!O$62</f>
        <v>13037.443430450658</v>
      </c>
      <c r="P161" s="3">
        <f xml:space="preserve">  'FinStat Appointee'!P$62</f>
        <v>14010.471822375181</v>
      </c>
      <c r="Q161" s="3">
        <f xml:space="preserve">  'FinStat Appointee'!Q$62</f>
        <v>15070.295624731609</v>
      </c>
      <c r="R161" s="3">
        <f xml:space="preserve">  'FinStat Appointee'!R$62</f>
        <v>15858.820358532868</v>
      </c>
      <c r="S161" s="3">
        <f xml:space="preserve">  'FinStat Appointee'!S$62</f>
        <v>15858.820358532868</v>
      </c>
      <c r="T161" s="3">
        <f xml:space="preserve">  'FinStat Appointee'!T$62</f>
        <v>15858.820358532868</v>
      </c>
      <c r="U161" s="3">
        <f xml:space="preserve">  'FinStat Appointee'!U$62</f>
        <v>15858.820358532868</v>
      </c>
      <c r="V161" s="3">
        <f xml:space="preserve">  'FinStat Appointee'!V$62</f>
        <v>15858.820358532868</v>
      </c>
      <c r="W161" s="3">
        <f xml:space="preserve">  'FinStat Appointee'!W$62</f>
        <v>15858.820358532868</v>
      </c>
      <c r="X161" s="3">
        <f xml:space="preserve">  'FinStat Appointee'!X$62</f>
        <v>15858.820358532868</v>
      </c>
    </row>
    <row r="162" spans="1:24" hidden="1" outlineLevel="1" x14ac:dyDescent="0.15">
      <c r="A162" s="12"/>
      <c r="B162" s="12"/>
      <c r="C162" s="20"/>
      <c r="D162" s="21"/>
      <c r="E162" s="3" t="str">
        <f xml:space="preserve">  'FinStat Appointee'!E$67</f>
        <v>Current assets - Appointee - nominal</v>
      </c>
      <c r="F162" s="3">
        <f xml:space="preserve">  'FinStat Appointee'!F$67</f>
        <v>0</v>
      </c>
      <c r="G162" s="3" t="str">
        <f xml:space="preserve">  'FinStat Appointee'!G$67</f>
        <v>£m</v>
      </c>
      <c r="H162" s="3">
        <f xml:space="preserve">  'FinStat Appointee'!H$67</f>
        <v>0</v>
      </c>
      <c r="I162" s="3">
        <f xml:space="preserve">  'FinStat Appointee'!I$67</f>
        <v>0</v>
      </c>
      <c r="J162" s="3">
        <f xml:space="preserve">  'FinStat Appointee'!J$67</f>
        <v>0</v>
      </c>
      <c r="K162" s="3">
        <f xml:space="preserve">  'FinStat Appointee'!K$67</f>
        <v>0</v>
      </c>
      <c r="L162" s="3">
        <f xml:space="preserve">  'FinStat Appointee'!L$67</f>
        <v>0</v>
      </c>
      <c r="M162" s="3">
        <f xml:space="preserve">  'FinStat Appointee'!M$67</f>
        <v>828.43100000000004</v>
      </c>
      <c r="N162" s="3">
        <f xml:space="preserve">  'FinStat Appointee'!N$67</f>
        <v>696.00019354057724</v>
      </c>
      <c r="O162" s="3">
        <f xml:space="preserve">  'FinStat Appointee'!O$67</f>
        <v>366.54616505681622</v>
      </c>
      <c r="P162" s="3">
        <f xml:space="preserve">  'FinStat Appointee'!P$67</f>
        <v>-33.250994083846422</v>
      </c>
      <c r="Q162" s="3">
        <f xml:space="preserve">  'FinStat Appointee'!Q$67</f>
        <v>-491.50103906337131</v>
      </c>
      <c r="R162" s="3">
        <f xml:space="preserve">  'FinStat Appointee'!R$67</f>
        <v>-798.95228010322501</v>
      </c>
      <c r="S162" s="3">
        <f xml:space="preserve">  'FinStat Appointee'!S$67</f>
        <v>-1598.0805682361847</v>
      </c>
      <c r="T162" s="3">
        <f xml:space="preserve">  'FinStat Appointee'!T$67</f>
        <v>-1342.3500880502093</v>
      </c>
      <c r="U162" s="3">
        <f xml:space="preserve">  'FinStat Appointee'!U$67</f>
        <v>-1053.3218441943877</v>
      </c>
      <c r="V162" s="3">
        <f xml:space="preserve">  'FinStat Appointee'!V$67</f>
        <v>-661.14903804166488</v>
      </c>
      <c r="W162" s="3">
        <f xml:space="preserve">  'FinStat Appointee'!W$67</f>
        <v>-241.06632007097781</v>
      </c>
      <c r="X162" s="3">
        <f xml:space="preserve">  'FinStat Appointee'!X$67</f>
        <v>-268.79724067566201</v>
      </c>
    </row>
    <row r="163" spans="1:24" hidden="1" outlineLevel="1" x14ac:dyDescent="0.15">
      <c r="A163" s="12"/>
      <c r="B163" s="12"/>
      <c r="C163" s="20"/>
      <c r="D163" s="21"/>
      <c r="E163" s="3" t="str">
        <f xml:space="preserve">  'FinStat Appointee'!E$77</f>
        <v>Liabilities - Appointee - nominal</v>
      </c>
      <c r="F163" s="3">
        <f xml:space="preserve">  'FinStat Appointee'!F$77</f>
        <v>0</v>
      </c>
      <c r="G163" s="3" t="str">
        <f xml:space="preserve">  'FinStat Appointee'!G$77</f>
        <v>£m</v>
      </c>
      <c r="H163" s="3">
        <f xml:space="preserve">  'FinStat Appointee'!H$77</f>
        <v>0</v>
      </c>
      <c r="I163" s="3">
        <f xml:space="preserve">  'FinStat Appointee'!I$77</f>
        <v>0</v>
      </c>
      <c r="J163" s="3">
        <f xml:space="preserve">  'FinStat Appointee'!J$77</f>
        <v>0</v>
      </c>
      <c r="K163" s="3">
        <f xml:space="preserve">  'FinStat Appointee'!K$77</f>
        <v>0</v>
      </c>
      <c r="L163" s="3">
        <f xml:space="preserve">  'FinStat Appointee'!L$77</f>
        <v>0</v>
      </c>
      <c r="M163" s="3">
        <f xml:space="preserve">  'FinStat Appointee'!M$77</f>
        <v>7161.6070338367772</v>
      </c>
      <c r="N163" s="3">
        <f xml:space="preserve">  'FinStat Appointee'!N$77</f>
        <v>7235.4426220937585</v>
      </c>
      <c r="O163" s="3">
        <f xml:space="preserve">  'FinStat Appointee'!O$77</f>
        <v>7464.2076449817414</v>
      </c>
      <c r="P163" s="3">
        <f xml:space="preserve">  'FinStat Appointee'!P$77</f>
        <v>7616.7377353819275</v>
      </c>
      <c r="Q163" s="3">
        <f xml:space="preserve">  'FinStat Appointee'!Q$77</f>
        <v>7746.8714267462792</v>
      </c>
      <c r="R163" s="3">
        <f xml:space="preserve">  'FinStat Appointee'!R$77</f>
        <v>7737.5611955299419</v>
      </c>
      <c r="S163" s="3">
        <f xml:space="preserve">  'FinStat Appointee'!S$77</f>
        <v>6817.103223228557</v>
      </c>
      <c r="T163" s="3">
        <f xml:space="preserve">  'FinStat Appointee'!T$77</f>
        <v>6872.1039402187289</v>
      </c>
      <c r="U163" s="3">
        <f xml:space="preserve">  'FinStat Appointee'!U$77</f>
        <v>6928.6798320753051</v>
      </c>
      <c r="V163" s="3">
        <f xml:space="preserve">  'FinStat Appointee'!V$77</f>
        <v>6986.0470328617794</v>
      </c>
      <c r="W163" s="3">
        <f xml:space="preserve">  'FinStat Appointee'!W$77</f>
        <v>7044.9894812777966</v>
      </c>
      <c r="X163" s="3">
        <f xml:space="preserve">  'FinStat Appointee'!X$77</f>
        <v>7019.9056241097715</v>
      </c>
    </row>
    <row r="164" spans="1:24" hidden="1" outlineLevel="1" x14ac:dyDescent="0.15">
      <c r="A164" s="25"/>
      <c r="B164" s="25"/>
      <c r="C164" s="39"/>
      <c r="D164" s="40"/>
      <c r="E164" s="16" t="s">
        <v>2665</v>
      </c>
      <c r="F164" s="16"/>
      <c r="G164" s="16" t="s">
        <v>826</v>
      </c>
      <c r="H164" s="16"/>
      <c r="I164" s="4">
        <f t="shared" ref="I164:X164" si="21" xml:space="preserve">  I161 + I162 - I163</f>
        <v>0</v>
      </c>
      <c r="J164" s="4">
        <f t="shared" si="21"/>
        <v>0</v>
      </c>
      <c r="K164" s="4">
        <f t="shared" si="21"/>
        <v>0</v>
      </c>
      <c r="L164" s="4">
        <f t="shared" si="21"/>
        <v>0</v>
      </c>
      <c r="M164" s="4">
        <f t="shared" si="21"/>
        <v>5361.1781336087606</v>
      </c>
      <c r="N164" s="4">
        <f t="shared" si="21"/>
        <v>5658.5669830984425</v>
      </c>
      <c r="O164" s="4">
        <f t="shared" si="21"/>
        <v>5939.7819505257321</v>
      </c>
      <c r="P164" s="4">
        <f t="shared" si="21"/>
        <v>6360.4830929094069</v>
      </c>
      <c r="Q164" s="4">
        <f t="shared" si="21"/>
        <v>6831.9231589219589</v>
      </c>
      <c r="R164" s="4">
        <f t="shared" si="21"/>
        <v>7322.3068828997011</v>
      </c>
      <c r="S164" s="4">
        <f t="shared" si="21"/>
        <v>7443.6365670681271</v>
      </c>
      <c r="T164" s="4">
        <f t="shared" si="21"/>
        <v>7644.3663302639306</v>
      </c>
      <c r="U164" s="4">
        <f t="shared" si="21"/>
        <v>7876.8186822631751</v>
      </c>
      <c r="V164" s="4">
        <f t="shared" si="21"/>
        <v>8211.6242876294236</v>
      </c>
      <c r="W164" s="4">
        <f t="shared" si="21"/>
        <v>8572.7645571840931</v>
      </c>
      <c r="X164" s="4">
        <f t="shared" si="21"/>
        <v>8570.1174937474352</v>
      </c>
    </row>
    <row r="165" spans="1:24" hidden="1" outlineLevel="1" x14ac:dyDescent="0.15"/>
    <row r="166" spans="1:24" hidden="1" outlineLevel="1" x14ac:dyDescent="0.15"/>
    <row r="167" spans="1:24" hidden="1" outlineLevel="1" x14ac:dyDescent="0.15">
      <c r="B167" s="60" t="s">
        <v>9420</v>
      </c>
    </row>
    <row r="168" spans="1:24" hidden="1" outlineLevel="1" x14ac:dyDescent="0.15">
      <c r="E168" s="2" t="str">
        <f t="shared" ref="E168:X168" si="22" xml:space="preserve">  E$164</f>
        <v>Net assets before deferred tax - Appointee - nominal</v>
      </c>
      <c r="F168" s="2">
        <f t="shared" si="22"/>
        <v>0</v>
      </c>
      <c r="G168" s="2" t="str">
        <f t="shared" si="22"/>
        <v>£m</v>
      </c>
      <c r="H168" s="2">
        <f t="shared" si="22"/>
        <v>0</v>
      </c>
      <c r="I168" s="2">
        <f t="shared" si="22"/>
        <v>0</v>
      </c>
      <c r="J168" s="2">
        <f t="shared" si="22"/>
        <v>0</v>
      </c>
      <c r="K168" s="2">
        <f t="shared" si="22"/>
        <v>0</v>
      </c>
      <c r="L168" s="2">
        <f t="shared" si="22"/>
        <v>0</v>
      </c>
      <c r="M168" s="2">
        <f t="shared" si="22"/>
        <v>5361.1781336087606</v>
      </c>
      <c r="N168" s="2">
        <f t="shared" si="22"/>
        <v>5658.5669830984425</v>
      </c>
      <c r="O168" s="2">
        <f t="shared" si="22"/>
        <v>5939.7819505257321</v>
      </c>
      <c r="P168" s="2">
        <f t="shared" si="22"/>
        <v>6360.4830929094069</v>
      </c>
      <c r="Q168" s="2">
        <f t="shared" si="22"/>
        <v>6831.9231589219589</v>
      </c>
      <c r="R168" s="2">
        <f t="shared" si="22"/>
        <v>7322.3068828997011</v>
      </c>
      <c r="S168" s="2">
        <f t="shared" si="22"/>
        <v>7443.6365670681271</v>
      </c>
      <c r="T168" s="2">
        <f t="shared" si="22"/>
        <v>7644.3663302639306</v>
      </c>
      <c r="U168" s="2">
        <f t="shared" si="22"/>
        <v>7876.8186822631751</v>
      </c>
      <c r="V168" s="2">
        <f t="shared" si="22"/>
        <v>8211.6242876294236</v>
      </c>
      <c r="W168" s="2">
        <f t="shared" si="22"/>
        <v>8572.7645571840931</v>
      </c>
      <c r="X168" s="2">
        <f t="shared" si="22"/>
        <v>8570.1174937474352</v>
      </c>
    </row>
    <row r="169" spans="1:24" hidden="1" outlineLevel="1" x14ac:dyDescent="0.15">
      <c r="E169" s="2" t="str">
        <f t="shared" ref="E169:X169" si="23" xml:space="preserve">  E$281</f>
        <v>Deferred tax balance - Appointee - nominal POS</v>
      </c>
      <c r="F169" s="2">
        <f t="shared" si="23"/>
        <v>0</v>
      </c>
      <c r="G169" s="2" t="str">
        <f t="shared" si="23"/>
        <v>£m</v>
      </c>
      <c r="H169" s="2">
        <f t="shared" si="23"/>
        <v>0</v>
      </c>
      <c r="I169" s="2">
        <f t="shared" si="23"/>
        <v>0</v>
      </c>
      <c r="J169" s="2">
        <f t="shared" si="23"/>
        <v>0</v>
      </c>
      <c r="K169" s="2">
        <f t="shared" si="23"/>
        <v>0</v>
      </c>
      <c r="L169" s="2">
        <f t="shared" si="23"/>
        <v>0</v>
      </c>
      <c r="M169" s="2">
        <f t="shared" si="23"/>
        <v>1491.278</v>
      </c>
      <c r="N169" s="2">
        <f t="shared" si="23"/>
        <v>1604.093700822471</v>
      </c>
      <c r="O169" s="2">
        <f t="shared" si="23"/>
        <v>1629.1526243462463</v>
      </c>
      <c r="P169" s="2">
        <f t="shared" si="23"/>
        <v>1670.71084245117</v>
      </c>
      <c r="Q169" s="2">
        <f t="shared" si="23"/>
        <v>1730.3557492421733</v>
      </c>
      <c r="R169" s="2">
        <f t="shared" si="23"/>
        <v>1795.6915060009169</v>
      </c>
      <c r="S169" s="2">
        <f t="shared" si="23"/>
        <v>1819.298500682959</v>
      </c>
      <c r="T169" s="2">
        <f t="shared" si="23"/>
        <v>1846.4936732790809</v>
      </c>
      <c r="U169" s="2">
        <f t="shared" si="23"/>
        <v>1877.7663430300779</v>
      </c>
      <c r="V169" s="2">
        <f t="shared" si="23"/>
        <v>1913.661337613564</v>
      </c>
      <c r="W169" s="2">
        <f t="shared" si="23"/>
        <v>1954.7855996121107</v>
      </c>
      <c r="X169" s="2">
        <f t="shared" si="23"/>
        <v>1954.7855996121107</v>
      </c>
    </row>
    <row r="170" spans="1:24" hidden="1" outlineLevel="1" x14ac:dyDescent="0.15">
      <c r="A170" s="25"/>
      <c r="B170" s="25"/>
      <c r="C170" s="39"/>
      <c r="D170" s="40"/>
      <c r="E170" s="16" t="s">
        <v>9420</v>
      </c>
      <c r="F170" s="16"/>
      <c r="G170" s="16" t="s">
        <v>826</v>
      </c>
      <c r="H170" s="16"/>
      <c r="I170" s="4">
        <f t="shared" ref="I170:X170" si="24" xml:space="preserve">  I168 - I169</f>
        <v>0</v>
      </c>
      <c r="J170" s="4">
        <f t="shared" si="24"/>
        <v>0</v>
      </c>
      <c r="K170" s="4">
        <f t="shared" si="24"/>
        <v>0</v>
      </c>
      <c r="L170" s="4">
        <f t="shared" si="24"/>
        <v>0</v>
      </c>
      <c r="M170" s="4">
        <f t="shared" si="24"/>
        <v>3869.9001336087604</v>
      </c>
      <c r="N170" s="4">
        <f t="shared" si="24"/>
        <v>4054.4732822759715</v>
      </c>
      <c r="O170" s="4">
        <f t="shared" si="24"/>
        <v>4310.6293261794854</v>
      </c>
      <c r="P170" s="4">
        <f t="shared" si="24"/>
        <v>4689.7722504582371</v>
      </c>
      <c r="Q170" s="4">
        <f t="shared" si="24"/>
        <v>5101.5674096797857</v>
      </c>
      <c r="R170" s="4">
        <f t="shared" si="24"/>
        <v>5526.6153768987842</v>
      </c>
      <c r="S170" s="4">
        <f t="shared" si="24"/>
        <v>5624.3380663851676</v>
      </c>
      <c r="T170" s="4">
        <f t="shared" si="24"/>
        <v>5797.8726569848495</v>
      </c>
      <c r="U170" s="4">
        <f t="shared" si="24"/>
        <v>5999.052339233097</v>
      </c>
      <c r="V170" s="4">
        <f t="shared" si="24"/>
        <v>6297.9629500158599</v>
      </c>
      <c r="W170" s="4">
        <f t="shared" si="24"/>
        <v>6617.9789575719824</v>
      </c>
      <c r="X170" s="4">
        <f t="shared" si="24"/>
        <v>6615.3318941353245</v>
      </c>
    </row>
    <row r="171" spans="1:24" hidden="1" outlineLevel="1" x14ac:dyDescent="0.15"/>
    <row r="172" spans="1:24" hidden="1" outlineLevel="1" x14ac:dyDescent="0.15"/>
    <row r="173" spans="1:24" hidden="1" outlineLevel="1" x14ac:dyDescent="0.15">
      <c r="B173" s="60" t="s">
        <v>10949</v>
      </c>
    </row>
    <row r="174" spans="1:24" hidden="1" outlineLevel="1" x14ac:dyDescent="0.15">
      <c r="A174" s="12"/>
      <c r="B174" s="12"/>
      <c r="C174" s="20"/>
      <c r="D174" s="21"/>
      <c r="E174" s="3" t="str">
        <f xml:space="preserve">  'Wholesale other'!E$612</f>
        <v xml:space="preserve">Provisions balance - control - nominal (WR) </v>
      </c>
      <c r="F174" s="3">
        <f xml:space="preserve">  'Wholesale other'!F$612</f>
        <v>0</v>
      </c>
      <c r="G174" s="3" t="str">
        <f xml:space="preserve">  'Wholesale other'!G$612</f>
        <v>£m</v>
      </c>
      <c r="H174" s="3">
        <f xml:space="preserve">  'Wholesale other'!H$612</f>
        <v>0</v>
      </c>
      <c r="I174" s="3">
        <f xml:space="preserve">  'Wholesale other'!I$612</f>
        <v>0</v>
      </c>
      <c r="J174" s="3">
        <f xml:space="preserve">  'Wholesale other'!J$612</f>
        <v>0</v>
      </c>
      <c r="K174" s="3">
        <f xml:space="preserve">  'Wholesale other'!K$612</f>
        <v>0</v>
      </c>
      <c r="L174" s="3">
        <f xml:space="preserve">  'Wholesale other'!L$612</f>
        <v>0</v>
      </c>
      <c r="M174" s="3">
        <f xml:space="preserve">  'Wholesale other'!M$612</f>
        <v>0.28100000000000003</v>
      </c>
      <c r="N174" s="3">
        <f xml:space="preserve">  'Wholesale other'!N$612</f>
        <v>0.28100000000000003</v>
      </c>
      <c r="O174" s="3">
        <f xml:space="preserve">  'Wholesale other'!O$612</f>
        <v>0.28100000000000003</v>
      </c>
      <c r="P174" s="3">
        <f xml:space="preserve">  'Wholesale other'!P$612</f>
        <v>0.28100000000000003</v>
      </c>
      <c r="Q174" s="3">
        <f xml:space="preserve">  'Wholesale other'!Q$612</f>
        <v>0.28100000000000003</v>
      </c>
      <c r="R174" s="3">
        <f xml:space="preserve">  'Wholesale other'!R$612</f>
        <v>0.28100000000000003</v>
      </c>
      <c r="S174" s="3">
        <f xml:space="preserve">  'Wholesale other'!S$612</f>
        <v>0.28100000000000003</v>
      </c>
      <c r="T174" s="3">
        <f xml:space="preserve">  'Wholesale other'!T$612</f>
        <v>0.28100000000000003</v>
      </c>
      <c r="U174" s="3">
        <f xml:space="preserve">  'Wholesale other'!U$612</f>
        <v>0.28100000000000003</v>
      </c>
      <c r="V174" s="3">
        <f xml:space="preserve">  'Wholesale other'!V$612</f>
        <v>0.28100000000000003</v>
      </c>
      <c r="W174" s="3">
        <f xml:space="preserve">  'Wholesale other'!W$612</f>
        <v>0.28100000000000003</v>
      </c>
      <c r="X174" s="3">
        <f xml:space="preserve">  'Wholesale other'!X$612</f>
        <v>0.28100000000000003</v>
      </c>
    </row>
    <row r="175" spans="1:24" hidden="1" outlineLevel="1" x14ac:dyDescent="0.15">
      <c r="A175" s="12"/>
      <c r="B175" s="12"/>
      <c r="C175" s="20"/>
      <c r="D175" s="21"/>
      <c r="E175" s="3" t="str">
        <f xml:space="preserve">  'Wholesale other'!E$613</f>
        <v xml:space="preserve">Provisions balance - control - nominal (WN) </v>
      </c>
      <c r="F175" s="3">
        <f xml:space="preserve">  'Wholesale other'!F$613</f>
        <v>0</v>
      </c>
      <c r="G175" s="3" t="str">
        <f xml:space="preserve">  'Wholesale other'!G$613</f>
        <v>£m</v>
      </c>
      <c r="H175" s="3">
        <f xml:space="preserve">  'Wholesale other'!H$613</f>
        <v>0</v>
      </c>
      <c r="I175" s="3">
        <f xml:space="preserve">  'Wholesale other'!I$613</f>
        <v>0</v>
      </c>
      <c r="J175" s="3">
        <f xml:space="preserve">  'Wholesale other'!J$613</f>
        <v>0</v>
      </c>
      <c r="K175" s="3">
        <f xml:space="preserve">  'Wholesale other'!K$613</f>
        <v>0</v>
      </c>
      <c r="L175" s="3">
        <f xml:space="preserve">  'Wholesale other'!L$613</f>
        <v>0</v>
      </c>
      <c r="M175" s="3">
        <f xml:space="preserve">  'Wholesale other'!M$613</f>
        <v>4.548</v>
      </c>
      <c r="N175" s="3">
        <f xml:space="preserve">  'Wholesale other'!N$613</f>
        <v>4.548</v>
      </c>
      <c r="O175" s="3">
        <f xml:space="preserve">  'Wholesale other'!O$613</f>
        <v>4.548</v>
      </c>
      <c r="P175" s="3">
        <f xml:space="preserve">  'Wholesale other'!P$613</f>
        <v>4.548</v>
      </c>
      <c r="Q175" s="3">
        <f xml:space="preserve">  'Wholesale other'!Q$613</f>
        <v>4.548</v>
      </c>
      <c r="R175" s="3">
        <f xml:space="preserve">  'Wholesale other'!R$613</f>
        <v>4.548</v>
      </c>
      <c r="S175" s="3">
        <f xml:space="preserve">  'Wholesale other'!S$613</f>
        <v>4.548</v>
      </c>
      <c r="T175" s="3">
        <f xml:space="preserve">  'Wholesale other'!T$613</f>
        <v>4.548</v>
      </c>
      <c r="U175" s="3">
        <f xml:space="preserve">  'Wholesale other'!U$613</f>
        <v>4.548</v>
      </c>
      <c r="V175" s="3">
        <f xml:space="preserve">  'Wholesale other'!V$613</f>
        <v>4.548</v>
      </c>
      <c r="W175" s="3">
        <f xml:space="preserve">  'Wholesale other'!W$613</f>
        <v>4.548</v>
      </c>
      <c r="X175" s="3">
        <f xml:space="preserve">  'Wholesale other'!X$613</f>
        <v>4.548</v>
      </c>
    </row>
    <row r="176" spans="1:24" hidden="1" outlineLevel="1" x14ac:dyDescent="0.15">
      <c r="A176" s="12"/>
      <c r="B176" s="12"/>
      <c r="C176" s="20"/>
      <c r="D176" s="21"/>
      <c r="E176" s="3" t="str">
        <f xml:space="preserve">  'Wholesale other'!E$614</f>
        <v xml:space="preserve">Provisions balance - control - nominal (WWN) </v>
      </c>
      <c r="F176" s="3">
        <f xml:space="preserve">  'Wholesale other'!F$614</f>
        <v>0</v>
      </c>
      <c r="G176" s="3" t="str">
        <f xml:space="preserve">  'Wholesale other'!G$614</f>
        <v>£m</v>
      </c>
      <c r="H176" s="3">
        <f xml:space="preserve">  'Wholesale other'!H$614</f>
        <v>0</v>
      </c>
      <c r="I176" s="3">
        <f xml:space="preserve">  'Wholesale other'!I$614</f>
        <v>0</v>
      </c>
      <c r="J176" s="3">
        <f xml:space="preserve">  'Wholesale other'!J$614</f>
        <v>0</v>
      </c>
      <c r="K176" s="3">
        <f xml:space="preserve">  'Wholesale other'!K$614</f>
        <v>0</v>
      </c>
      <c r="L176" s="3">
        <f xml:space="preserve">  'Wholesale other'!L$614</f>
        <v>0</v>
      </c>
      <c r="M176" s="3">
        <f xml:space="preserve">  'Wholesale other'!M$614</f>
        <v>6.6150000000000002</v>
      </c>
      <c r="N176" s="3">
        <f xml:space="preserve">  'Wholesale other'!N$614</f>
        <v>6.6150000000000002</v>
      </c>
      <c r="O176" s="3">
        <f xml:space="preserve">  'Wholesale other'!O$614</f>
        <v>6.6150000000000002</v>
      </c>
      <c r="P176" s="3">
        <f xml:space="preserve">  'Wholesale other'!P$614</f>
        <v>6.6150000000000002</v>
      </c>
      <c r="Q176" s="3">
        <f xml:space="preserve">  'Wholesale other'!Q$614</f>
        <v>6.6150000000000002</v>
      </c>
      <c r="R176" s="3">
        <f xml:space="preserve">  'Wholesale other'!R$614</f>
        <v>6.6150000000000002</v>
      </c>
      <c r="S176" s="3">
        <f xml:space="preserve">  'Wholesale other'!S$614</f>
        <v>6.6150000000000002</v>
      </c>
      <c r="T176" s="3">
        <f xml:space="preserve">  'Wholesale other'!T$614</f>
        <v>6.6150000000000002</v>
      </c>
      <c r="U176" s="3">
        <f xml:space="preserve">  'Wholesale other'!U$614</f>
        <v>6.6150000000000002</v>
      </c>
      <c r="V176" s="3">
        <f xml:space="preserve">  'Wholesale other'!V$614</f>
        <v>6.6150000000000002</v>
      </c>
      <c r="W176" s="3">
        <f xml:space="preserve">  'Wholesale other'!W$614</f>
        <v>6.6150000000000002</v>
      </c>
      <c r="X176" s="3">
        <f xml:space="preserve">  'Wholesale other'!X$614</f>
        <v>6.6150000000000002</v>
      </c>
    </row>
    <row r="177" spans="1:24" hidden="1" outlineLevel="1" x14ac:dyDescent="0.15">
      <c r="A177" s="12"/>
      <c r="B177" s="12"/>
      <c r="C177" s="20"/>
      <c r="D177" s="21"/>
      <c r="E177" s="3" t="str">
        <f xml:space="preserve">  'Wholesale other'!E$615</f>
        <v xml:space="preserve">Provisions balance - control - nominal (BR) </v>
      </c>
      <c r="F177" s="3">
        <f xml:space="preserve">  'Wholesale other'!F$615</f>
        <v>0</v>
      </c>
      <c r="G177" s="3" t="str">
        <f xml:space="preserve">  'Wholesale other'!G$615</f>
        <v>£m</v>
      </c>
      <c r="H177" s="3">
        <f xml:space="preserve">  'Wholesale other'!H$615</f>
        <v>0</v>
      </c>
      <c r="I177" s="3">
        <f xml:space="preserve">  'Wholesale other'!I$615</f>
        <v>0</v>
      </c>
      <c r="J177" s="3">
        <f xml:space="preserve">  'Wholesale other'!J$615</f>
        <v>0</v>
      </c>
      <c r="K177" s="3">
        <f xml:space="preserve">  'Wholesale other'!K$615</f>
        <v>0</v>
      </c>
      <c r="L177" s="3">
        <f xml:space="preserve">  'Wholesale other'!L$615</f>
        <v>0</v>
      </c>
      <c r="M177" s="3">
        <f xml:space="preserve">  'Wholesale other'!M$615</f>
        <v>0.42499999999999999</v>
      </c>
      <c r="N177" s="3">
        <f xml:space="preserve">  'Wholesale other'!N$615</f>
        <v>0.42499999999999999</v>
      </c>
      <c r="O177" s="3">
        <f xml:space="preserve">  'Wholesale other'!O$615</f>
        <v>0.42499999999999999</v>
      </c>
      <c r="P177" s="3">
        <f xml:space="preserve">  'Wholesale other'!P$615</f>
        <v>0.42499999999999999</v>
      </c>
      <c r="Q177" s="3">
        <f xml:space="preserve">  'Wholesale other'!Q$615</f>
        <v>0.42499999999999999</v>
      </c>
      <c r="R177" s="3">
        <f xml:space="preserve">  'Wholesale other'!R$615</f>
        <v>0.42499999999999999</v>
      </c>
      <c r="S177" s="3">
        <f xml:space="preserve">  'Wholesale other'!S$615</f>
        <v>0.42499999999999999</v>
      </c>
      <c r="T177" s="3">
        <f xml:space="preserve">  'Wholesale other'!T$615</f>
        <v>0.42499999999999999</v>
      </c>
      <c r="U177" s="3">
        <f xml:space="preserve">  'Wholesale other'!U$615</f>
        <v>0.42499999999999999</v>
      </c>
      <c r="V177" s="3">
        <f xml:space="preserve">  'Wholesale other'!V$615</f>
        <v>0.42499999999999999</v>
      </c>
      <c r="W177" s="3">
        <f xml:space="preserve">  'Wholesale other'!W$615</f>
        <v>0.42499999999999999</v>
      </c>
      <c r="X177" s="3">
        <f xml:space="preserve">  'Wholesale other'!X$615</f>
        <v>0.42499999999999999</v>
      </c>
    </row>
    <row r="178" spans="1:24" hidden="1" outlineLevel="1" x14ac:dyDescent="0.15">
      <c r="A178" s="12"/>
      <c r="B178" s="12"/>
      <c r="C178" s="20"/>
      <c r="D178" s="21"/>
      <c r="E178" s="3" t="str">
        <f xml:space="preserve">  'Wholesale other'!E$616</f>
        <v xml:space="preserve">Provisions balance - control - nominal (ADDN1) </v>
      </c>
      <c r="F178" s="3">
        <f xml:space="preserve">  'Wholesale other'!F$616</f>
        <v>0</v>
      </c>
      <c r="G178" s="3" t="str">
        <f xml:space="preserve">  'Wholesale other'!G$616</f>
        <v>£m</v>
      </c>
      <c r="H178" s="3">
        <f xml:space="preserve">  'Wholesale other'!H$616</f>
        <v>0</v>
      </c>
      <c r="I178" s="3">
        <f xml:space="preserve">  'Wholesale other'!I$616</f>
        <v>0</v>
      </c>
      <c r="J178" s="3">
        <f xml:space="preserve">  'Wholesale other'!J$616</f>
        <v>0</v>
      </c>
      <c r="K178" s="3">
        <f xml:space="preserve">  'Wholesale other'!K$616</f>
        <v>0</v>
      </c>
      <c r="L178" s="3">
        <f xml:space="preserve">  'Wholesale other'!L$616</f>
        <v>0</v>
      </c>
      <c r="M178" s="3">
        <f xml:space="preserve">  'Wholesale other'!M$616</f>
        <v>0</v>
      </c>
      <c r="N178" s="3">
        <f xml:space="preserve">  'Wholesale other'!N$616</f>
        <v>0</v>
      </c>
      <c r="O178" s="3">
        <f xml:space="preserve">  'Wholesale other'!O$616</f>
        <v>0</v>
      </c>
      <c r="P178" s="3">
        <f xml:space="preserve">  'Wholesale other'!P$616</f>
        <v>0</v>
      </c>
      <c r="Q178" s="3">
        <f xml:space="preserve">  'Wholesale other'!Q$616</f>
        <v>0</v>
      </c>
      <c r="R178" s="3">
        <f xml:space="preserve">  'Wholesale other'!R$616</f>
        <v>0</v>
      </c>
      <c r="S178" s="3">
        <f xml:space="preserve">  'Wholesale other'!S$616</f>
        <v>0</v>
      </c>
      <c r="T178" s="3">
        <f xml:space="preserve">  'Wholesale other'!T$616</f>
        <v>0</v>
      </c>
      <c r="U178" s="3">
        <f xml:space="preserve">  'Wholesale other'!U$616</f>
        <v>0</v>
      </c>
      <c r="V178" s="3">
        <f xml:space="preserve">  'Wholesale other'!V$616</f>
        <v>0</v>
      </c>
      <c r="W178" s="3">
        <f xml:space="preserve">  'Wholesale other'!W$616</f>
        <v>0</v>
      </c>
      <c r="X178" s="3">
        <f xml:space="preserve">  'Wholesale other'!X$616</f>
        <v>0</v>
      </c>
    </row>
    <row r="179" spans="1:24" hidden="1" outlineLevel="1" x14ac:dyDescent="0.15">
      <c r="A179" s="12"/>
      <c r="B179" s="12"/>
      <c r="C179" s="20"/>
      <c r="D179" s="21"/>
      <c r="E179" s="3" t="str">
        <f xml:space="preserve">  'Wholesale other'!E$617</f>
        <v xml:space="preserve">Provisions balance - control - nominal (ADDN2) </v>
      </c>
      <c r="F179" s="3">
        <f xml:space="preserve">  'Wholesale other'!F$617</f>
        <v>0</v>
      </c>
      <c r="G179" s="3" t="str">
        <f xml:space="preserve">  'Wholesale other'!G$617</f>
        <v>£m</v>
      </c>
      <c r="H179" s="3">
        <f xml:space="preserve">  'Wholesale other'!H$617</f>
        <v>0</v>
      </c>
      <c r="I179" s="3">
        <f xml:space="preserve">  'Wholesale other'!I$617</f>
        <v>0</v>
      </c>
      <c r="J179" s="3">
        <f xml:space="preserve">  'Wholesale other'!J$617</f>
        <v>0</v>
      </c>
      <c r="K179" s="3">
        <f xml:space="preserve">  'Wholesale other'!K$617</f>
        <v>0</v>
      </c>
      <c r="L179" s="3">
        <f xml:space="preserve">  'Wholesale other'!L$617</f>
        <v>0</v>
      </c>
      <c r="M179" s="3">
        <f xml:space="preserve">  'Wholesale other'!M$617</f>
        <v>0</v>
      </c>
      <c r="N179" s="3">
        <f xml:space="preserve">  'Wholesale other'!N$617</f>
        <v>0</v>
      </c>
      <c r="O179" s="3">
        <f xml:space="preserve">  'Wholesale other'!O$617</f>
        <v>0</v>
      </c>
      <c r="P179" s="3">
        <f xml:space="preserve">  'Wholesale other'!P$617</f>
        <v>0</v>
      </c>
      <c r="Q179" s="3">
        <f xml:space="preserve">  'Wholesale other'!Q$617</f>
        <v>0</v>
      </c>
      <c r="R179" s="3">
        <f xml:space="preserve">  'Wholesale other'!R$617</f>
        <v>0</v>
      </c>
      <c r="S179" s="3">
        <f xml:space="preserve">  'Wholesale other'!S$617</f>
        <v>0</v>
      </c>
      <c r="T179" s="3">
        <f xml:space="preserve">  'Wholesale other'!T$617</f>
        <v>0</v>
      </c>
      <c r="U179" s="3">
        <f xml:space="preserve">  'Wholesale other'!U$617</f>
        <v>0</v>
      </c>
      <c r="V179" s="3">
        <f xml:space="preserve">  'Wholesale other'!V$617</f>
        <v>0</v>
      </c>
      <c r="W179" s="3">
        <f xml:space="preserve">  'Wholesale other'!W$617</f>
        <v>0</v>
      </c>
      <c r="X179" s="3">
        <f xml:space="preserve">  'Wholesale other'!X$617</f>
        <v>0</v>
      </c>
    </row>
    <row r="180" spans="1:24" hidden="1" outlineLevel="1" x14ac:dyDescent="0.15">
      <c r="A180" s="25"/>
      <c r="B180" s="25"/>
      <c r="C180" s="39"/>
      <c r="D180" s="40"/>
      <c r="E180" s="16" t="s">
        <v>10949</v>
      </c>
      <c r="F180" s="16"/>
      <c r="G180" s="16" t="s">
        <v>826</v>
      </c>
      <c r="H180" s="16"/>
      <c r="I180" s="16"/>
      <c r="J180" s="4">
        <f t="shared" ref="J180:X180" si="25" xml:space="preserve">  SUM( J174:J179 )</f>
        <v>0</v>
      </c>
      <c r="K180" s="4">
        <f t="shared" si="25"/>
        <v>0</v>
      </c>
      <c r="L180" s="4">
        <f t="shared" si="25"/>
        <v>0</v>
      </c>
      <c r="M180" s="4">
        <f t="shared" si="25"/>
        <v>11.869</v>
      </c>
      <c r="N180" s="4">
        <f t="shared" si="25"/>
        <v>11.869</v>
      </c>
      <c r="O180" s="4">
        <f t="shared" si="25"/>
        <v>11.869</v>
      </c>
      <c r="P180" s="4">
        <f t="shared" si="25"/>
        <v>11.869</v>
      </c>
      <c r="Q180" s="4">
        <f t="shared" si="25"/>
        <v>11.869</v>
      </c>
      <c r="R180" s="4">
        <f t="shared" si="25"/>
        <v>11.869</v>
      </c>
      <c r="S180" s="4">
        <f t="shared" si="25"/>
        <v>11.869</v>
      </c>
      <c r="T180" s="4">
        <f t="shared" si="25"/>
        <v>11.869</v>
      </c>
      <c r="U180" s="4">
        <f t="shared" si="25"/>
        <v>11.869</v>
      </c>
      <c r="V180" s="4">
        <f t="shared" si="25"/>
        <v>11.869</v>
      </c>
      <c r="W180" s="4">
        <f t="shared" si="25"/>
        <v>11.869</v>
      </c>
      <c r="X180" s="4">
        <f t="shared" si="25"/>
        <v>11.869</v>
      </c>
    </row>
    <row r="181" spans="1:24" hidden="1" outlineLevel="1" x14ac:dyDescent="0.15"/>
    <row r="182" spans="1:24" hidden="1" outlineLevel="1" x14ac:dyDescent="0.15"/>
    <row r="183" spans="1:24" hidden="1" outlineLevel="1" x14ac:dyDescent="0.15">
      <c r="B183" s="60" t="s">
        <v>3405</v>
      </c>
    </row>
    <row r="184" spans="1:24" hidden="1" outlineLevel="1" x14ac:dyDescent="0.15">
      <c r="A184" s="12"/>
      <c r="B184" s="12"/>
      <c r="C184" s="20"/>
      <c r="D184" s="21"/>
      <c r="E184" s="3" t="str">
        <f xml:space="preserve">  'Wholesale other'!E$585</f>
        <v xml:space="preserve">Other liabilities balance - control - nominal (WR) </v>
      </c>
      <c r="F184" s="3">
        <f xml:space="preserve">  'Wholesale other'!F$585</f>
        <v>0</v>
      </c>
      <c r="G184" s="3" t="str">
        <f xml:space="preserve">  'Wholesale other'!G$585</f>
        <v>£m</v>
      </c>
      <c r="H184" s="3">
        <f xml:space="preserve">  'Wholesale other'!H$585</f>
        <v>0</v>
      </c>
      <c r="I184" s="3">
        <f xml:space="preserve">  'Wholesale other'!I$585</f>
        <v>0</v>
      </c>
      <c r="J184" s="3">
        <f xml:space="preserve">  'Wholesale other'!J$585</f>
        <v>0</v>
      </c>
      <c r="K184" s="3">
        <f xml:space="preserve">  'Wholesale other'!K$585</f>
        <v>0</v>
      </c>
      <c r="L184" s="3">
        <f xml:space="preserve">  'Wholesale other'!L$585</f>
        <v>0</v>
      </c>
      <c r="M184" s="3">
        <f xml:space="preserve">  'Wholesale other'!M$585</f>
        <v>2.82</v>
      </c>
      <c r="N184" s="3">
        <f xml:space="preserve">  'Wholesale other'!N$585</f>
        <v>2.82</v>
      </c>
      <c r="O184" s="3">
        <f xml:space="preserve">  'Wholesale other'!O$585</f>
        <v>2.82</v>
      </c>
      <c r="P184" s="3">
        <f xml:space="preserve">  'Wholesale other'!P$585</f>
        <v>2.82</v>
      </c>
      <c r="Q184" s="3">
        <f xml:space="preserve">  'Wholesale other'!Q$585</f>
        <v>2.82</v>
      </c>
      <c r="R184" s="3">
        <f xml:space="preserve">  'Wholesale other'!R$585</f>
        <v>2.82</v>
      </c>
      <c r="S184" s="3">
        <f xml:space="preserve">  'Wholesale other'!S$585</f>
        <v>2.82</v>
      </c>
      <c r="T184" s="3">
        <f xml:space="preserve">  'Wholesale other'!T$585</f>
        <v>2.82</v>
      </c>
      <c r="U184" s="3">
        <f xml:space="preserve">  'Wholesale other'!U$585</f>
        <v>2.82</v>
      </c>
      <c r="V184" s="3">
        <f xml:space="preserve">  'Wholesale other'!V$585</f>
        <v>2.82</v>
      </c>
      <c r="W184" s="3">
        <f xml:space="preserve">  'Wholesale other'!W$585</f>
        <v>2.82</v>
      </c>
      <c r="X184" s="3">
        <f xml:space="preserve">  'Wholesale other'!X$585</f>
        <v>2.82</v>
      </c>
    </row>
    <row r="185" spans="1:24" hidden="1" outlineLevel="1" x14ac:dyDescent="0.15">
      <c r="A185" s="12"/>
      <c r="B185" s="12"/>
      <c r="C185" s="20"/>
      <c r="D185" s="21"/>
      <c r="E185" s="3" t="str">
        <f xml:space="preserve">  'Wholesale other'!E$586</f>
        <v xml:space="preserve">Other liabilities balance - control - nominal (WN) </v>
      </c>
      <c r="F185" s="3">
        <f xml:space="preserve">  'Wholesale other'!F$586</f>
        <v>0</v>
      </c>
      <c r="G185" s="3" t="str">
        <f xml:space="preserve">  'Wholesale other'!G$586</f>
        <v>£m</v>
      </c>
      <c r="H185" s="3">
        <f xml:space="preserve">  'Wholesale other'!H$586</f>
        <v>0</v>
      </c>
      <c r="I185" s="3">
        <f xml:space="preserve">  'Wholesale other'!I$586</f>
        <v>0</v>
      </c>
      <c r="J185" s="3">
        <f xml:space="preserve">  'Wholesale other'!J$586</f>
        <v>0</v>
      </c>
      <c r="K185" s="3">
        <f xml:space="preserve">  'Wholesale other'!K$586</f>
        <v>0</v>
      </c>
      <c r="L185" s="3">
        <f xml:space="preserve">  'Wholesale other'!L$586</f>
        <v>0</v>
      </c>
      <c r="M185" s="3">
        <f xml:space="preserve">  'Wholesale other'!M$586</f>
        <v>45.597999999999999</v>
      </c>
      <c r="N185" s="3">
        <f xml:space="preserve">  'Wholesale other'!N$586</f>
        <v>45.597999999999999</v>
      </c>
      <c r="O185" s="3">
        <f xml:space="preserve">  'Wholesale other'!O$586</f>
        <v>45.597999999999999</v>
      </c>
      <c r="P185" s="3">
        <f xml:space="preserve">  'Wholesale other'!P$586</f>
        <v>45.597999999999999</v>
      </c>
      <c r="Q185" s="3">
        <f xml:space="preserve">  'Wholesale other'!Q$586</f>
        <v>45.597999999999999</v>
      </c>
      <c r="R185" s="3">
        <f xml:space="preserve">  'Wholesale other'!R$586</f>
        <v>45.597999999999999</v>
      </c>
      <c r="S185" s="3">
        <f xml:space="preserve">  'Wholesale other'!S$586</f>
        <v>45.597999999999999</v>
      </c>
      <c r="T185" s="3">
        <f xml:space="preserve">  'Wholesale other'!T$586</f>
        <v>45.597999999999999</v>
      </c>
      <c r="U185" s="3">
        <f xml:space="preserve">  'Wholesale other'!U$586</f>
        <v>45.597999999999999</v>
      </c>
      <c r="V185" s="3">
        <f xml:space="preserve">  'Wholesale other'!V$586</f>
        <v>45.597999999999999</v>
      </c>
      <c r="W185" s="3">
        <f xml:space="preserve">  'Wholesale other'!W$586</f>
        <v>45.597999999999999</v>
      </c>
      <c r="X185" s="3">
        <f xml:space="preserve">  'Wholesale other'!X$586</f>
        <v>45.597999999999999</v>
      </c>
    </row>
    <row r="186" spans="1:24" hidden="1" outlineLevel="1" x14ac:dyDescent="0.15">
      <c r="A186" s="12"/>
      <c r="B186" s="12"/>
      <c r="C186" s="20"/>
      <c r="D186" s="21"/>
      <c r="E186" s="3" t="str">
        <f xml:space="preserve">  'Wholesale other'!E$587</f>
        <v xml:space="preserve">Other liabilities balance - control - nominal (WWN) </v>
      </c>
      <c r="F186" s="3">
        <f xml:space="preserve">  'Wholesale other'!F$587</f>
        <v>0</v>
      </c>
      <c r="G186" s="3" t="str">
        <f xml:space="preserve">  'Wholesale other'!G$587</f>
        <v>£m</v>
      </c>
      <c r="H186" s="3">
        <f xml:space="preserve">  'Wholesale other'!H$587</f>
        <v>0</v>
      </c>
      <c r="I186" s="3">
        <f xml:space="preserve">  'Wholesale other'!I$587</f>
        <v>0</v>
      </c>
      <c r="J186" s="3">
        <f xml:space="preserve">  'Wholesale other'!J$587</f>
        <v>0</v>
      </c>
      <c r="K186" s="3">
        <f xml:space="preserve">  'Wholesale other'!K$587</f>
        <v>0</v>
      </c>
      <c r="L186" s="3">
        <f xml:space="preserve">  'Wholesale other'!L$587</f>
        <v>0</v>
      </c>
      <c r="M186" s="3">
        <f xml:space="preserve">  'Wholesale other'!M$587</f>
        <v>66.314999999999998</v>
      </c>
      <c r="N186" s="3">
        <f xml:space="preserve">  'Wholesale other'!N$587</f>
        <v>66.314999999999998</v>
      </c>
      <c r="O186" s="3">
        <f xml:space="preserve">  'Wholesale other'!O$587</f>
        <v>66.314999999999998</v>
      </c>
      <c r="P186" s="3">
        <f xml:space="preserve">  'Wholesale other'!P$587</f>
        <v>66.314999999999998</v>
      </c>
      <c r="Q186" s="3">
        <f xml:space="preserve">  'Wholesale other'!Q$587</f>
        <v>66.314999999999998</v>
      </c>
      <c r="R186" s="3">
        <f xml:space="preserve">  'Wholesale other'!R$587</f>
        <v>66.314999999999998</v>
      </c>
      <c r="S186" s="3">
        <f xml:space="preserve">  'Wholesale other'!S$587</f>
        <v>66.314999999999998</v>
      </c>
      <c r="T186" s="3">
        <f xml:space="preserve">  'Wholesale other'!T$587</f>
        <v>66.314999999999998</v>
      </c>
      <c r="U186" s="3">
        <f xml:space="preserve">  'Wholesale other'!U$587</f>
        <v>66.314999999999998</v>
      </c>
      <c r="V186" s="3">
        <f xml:space="preserve">  'Wholesale other'!V$587</f>
        <v>66.314999999999998</v>
      </c>
      <c r="W186" s="3">
        <f xml:space="preserve">  'Wholesale other'!W$587</f>
        <v>66.314999999999998</v>
      </c>
      <c r="X186" s="3">
        <f xml:space="preserve">  'Wholesale other'!X$587</f>
        <v>66.314999999999998</v>
      </c>
    </row>
    <row r="187" spans="1:24" hidden="1" outlineLevel="1" x14ac:dyDescent="0.15">
      <c r="A187" s="12"/>
      <c r="B187" s="12"/>
      <c r="C187" s="20"/>
      <c r="D187" s="21"/>
      <c r="E187" s="3" t="str">
        <f xml:space="preserve">  'Wholesale other'!E$588</f>
        <v xml:space="preserve">Other liabilities balance - control - nominal (BR) </v>
      </c>
      <c r="F187" s="3">
        <f xml:space="preserve">  'Wholesale other'!F$588</f>
        <v>0</v>
      </c>
      <c r="G187" s="3" t="str">
        <f xml:space="preserve">  'Wholesale other'!G$588</f>
        <v>£m</v>
      </c>
      <c r="H187" s="3">
        <f xml:space="preserve">  'Wholesale other'!H$588</f>
        <v>0</v>
      </c>
      <c r="I187" s="3">
        <f xml:space="preserve">  'Wholesale other'!I$588</f>
        <v>0</v>
      </c>
      <c r="J187" s="3">
        <f xml:space="preserve">  'Wholesale other'!J$588</f>
        <v>0</v>
      </c>
      <c r="K187" s="3">
        <f xml:space="preserve">  'Wholesale other'!K$588</f>
        <v>0</v>
      </c>
      <c r="L187" s="3">
        <f xml:space="preserve">  'Wholesale other'!L$588</f>
        <v>0</v>
      </c>
      <c r="M187" s="3">
        <f xml:space="preserve">  'Wholesale other'!M$588</f>
        <v>4.26</v>
      </c>
      <c r="N187" s="3">
        <f xml:space="preserve">  'Wholesale other'!N$588</f>
        <v>4.26</v>
      </c>
      <c r="O187" s="3">
        <f xml:space="preserve">  'Wholesale other'!O$588</f>
        <v>4.26</v>
      </c>
      <c r="P187" s="3">
        <f xml:space="preserve">  'Wholesale other'!P$588</f>
        <v>4.26</v>
      </c>
      <c r="Q187" s="3">
        <f xml:space="preserve">  'Wholesale other'!Q$588</f>
        <v>4.26</v>
      </c>
      <c r="R187" s="3">
        <f xml:space="preserve">  'Wholesale other'!R$588</f>
        <v>4.26</v>
      </c>
      <c r="S187" s="3">
        <f xml:space="preserve">  'Wholesale other'!S$588</f>
        <v>4.26</v>
      </c>
      <c r="T187" s="3">
        <f xml:space="preserve">  'Wholesale other'!T$588</f>
        <v>4.26</v>
      </c>
      <c r="U187" s="3">
        <f xml:space="preserve">  'Wholesale other'!U$588</f>
        <v>4.26</v>
      </c>
      <c r="V187" s="3">
        <f xml:space="preserve">  'Wholesale other'!V$588</f>
        <v>4.26</v>
      </c>
      <c r="W187" s="3">
        <f xml:space="preserve">  'Wholesale other'!W$588</f>
        <v>4.26</v>
      </c>
      <c r="X187" s="3">
        <f xml:space="preserve">  'Wholesale other'!X$588</f>
        <v>4.26</v>
      </c>
    </row>
    <row r="188" spans="1:24" hidden="1" outlineLevel="1" x14ac:dyDescent="0.15">
      <c r="A188" s="12"/>
      <c r="B188" s="12"/>
      <c r="C188" s="20"/>
      <c r="D188" s="21"/>
      <c r="E188" s="3" t="str">
        <f xml:space="preserve">  'Wholesale other'!E$589</f>
        <v xml:space="preserve">Other liabilities balance - control - nominal (ADDN1) </v>
      </c>
      <c r="F188" s="3">
        <f xml:space="preserve">  'Wholesale other'!F$589</f>
        <v>0</v>
      </c>
      <c r="G188" s="3" t="str">
        <f xml:space="preserve">  'Wholesale other'!G$589</f>
        <v>£m</v>
      </c>
      <c r="H188" s="3">
        <f xml:space="preserve">  'Wholesale other'!H$589</f>
        <v>0</v>
      </c>
      <c r="I188" s="3">
        <f xml:space="preserve">  'Wholesale other'!I$589</f>
        <v>0</v>
      </c>
      <c r="J188" s="3">
        <f xml:space="preserve">  'Wholesale other'!J$589</f>
        <v>0</v>
      </c>
      <c r="K188" s="3">
        <f xml:space="preserve">  'Wholesale other'!K$589</f>
        <v>0</v>
      </c>
      <c r="L188" s="3">
        <f xml:space="preserve">  'Wholesale other'!L$589</f>
        <v>0</v>
      </c>
      <c r="M188" s="3">
        <f xml:space="preserve">  'Wholesale other'!M$589</f>
        <v>0</v>
      </c>
      <c r="N188" s="3">
        <f xml:space="preserve">  'Wholesale other'!N$589</f>
        <v>0</v>
      </c>
      <c r="O188" s="3">
        <f xml:space="preserve">  'Wholesale other'!O$589</f>
        <v>0</v>
      </c>
      <c r="P188" s="3">
        <f xml:space="preserve">  'Wholesale other'!P$589</f>
        <v>0</v>
      </c>
      <c r="Q188" s="3">
        <f xml:space="preserve">  'Wholesale other'!Q$589</f>
        <v>0</v>
      </c>
      <c r="R188" s="3">
        <f xml:space="preserve">  'Wholesale other'!R$589</f>
        <v>0</v>
      </c>
      <c r="S188" s="3">
        <f xml:space="preserve">  'Wholesale other'!S$589</f>
        <v>0</v>
      </c>
      <c r="T188" s="3">
        <f xml:space="preserve">  'Wholesale other'!T$589</f>
        <v>0</v>
      </c>
      <c r="U188" s="3">
        <f xml:space="preserve">  'Wholesale other'!U$589</f>
        <v>0</v>
      </c>
      <c r="V188" s="3">
        <f xml:space="preserve">  'Wholesale other'!V$589</f>
        <v>0</v>
      </c>
      <c r="W188" s="3">
        <f xml:space="preserve">  'Wholesale other'!W$589</f>
        <v>0</v>
      </c>
      <c r="X188" s="3">
        <f xml:space="preserve">  'Wholesale other'!X$589</f>
        <v>0</v>
      </c>
    </row>
    <row r="189" spans="1:24" hidden="1" outlineLevel="1" x14ac:dyDescent="0.15">
      <c r="A189" s="12"/>
      <c r="B189" s="12"/>
      <c r="C189" s="20"/>
      <c r="D189" s="21"/>
      <c r="E189" s="3" t="str">
        <f xml:space="preserve">  'Wholesale other'!E$590</f>
        <v xml:space="preserve">Other liabilities balance - control - nominal (ADDN2) </v>
      </c>
      <c r="F189" s="3">
        <f xml:space="preserve">  'Wholesale other'!F$590</f>
        <v>0</v>
      </c>
      <c r="G189" s="3" t="str">
        <f xml:space="preserve">  'Wholesale other'!G$590</f>
        <v>£m</v>
      </c>
      <c r="H189" s="3">
        <f xml:space="preserve">  'Wholesale other'!H$590</f>
        <v>0</v>
      </c>
      <c r="I189" s="3">
        <f xml:space="preserve">  'Wholesale other'!I$590</f>
        <v>0</v>
      </c>
      <c r="J189" s="3">
        <f xml:space="preserve">  'Wholesale other'!J$590</f>
        <v>0</v>
      </c>
      <c r="K189" s="3">
        <f xml:space="preserve">  'Wholesale other'!K$590</f>
        <v>0</v>
      </c>
      <c r="L189" s="3">
        <f xml:space="preserve">  'Wholesale other'!L$590</f>
        <v>0</v>
      </c>
      <c r="M189" s="3">
        <f xml:space="preserve">  'Wholesale other'!M$590</f>
        <v>0</v>
      </c>
      <c r="N189" s="3">
        <f xml:space="preserve">  'Wholesale other'!N$590</f>
        <v>0</v>
      </c>
      <c r="O189" s="3">
        <f xml:space="preserve">  'Wholesale other'!O$590</f>
        <v>0</v>
      </c>
      <c r="P189" s="3">
        <f xml:space="preserve">  'Wholesale other'!P$590</f>
        <v>0</v>
      </c>
      <c r="Q189" s="3">
        <f xml:space="preserve">  'Wholesale other'!Q$590</f>
        <v>0</v>
      </c>
      <c r="R189" s="3">
        <f xml:space="preserve">  'Wholesale other'!R$590</f>
        <v>0</v>
      </c>
      <c r="S189" s="3">
        <f xml:space="preserve">  'Wholesale other'!S$590</f>
        <v>0</v>
      </c>
      <c r="T189" s="3">
        <f xml:space="preserve">  'Wholesale other'!T$590</f>
        <v>0</v>
      </c>
      <c r="U189" s="3">
        <f xml:space="preserve">  'Wholesale other'!U$590</f>
        <v>0</v>
      </c>
      <c r="V189" s="3">
        <f xml:space="preserve">  'Wholesale other'!V$590</f>
        <v>0</v>
      </c>
      <c r="W189" s="3">
        <f xml:space="preserve">  'Wholesale other'!W$590</f>
        <v>0</v>
      </c>
      <c r="X189" s="3">
        <f xml:space="preserve">  'Wholesale other'!X$590</f>
        <v>0</v>
      </c>
    </row>
    <row r="190" spans="1:24" hidden="1" outlineLevel="1" x14ac:dyDescent="0.15">
      <c r="A190" s="25"/>
      <c r="B190" s="25"/>
      <c r="C190" s="39"/>
      <c r="D190" s="40"/>
      <c r="E190" s="16" t="s">
        <v>3405</v>
      </c>
      <c r="F190" s="16"/>
      <c r="G190" s="16" t="s">
        <v>826</v>
      </c>
      <c r="H190" s="16"/>
      <c r="I190" s="16"/>
      <c r="J190" s="4">
        <f t="shared" ref="J190:X190" si="26" xml:space="preserve">  SUM( J184:J189 )</f>
        <v>0</v>
      </c>
      <c r="K190" s="4">
        <f t="shared" si="26"/>
        <v>0</v>
      </c>
      <c r="L190" s="4">
        <f t="shared" si="26"/>
        <v>0</v>
      </c>
      <c r="M190" s="4">
        <f t="shared" si="26"/>
        <v>118.99300000000001</v>
      </c>
      <c r="N190" s="4">
        <f t="shared" si="26"/>
        <v>118.99300000000001</v>
      </c>
      <c r="O190" s="4">
        <f t="shared" si="26"/>
        <v>118.99300000000001</v>
      </c>
      <c r="P190" s="4">
        <f t="shared" si="26"/>
        <v>118.99300000000001</v>
      </c>
      <c r="Q190" s="4">
        <f t="shared" si="26"/>
        <v>118.99300000000001</v>
      </c>
      <c r="R190" s="4">
        <f t="shared" si="26"/>
        <v>118.99300000000001</v>
      </c>
      <c r="S190" s="4">
        <f t="shared" si="26"/>
        <v>118.99300000000001</v>
      </c>
      <c r="T190" s="4">
        <f t="shared" si="26"/>
        <v>118.99300000000001</v>
      </c>
      <c r="U190" s="4">
        <f t="shared" si="26"/>
        <v>118.99300000000001</v>
      </c>
      <c r="V190" s="4">
        <f t="shared" si="26"/>
        <v>118.99300000000001</v>
      </c>
      <c r="W190" s="4">
        <f t="shared" si="26"/>
        <v>118.99300000000001</v>
      </c>
      <c r="X190" s="4">
        <f t="shared" si="26"/>
        <v>118.99300000000001</v>
      </c>
    </row>
    <row r="191" spans="1:24" hidden="1" outlineLevel="1" x14ac:dyDescent="0.15"/>
    <row r="194" spans="1:24" s="63" customFormat="1" collapsed="1" x14ac:dyDescent="0.15">
      <c r="A194" s="48" t="s">
        <v>6164</v>
      </c>
      <c r="B194" s="48"/>
      <c r="C194" s="64"/>
      <c r="D194" s="67"/>
    </row>
    <row r="195" spans="1:24" hidden="1" outlineLevel="1" x14ac:dyDescent="0.15">
      <c r="B195" s="60" t="s">
        <v>11672</v>
      </c>
    </row>
    <row r="196" spans="1:24" hidden="1" outlineLevel="1" x14ac:dyDescent="0.15">
      <c r="E196" s="2" t="str">
        <f t="shared" ref="E196:X196" si="27" xml:space="preserve">  E$209</f>
        <v>RCV balance - Appointee - nominal</v>
      </c>
      <c r="F196" s="2">
        <f t="shared" si="27"/>
        <v>0</v>
      </c>
      <c r="G196" s="2" t="str">
        <f t="shared" si="27"/>
        <v>£m</v>
      </c>
      <c r="H196" s="2">
        <f t="shared" si="27"/>
        <v>65685.741580415837</v>
      </c>
      <c r="I196" s="2">
        <f t="shared" si="27"/>
        <v>0</v>
      </c>
      <c r="J196" s="2">
        <f t="shared" si="27"/>
        <v>0</v>
      </c>
      <c r="K196" s="2">
        <f t="shared" si="27"/>
        <v>0</v>
      </c>
      <c r="L196" s="2">
        <f t="shared" si="27"/>
        <v>0</v>
      </c>
      <c r="M196" s="2">
        <f t="shared" si="27"/>
        <v>0</v>
      </c>
      <c r="N196" s="2">
        <f t="shared" si="27"/>
        <v>11409.120272584907</v>
      </c>
      <c r="O196" s="2">
        <f t="shared" si="27"/>
        <v>12192.847556055258</v>
      </c>
      <c r="P196" s="2">
        <f t="shared" si="27"/>
        <v>13109.948057660258</v>
      </c>
      <c r="Q196" s="2">
        <f t="shared" si="27"/>
        <v>14116.449609687495</v>
      </c>
      <c r="R196" s="2">
        <f t="shared" si="27"/>
        <v>14857.376084427919</v>
      </c>
      <c r="S196" s="2">
        <f t="shared" si="27"/>
        <v>0</v>
      </c>
      <c r="T196" s="2">
        <f t="shared" si="27"/>
        <v>0</v>
      </c>
      <c r="U196" s="2">
        <f t="shared" si="27"/>
        <v>0</v>
      </c>
      <c r="V196" s="2">
        <f t="shared" si="27"/>
        <v>0</v>
      </c>
      <c r="W196" s="2">
        <f t="shared" si="27"/>
        <v>0</v>
      </c>
      <c r="X196" s="2">
        <f t="shared" si="27"/>
        <v>0</v>
      </c>
    </row>
    <row r="197" spans="1:24" hidden="1" outlineLevel="1" x14ac:dyDescent="0.15">
      <c r="A197" s="12"/>
      <c r="B197" s="12"/>
      <c r="C197" s="20"/>
      <c r="D197" s="21"/>
      <c r="E197" s="5" t="str">
        <f xml:space="preserve">  Time!E$113</f>
        <v>Forecast period flag</v>
      </c>
      <c r="F197" s="5">
        <f xml:space="preserve">  Time!F$113</f>
        <v>0</v>
      </c>
      <c r="G197" s="5" t="str">
        <f xml:space="preserve">  Time!G$113</f>
        <v>flag</v>
      </c>
      <c r="H197" s="5">
        <f xml:space="preserve">  Time!H$113</f>
        <v>5</v>
      </c>
      <c r="I197" s="5">
        <f xml:space="preserve">  Time!I$113</f>
        <v>0</v>
      </c>
      <c r="J197" s="5">
        <f xml:space="preserve">  Time!J$113</f>
        <v>0</v>
      </c>
      <c r="K197" s="5">
        <f xml:space="preserve">  Time!K$113</f>
        <v>0</v>
      </c>
      <c r="L197" s="5">
        <f xml:space="preserve">  Time!L$113</f>
        <v>0</v>
      </c>
      <c r="M197" s="5">
        <f xml:space="preserve">  Time!M$113</f>
        <v>0</v>
      </c>
      <c r="N197" s="5">
        <f xml:space="preserve">  Time!N$113</f>
        <v>1</v>
      </c>
      <c r="O197" s="5">
        <f xml:space="preserve">  Time!O$113</f>
        <v>1</v>
      </c>
      <c r="P197" s="5">
        <f xml:space="preserve">  Time!P$113</f>
        <v>1</v>
      </c>
      <c r="Q197" s="5">
        <f xml:space="preserve">  Time!Q$113</f>
        <v>1</v>
      </c>
      <c r="R197" s="5">
        <f xml:space="preserve">  Time!R$113</f>
        <v>1</v>
      </c>
      <c r="S197" s="5">
        <f xml:space="preserve">  Time!S$113</f>
        <v>0</v>
      </c>
      <c r="T197" s="5">
        <f xml:space="preserve">  Time!T$113</f>
        <v>0</v>
      </c>
      <c r="U197" s="5">
        <f xml:space="preserve">  Time!U$113</f>
        <v>0</v>
      </c>
      <c r="V197" s="5">
        <f xml:space="preserve">  Time!V$113</f>
        <v>0</v>
      </c>
      <c r="W197" s="5">
        <f xml:space="preserve">  Time!W$113</f>
        <v>0</v>
      </c>
      <c r="X197" s="5">
        <f xml:space="preserve">  Time!X$113</f>
        <v>0</v>
      </c>
    </row>
    <row r="198" spans="1:24" hidden="1" outlineLevel="1" x14ac:dyDescent="0.15">
      <c r="E198" s="61" t="s">
        <v>11672</v>
      </c>
      <c r="G198" s="61" t="s">
        <v>826</v>
      </c>
      <c r="H198" s="2">
        <f xml:space="preserve"> SUM( J198:X198 )</f>
        <v>65685.741580415837</v>
      </c>
      <c r="J198" s="2">
        <f t="shared" ref="J198:X198" si="28" xml:space="preserve">  J196 * J197</f>
        <v>0</v>
      </c>
      <c r="K198" s="2">
        <f t="shared" si="28"/>
        <v>0</v>
      </c>
      <c r="L198" s="2">
        <f t="shared" si="28"/>
        <v>0</v>
      </c>
      <c r="M198" s="2">
        <f t="shared" si="28"/>
        <v>0</v>
      </c>
      <c r="N198" s="2">
        <f t="shared" si="28"/>
        <v>11409.120272584907</v>
      </c>
      <c r="O198" s="2">
        <f t="shared" si="28"/>
        <v>12192.847556055258</v>
      </c>
      <c r="P198" s="2">
        <f t="shared" si="28"/>
        <v>13109.948057660258</v>
      </c>
      <c r="Q198" s="2">
        <f t="shared" si="28"/>
        <v>14116.449609687495</v>
      </c>
      <c r="R198" s="2">
        <f t="shared" si="28"/>
        <v>14857.376084427919</v>
      </c>
      <c r="S198" s="2">
        <f t="shared" si="28"/>
        <v>0</v>
      </c>
      <c r="T198" s="2">
        <f t="shared" si="28"/>
        <v>0</v>
      </c>
      <c r="U198" s="2">
        <f t="shared" si="28"/>
        <v>0</v>
      </c>
      <c r="V198" s="2">
        <f t="shared" si="28"/>
        <v>0</v>
      </c>
      <c r="W198" s="2">
        <f t="shared" si="28"/>
        <v>0</v>
      </c>
      <c r="X198" s="2">
        <f t="shared" si="28"/>
        <v>0</v>
      </c>
    </row>
    <row r="199" spans="1:24" hidden="1" outlineLevel="1" x14ac:dyDescent="0.15"/>
    <row r="200" spans="1:24" hidden="1" outlineLevel="1" x14ac:dyDescent="0.15"/>
    <row r="201" spans="1:24" hidden="1" outlineLevel="1" x14ac:dyDescent="0.15">
      <c r="B201" s="60" t="s">
        <v>8705</v>
      </c>
    </row>
    <row r="202" spans="1:24" hidden="1" outlineLevel="1" x14ac:dyDescent="0.15">
      <c r="A202" s="12"/>
      <c r="B202" s="12"/>
      <c r="C202" s="20"/>
      <c r="D202" s="21"/>
      <c r="E202" s="3" t="str">
        <f xml:space="preserve">  RCV!E$1031</f>
        <v xml:space="preserve">RCV balance - forecast - control - nominal (WR) </v>
      </c>
      <c r="F202" s="3">
        <f xml:space="preserve">  RCV!F$1031</f>
        <v>0</v>
      </c>
      <c r="G202" s="3" t="str">
        <f xml:space="preserve">  RCV!G$1031</f>
        <v>£m</v>
      </c>
      <c r="H202" s="3">
        <f xml:space="preserve">  RCV!H$1031</f>
        <v>0</v>
      </c>
      <c r="I202" s="3">
        <f xml:space="preserve">  RCV!I$1031</f>
        <v>0</v>
      </c>
      <c r="J202" s="3">
        <f xml:space="preserve">  RCV!J$1031</f>
        <v>0</v>
      </c>
      <c r="K202" s="3">
        <f xml:space="preserve">  RCV!K$1031</f>
        <v>0</v>
      </c>
      <c r="L202" s="3">
        <f xml:space="preserve">  RCV!L$1031</f>
        <v>0</v>
      </c>
      <c r="M202" s="3">
        <f xml:space="preserve">  RCV!M$1031</f>
        <v>269.20970863528623</v>
      </c>
      <c r="N202" s="3">
        <f xml:space="preserve">  RCV!N$1031</f>
        <v>294.64812421808352</v>
      </c>
      <c r="O202" s="3">
        <f xml:space="preserve">  RCV!O$1031</f>
        <v>322.9679849702643</v>
      </c>
      <c r="P202" s="3">
        <f xml:space="preserve">  RCV!P$1031</f>
        <v>342.14407651793897</v>
      </c>
      <c r="Q202" s="3">
        <f xml:space="preserve">  RCV!Q$1031</f>
        <v>351.16735374919494</v>
      </c>
      <c r="R202" s="3">
        <f xml:space="preserve">  RCV!R$1031</f>
        <v>358.12407040335438</v>
      </c>
      <c r="S202" s="3">
        <f xml:space="preserve">  RCV!S$1031</f>
        <v>362.50268453011859</v>
      </c>
      <c r="T202" s="3">
        <f xml:space="preserve">  RCV!T$1031</f>
        <v>366.9801184813731</v>
      </c>
      <c r="U202" s="3">
        <f xml:space="preserve">  RCV!U$1031</f>
        <v>371.67610878259416</v>
      </c>
      <c r="V202" s="3">
        <f xml:space="preserve">  RCV!V$1031</f>
        <v>376.4887668617605</v>
      </c>
      <c r="W202" s="3">
        <f xml:space="preserve">  RCV!W$1031</f>
        <v>381.51618017229976</v>
      </c>
      <c r="X202" s="3">
        <f xml:space="preserve">  RCV!X$1031</f>
        <v>381.51618017229976</v>
      </c>
    </row>
    <row r="203" spans="1:24" hidden="1" outlineLevel="1" x14ac:dyDescent="0.15">
      <c r="A203" s="12"/>
      <c r="B203" s="12"/>
      <c r="C203" s="20"/>
      <c r="D203" s="21"/>
      <c r="E203" s="3" t="str">
        <f xml:space="preserve">  RCV!E$1032</f>
        <v xml:space="preserve">RCV balance - forecast - control - nominal (WN) </v>
      </c>
      <c r="F203" s="3">
        <f xml:space="preserve">  RCV!F$1032</f>
        <v>0</v>
      </c>
      <c r="G203" s="3" t="str">
        <f xml:space="preserve">  RCV!G$1032</f>
        <v>£m</v>
      </c>
      <c r="H203" s="3">
        <f xml:space="preserve">  RCV!H$1032</f>
        <v>0</v>
      </c>
      <c r="I203" s="3">
        <f xml:space="preserve">  RCV!I$1032</f>
        <v>0</v>
      </c>
      <c r="J203" s="3">
        <f xml:space="preserve">  RCV!J$1032</f>
        <v>0</v>
      </c>
      <c r="K203" s="3">
        <f xml:space="preserve">  RCV!K$1032</f>
        <v>0</v>
      </c>
      <c r="L203" s="3">
        <f xml:space="preserve">  RCV!L$1032</f>
        <v>0</v>
      </c>
      <c r="M203" s="3">
        <f xml:space="preserve">  RCV!M$1032</f>
        <v>4302.6538818828321</v>
      </c>
      <c r="N203" s="3">
        <f xml:space="preserve">  RCV!N$1032</f>
        <v>4455.1529609361623</v>
      </c>
      <c r="O203" s="3">
        <f xml:space="preserve">  RCV!O$1032</f>
        <v>4688.3339705448016</v>
      </c>
      <c r="P203" s="3">
        <f xml:space="preserve">  RCV!P$1032</f>
        <v>5023.7815166021264</v>
      </c>
      <c r="Q203" s="3">
        <f xml:space="preserve">  RCV!Q$1032</f>
        <v>5459.871596507026</v>
      </c>
      <c r="R203" s="3">
        <f xml:space="preserve">  RCV!R$1032</f>
        <v>5860.8064954746733</v>
      </c>
      <c r="S203" s="3">
        <f xml:space="preserve">  RCV!S$1032</f>
        <v>5931.0436019104454</v>
      </c>
      <c r="T203" s="3">
        <f xml:space="preserve">  RCV!T$1032</f>
        <v>6002.620827980425</v>
      </c>
      <c r="U203" s="3">
        <f xml:space="preserve">  RCV!U$1032</f>
        <v>6077.5035523755523</v>
      </c>
      <c r="V203" s="3">
        <f xml:space="preserve">  RCV!V$1032</f>
        <v>6154.0316942780219</v>
      </c>
      <c r="W203" s="3">
        <f xml:space="preserve">  RCV!W$1032</f>
        <v>6233.8148188937676</v>
      </c>
      <c r="X203" s="3">
        <f xml:space="preserve">  RCV!X$1032</f>
        <v>6233.8148188937676</v>
      </c>
    </row>
    <row r="204" spans="1:24" hidden="1" outlineLevel="1" x14ac:dyDescent="0.15">
      <c r="A204" s="12"/>
      <c r="B204" s="12"/>
      <c r="C204" s="20"/>
      <c r="D204" s="21"/>
      <c r="E204" s="3" t="str">
        <f xml:space="preserve">  RCV!E$1033</f>
        <v xml:space="preserve">RCV balance - forecast - control - nominal (WWN) </v>
      </c>
      <c r="F204" s="3">
        <f xml:space="preserve">  RCV!F$1033</f>
        <v>0</v>
      </c>
      <c r="G204" s="3" t="str">
        <f xml:space="preserve">  RCV!G$1033</f>
        <v>£m</v>
      </c>
      <c r="H204" s="3">
        <f xml:space="preserve">  RCV!H$1033</f>
        <v>0</v>
      </c>
      <c r="I204" s="3">
        <f xml:space="preserve">  RCV!I$1033</f>
        <v>0</v>
      </c>
      <c r="J204" s="3">
        <f xml:space="preserve">  RCV!J$1033</f>
        <v>0</v>
      </c>
      <c r="K204" s="3">
        <f xml:space="preserve">  RCV!K$1033</f>
        <v>0</v>
      </c>
      <c r="L204" s="3">
        <f xml:space="preserve">  RCV!L$1033</f>
        <v>0</v>
      </c>
      <c r="M204" s="3">
        <f xml:space="preserve">  RCV!M$1033</f>
        <v>6000.0752696241125</v>
      </c>
      <c r="N204" s="3">
        <f xml:space="preserve">  RCV!N$1033</f>
        <v>6250.579832296221</v>
      </c>
      <c r="O204" s="3">
        <f xml:space="preserve">  RCV!O$1033</f>
        <v>6706.7926053605652</v>
      </c>
      <c r="P204" s="3">
        <f xml:space="preserve">  RCV!P$1033</f>
        <v>7206.6665049415087</v>
      </c>
      <c r="Q204" s="3">
        <f xml:space="preserve">  RCV!Q$1033</f>
        <v>7708.4654594481872</v>
      </c>
      <c r="R204" s="3">
        <f xml:space="preserve">  RCV!R$1033</f>
        <v>8013.3572425426082</v>
      </c>
      <c r="S204" s="3">
        <f xml:space="preserve">  RCV!S$1033</f>
        <v>8112.6035530803965</v>
      </c>
      <c r="T204" s="3">
        <f xml:space="preserve">  RCV!T$1033</f>
        <v>8214.0533370141875</v>
      </c>
      <c r="U204" s="3">
        <f xml:space="preserve">  RCV!U$1033</f>
        <v>8320.3871073214668</v>
      </c>
      <c r="V204" s="3">
        <f xml:space="preserve">  RCV!V$1033</f>
        <v>8429.3248835707582</v>
      </c>
      <c r="W204" s="3">
        <f xml:space="preserve">  RCV!W$1033</f>
        <v>8543.0633088749273</v>
      </c>
      <c r="X204" s="3">
        <f xml:space="preserve">  RCV!X$1033</f>
        <v>8543.0633088749273</v>
      </c>
    </row>
    <row r="205" spans="1:24" hidden="1" outlineLevel="1" x14ac:dyDescent="0.15">
      <c r="A205" s="12"/>
      <c r="B205" s="12"/>
      <c r="C205" s="20"/>
      <c r="D205" s="21"/>
      <c r="E205" s="3" t="str">
        <f xml:space="preserve">  RCV!E$1034</f>
        <v xml:space="preserve">RCV balance - forecast - control - nominal (BR) </v>
      </c>
      <c r="F205" s="3">
        <f xml:space="preserve">  RCV!F$1034</f>
        <v>0</v>
      </c>
      <c r="G205" s="3" t="str">
        <f xml:space="preserve">  RCV!G$1034</f>
        <v>£m</v>
      </c>
      <c r="H205" s="3">
        <f xml:space="preserve">  RCV!H$1034</f>
        <v>0</v>
      </c>
      <c r="I205" s="3">
        <f xml:space="preserve">  RCV!I$1034</f>
        <v>0</v>
      </c>
      <c r="J205" s="3">
        <f xml:space="preserve">  RCV!J$1034</f>
        <v>0</v>
      </c>
      <c r="K205" s="3">
        <f xml:space="preserve">  RCV!K$1034</f>
        <v>0</v>
      </c>
      <c r="L205" s="3">
        <f xml:space="preserve">  RCV!L$1034</f>
        <v>0</v>
      </c>
      <c r="M205" s="3">
        <f xml:space="preserve">  RCV!M$1034</f>
        <v>388.51574683372849</v>
      </c>
      <c r="N205" s="3">
        <f xml:space="preserve">  RCV!N$1034</f>
        <v>408.73935513443979</v>
      </c>
      <c r="O205" s="3">
        <f xml:space="preserve">  RCV!O$1034</f>
        <v>474.75299517962759</v>
      </c>
      <c r="P205" s="3">
        <f xml:space="preserve">  RCV!P$1034</f>
        <v>537.35595959868351</v>
      </c>
      <c r="Q205" s="3">
        <f xml:space="preserve">  RCV!Q$1034</f>
        <v>596.94519998308692</v>
      </c>
      <c r="R205" s="3">
        <f xml:space="preserve">  RCV!R$1034</f>
        <v>625.08827600728318</v>
      </c>
      <c r="S205" s="3">
        <f xml:space="preserve">  RCV!S$1034</f>
        <v>633.91893851920793</v>
      </c>
      <c r="T205" s="3">
        <f xml:space="preserve">  RCV!T$1034</f>
        <v>642.9718586253822</v>
      </c>
      <c r="U205" s="3">
        <f xml:space="preserve">  RCV!U$1034</f>
        <v>652.45457192640879</v>
      </c>
      <c r="V205" s="3">
        <f xml:space="preserve">  RCV!V$1034</f>
        <v>662.18654447707559</v>
      </c>
      <c r="W205" s="3">
        <f xml:space="preserve">  RCV!W$1034</f>
        <v>672.33837486818152</v>
      </c>
      <c r="X205" s="3">
        <f xml:space="preserve">  RCV!X$1034</f>
        <v>672.33837486818152</v>
      </c>
    </row>
    <row r="206" spans="1:24" hidden="1" outlineLevel="1" x14ac:dyDescent="0.15">
      <c r="A206" s="12"/>
      <c r="B206" s="12"/>
      <c r="C206" s="20"/>
      <c r="D206" s="21"/>
      <c r="E206" s="3" t="str">
        <f xml:space="preserve">  RCV!E$1035</f>
        <v xml:space="preserve">RCV balance - forecast - control - nominal (ADDN1) </v>
      </c>
      <c r="F206" s="3">
        <f xml:space="preserve">  RCV!F$1035</f>
        <v>0</v>
      </c>
      <c r="G206" s="3" t="str">
        <f xml:space="preserve">  RCV!G$1035</f>
        <v>£m</v>
      </c>
      <c r="H206" s="3">
        <f xml:space="preserve">  RCV!H$1035</f>
        <v>0</v>
      </c>
      <c r="I206" s="3">
        <f xml:space="preserve">  RCV!I$1035</f>
        <v>0</v>
      </c>
      <c r="J206" s="3">
        <f xml:space="preserve">  RCV!J$1035</f>
        <v>0</v>
      </c>
      <c r="K206" s="3">
        <f xml:space="preserve">  RCV!K$1035</f>
        <v>0</v>
      </c>
      <c r="L206" s="3">
        <f xml:space="preserve">  RCV!L$1035</f>
        <v>0</v>
      </c>
      <c r="M206" s="3">
        <f xml:space="preserve">  RCV!M$1035</f>
        <v>0</v>
      </c>
      <c r="N206" s="3">
        <f xml:space="preserve">  RCV!N$1035</f>
        <v>0</v>
      </c>
      <c r="O206" s="3">
        <f xml:space="preserve">  RCV!O$1035</f>
        <v>0</v>
      </c>
      <c r="P206" s="3">
        <f xml:space="preserve">  RCV!P$1035</f>
        <v>0</v>
      </c>
      <c r="Q206" s="3">
        <f xml:space="preserve">  RCV!Q$1035</f>
        <v>0</v>
      </c>
      <c r="R206" s="3">
        <f xml:space="preserve">  RCV!R$1035</f>
        <v>0</v>
      </c>
      <c r="S206" s="3">
        <f xml:space="preserve">  RCV!S$1035</f>
        <v>0</v>
      </c>
      <c r="T206" s="3">
        <f xml:space="preserve">  RCV!T$1035</f>
        <v>0</v>
      </c>
      <c r="U206" s="3">
        <f xml:space="preserve">  RCV!U$1035</f>
        <v>0</v>
      </c>
      <c r="V206" s="3">
        <f xml:space="preserve">  RCV!V$1035</f>
        <v>0</v>
      </c>
      <c r="W206" s="3">
        <f xml:space="preserve">  RCV!W$1035</f>
        <v>0</v>
      </c>
      <c r="X206" s="3">
        <f xml:space="preserve">  RCV!X$1035</f>
        <v>0</v>
      </c>
    </row>
    <row r="207" spans="1:24" hidden="1" outlineLevel="1" x14ac:dyDescent="0.15">
      <c r="A207" s="12"/>
      <c r="B207" s="12"/>
      <c r="C207" s="20"/>
      <c r="D207" s="21"/>
      <c r="E207" s="3" t="str">
        <f xml:space="preserve">  RCV!E$1036</f>
        <v xml:space="preserve">RCV balance - forecast - control - nominal (ADDN2) </v>
      </c>
      <c r="F207" s="3">
        <f xml:space="preserve">  RCV!F$1036</f>
        <v>0</v>
      </c>
      <c r="G207" s="3" t="str">
        <f xml:space="preserve">  RCV!G$1036</f>
        <v>£m</v>
      </c>
      <c r="H207" s="3">
        <f xml:space="preserve">  RCV!H$1036</f>
        <v>0</v>
      </c>
      <c r="I207" s="3">
        <f xml:space="preserve">  RCV!I$1036</f>
        <v>0</v>
      </c>
      <c r="J207" s="3">
        <f xml:space="preserve">  RCV!J$1036</f>
        <v>0</v>
      </c>
      <c r="K207" s="3">
        <f xml:space="preserve">  RCV!K$1036</f>
        <v>0</v>
      </c>
      <c r="L207" s="3">
        <f xml:space="preserve">  RCV!L$1036</f>
        <v>0</v>
      </c>
      <c r="M207" s="3">
        <f xml:space="preserve">  RCV!M$1036</f>
        <v>0</v>
      </c>
      <c r="N207" s="3">
        <f xml:space="preserve">  RCV!N$1036</f>
        <v>0</v>
      </c>
      <c r="O207" s="3">
        <f xml:space="preserve">  RCV!O$1036</f>
        <v>0</v>
      </c>
      <c r="P207" s="3">
        <f xml:space="preserve">  RCV!P$1036</f>
        <v>0</v>
      </c>
      <c r="Q207" s="3">
        <f xml:space="preserve">  RCV!Q$1036</f>
        <v>0</v>
      </c>
      <c r="R207" s="3">
        <f xml:space="preserve">  RCV!R$1036</f>
        <v>0</v>
      </c>
      <c r="S207" s="3">
        <f xml:space="preserve">  RCV!S$1036</f>
        <v>0</v>
      </c>
      <c r="T207" s="3">
        <f xml:space="preserve">  RCV!T$1036</f>
        <v>0</v>
      </c>
      <c r="U207" s="3">
        <f xml:space="preserve">  RCV!U$1036</f>
        <v>0</v>
      </c>
      <c r="V207" s="3">
        <f xml:space="preserve">  RCV!V$1036</f>
        <v>0</v>
      </c>
      <c r="W207" s="3">
        <f xml:space="preserve">  RCV!W$1036</f>
        <v>0</v>
      </c>
      <c r="X207" s="3">
        <f xml:space="preserve">  RCV!X$1036</f>
        <v>0</v>
      </c>
    </row>
    <row r="208" spans="1:24" hidden="1" outlineLevel="1" x14ac:dyDescent="0.15">
      <c r="A208" s="12"/>
      <c r="B208" s="12"/>
      <c r="C208" s="20"/>
      <c r="D208" s="21"/>
      <c r="E208" s="5" t="str">
        <f xml:space="preserve">  Time!E$113</f>
        <v>Forecast period flag</v>
      </c>
      <c r="F208" s="5">
        <f xml:space="preserve">  Time!F$113</f>
        <v>0</v>
      </c>
      <c r="G208" s="5" t="str">
        <f xml:space="preserve">  Time!G$113</f>
        <v>flag</v>
      </c>
      <c r="H208" s="5">
        <f xml:space="preserve">  Time!H$113</f>
        <v>5</v>
      </c>
      <c r="I208" s="5">
        <f xml:space="preserve">  Time!I$113</f>
        <v>0</v>
      </c>
      <c r="J208" s="5">
        <f xml:space="preserve">  Time!J$113</f>
        <v>0</v>
      </c>
      <c r="K208" s="5">
        <f xml:space="preserve">  Time!K$113</f>
        <v>0</v>
      </c>
      <c r="L208" s="5">
        <f xml:space="preserve">  Time!L$113</f>
        <v>0</v>
      </c>
      <c r="M208" s="5">
        <f xml:space="preserve">  Time!M$113</f>
        <v>0</v>
      </c>
      <c r="N208" s="5">
        <f xml:space="preserve">  Time!N$113</f>
        <v>1</v>
      </c>
      <c r="O208" s="5">
        <f xml:space="preserve">  Time!O$113</f>
        <v>1</v>
      </c>
      <c r="P208" s="5">
        <f xml:space="preserve">  Time!P$113</f>
        <v>1</v>
      </c>
      <c r="Q208" s="5">
        <f xml:space="preserve">  Time!Q$113</f>
        <v>1</v>
      </c>
      <c r="R208" s="5">
        <f xml:space="preserve">  Time!R$113</f>
        <v>1</v>
      </c>
      <c r="S208" s="5">
        <f xml:space="preserve">  Time!S$113</f>
        <v>0</v>
      </c>
      <c r="T208" s="5">
        <f xml:space="preserve">  Time!T$113</f>
        <v>0</v>
      </c>
      <c r="U208" s="5">
        <f xml:space="preserve">  Time!U$113</f>
        <v>0</v>
      </c>
      <c r="V208" s="5">
        <f xml:space="preserve">  Time!V$113</f>
        <v>0</v>
      </c>
      <c r="W208" s="5">
        <f xml:space="preserve">  Time!W$113</f>
        <v>0</v>
      </c>
      <c r="X208" s="5">
        <f xml:space="preserve">  Time!X$113</f>
        <v>0</v>
      </c>
    </row>
    <row r="209" spans="1:24" hidden="1" outlineLevel="1" x14ac:dyDescent="0.15">
      <c r="A209" s="25"/>
      <c r="B209" s="25"/>
      <c r="C209" s="39"/>
      <c r="D209" s="40"/>
      <c r="E209" s="16" t="s">
        <v>8705</v>
      </c>
      <c r="F209" s="16"/>
      <c r="G209" s="16" t="s">
        <v>826</v>
      </c>
      <c r="H209" s="4">
        <f xml:space="preserve"> SUM( J209:X209 )</f>
        <v>65685.741580415837</v>
      </c>
      <c r="I209" s="16"/>
      <c r="J209" s="4">
        <f t="shared" ref="J209:X209" si="29" xml:space="preserve">  SUM( J202:J207 ) * J208</f>
        <v>0</v>
      </c>
      <c r="K209" s="4">
        <f t="shared" si="29"/>
        <v>0</v>
      </c>
      <c r="L209" s="4">
        <f t="shared" si="29"/>
        <v>0</v>
      </c>
      <c r="M209" s="4">
        <f t="shared" si="29"/>
        <v>0</v>
      </c>
      <c r="N209" s="4">
        <f t="shared" si="29"/>
        <v>11409.120272584907</v>
      </c>
      <c r="O209" s="4">
        <f t="shared" si="29"/>
        <v>12192.847556055258</v>
      </c>
      <c r="P209" s="4">
        <f t="shared" si="29"/>
        <v>13109.948057660258</v>
      </c>
      <c r="Q209" s="4">
        <f t="shared" si="29"/>
        <v>14116.449609687495</v>
      </c>
      <c r="R209" s="4">
        <f t="shared" si="29"/>
        <v>14857.376084427919</v>
      </c>
      <c r="S209" s="4">
        <f t="shared" si="29"/>
        <v>0</v>
      </c>
      <c r="T209" s="4">
        <f t="shared" si="29"/>
        <v>0</v>
      </c>
      <c r="U209" s="4">
        <f t="shared" si="29"/>
        <v>0</v>
      </c>
      <c r="V209" s="4">
        <f t="shared" si="29"/>
        <v>0</v>
      </c>
      <c r="W209" s="4">
        <f t="shared" si="29"/>
        <v>0</v>
      </c>
      <c r="X209" s="4">
        <f t="shared" si="29"/>
        <v>0</v>
      </c>
    </row>
    <row r="210" spans="1:24" hidden="1" outlineLevel="1" x14ac:dyDescent="0.15"/>
    <row r="211" spans="1:24" hidden="1" outlineLevel="1" x14ac:dyDescent="0.15"/>
    <row r="212" spans="1:24" hidden="1" outlineLevel="1" x14ac:dyDescent="0.15">
      <c r="B212" s="60" t="s">
        <v>2666</v>
      </c>
    </row>
    <row r="213" spans="1:24" hidden="1" outlineLevel="1" x14ac:dyDescent="0.15">
      <c r="A213" s="12"/>
      <c r="B213" s="12"/>
      <c r="C213" s="20"/>
      <c r="D213" s="21"/>
      <c r="E213" s="3" t="str">
        <f xml:space="preserve">  'Summary calcs'!E$651</f>
        <v xml:space="preserve">Average of RCV - forecast  - control - nominal (WR) </v>
      </c>
      <c r="F213" s="3">
        <f xml:space="preserve">  'Summary calcs'!F$651</f>
        <v>0</v>
      </c>
      <c r="G213" s="3" t="str">
        <f xml:space="preserve">  'Summary calcs'!G$651</f>
        <v>£m</v>
      </c>
      <c r="H213" s="3">
        <f xml:space="preserve">  'Summary calcs'!H$651</f>
        <v>1640.3832357796036</v>
      </c>
      <c r="I213" s="3">
        <f xml:space="preserve">  'Summary calcs'!I$651</f>
        <v>0</v>
      </c>
      <c r="J213" s="3">
        <f xml:space="preserve">  'Summary calcs'!J$651</f>
        <v>0</v>
      </c>
      <c r="K213" s="3">
        <f xml:space="preserve">  'Summary calcs'!K$651</f>
        <v>0</v>
      </c>
      <c r="L213" s="3">
        <f xml:space="preserve">  'Summary calcs'!L$651</f>
        <v>0</v>
      </c>
      <c r="M213" s="3">
        <f xml:space="preserve">  'Summary calcs'!M$651</f>
        <v>0</v>
      </c>
      <c r="N213" s="3">
        <f xml:space="preserve">  'Summary calcs'!N$651</f>
        <v>284.62542289468354</v>
      </c>
      <c r="O213" s="3">
        <f xml:space="preserve">  'Summary calcs'!O$651</f>
        <v>311.75599160771935</v>
      </c>
      <c r="P213" s="3">
        <f xml:space="preserve">  'Summary calcs'!P$651</f>
        <v>335.77280438951266</v>
      </c>
      <c r="Q213" s="3">
        <f xml:space="preserve">  'Summary calcs'!Q$651</f>
        <v>350.07817146442312</v>
      </c>
      <c r="R213" s="3">
        <f xml:space="preserve">  'Summary calcs'!R$651</f>
        <v>358.15084542326485</v>
      </c>
      <c r="S213" s="3">
        <f xml:space="preserve">  'Summary calcs'!S$651</f>
        <v>0</v>
      </c>
      <c r="T213" s="3">
        <f xml:space="preserve">  'Summary calcs'!T$651</f>
        <v>0</v>
      </c>
      <c r="U213" s="3">
        <f xml:space="preserve">  'Summary calcs'!U$651</f>
        <v>0</v>
      </c>
      <c r="V213" s="3">
        <f xml:space="preserve">  'Summary calcs'!V$651</f>
        <v>0</v>
      </c>
      <c r="W213" s="3">
        <f xml:space="preserve">  'Summary calcs'!W$651</f>
        <v>0</v>
      </c>
      <c r="X213" s="3">
        <f xml:space="preserve">  'Summary calcs'!X$651</f>
        <v>0</v>
      </c>
    </row>
    <row r="214" spans="1:24" hidden="1" outlineLevel="1" x14ac:dyDescent="0.15">
      <c r="A214" s="12"/>
      <c r="B214" s="12"/>
      <c r="C214" s="20"/>
      <c r="D214" s="21"/>
      <c r="E214" s="3" t="str">
        <f xml:space="preserve">  'Summary calcs'!E$652</f>
        <v xml:space="preserve">Average of RCV - forecast  - control - nominal (WN) </v>
      </c>
      <c r="F214" s="3">
        <f xml:space="preserve">  'Summary calcs'!F$652</f>
        <v>0</v>
      </c>
      <c r="G214" s="3" t="str">
        <f xml:space="preserve">  'Summary calcs'!G$652</f>
        <v>£m</v>
      </c>
      <c r="H214" s="3">
        <f xml:space="preserve">  'Summary calcs'!H$652</f>
        <v>24947.986531942683</v>
      </c>
      <c r="I214" s="3">
        <f xml:space="preserve">  'Summary calcs'!I$652</f>
        <v>0</v>
      </c>
      <c r="J214" s="3">
        <f xml:space="preserve">  'Summary calcs'!J$652</f>
        <v>0</v>
      </c>
      <c r="K214" s="3">
        <f xml:space="preserve">  'Summary calcs'!K$652</f>
        <v>0</v>
      </c>
      <c r="L214" s="3">
        <f xml:space="preserve">  'Summary calcs'!L$652</f>
        <v>0</v>
      </c>
      <c r="M214" s="3">
        <f xml:space="preserve">  'Summary calcs'!M$652</f>
        <v>0</v>
      </c>
      <c r="N214" s="3">
        <f xml:space="preserve">  'Summary calcs'!N$652</f>
        <v>4422.0004333295792</v>
      </c>
      <c r="O214" s="3">
        <f xml:space="preserve">  'Summary calcs'!O$652</f>
        <v>4616.3170069751441</v>
      </c>
      <c r="P214" s="3">
        <f xml:space="preserve">  'Summary calcs'!P$652</f>
        <v>4902.7537315944519</v>
      </c>
      <c r="Q214" s="3">
        <f xml:space="preserve">  'Summary calcs'!Q$652</f>
        <v>5292.0792835090115</v>
      </c>
      <c r="R214" s="3">
        <f xml:space="preserve">  'Summary calcs'!R$652</f>
        <v>5714.8360765344969</v>
      </c>
      <c r="S214" s="3">
        <f xml:space="preserve">  'Summary calcs'!S$652</f>
        <v>0</v>
      </c>
      <c r="T214" s="3">
        <f xml:space="preserve">  'Summary calcs'!T$652</f>
        <v>0</v>
      </c>
      <c r="U214" s="3">
        <f xml:space="preserve">  'Summary calcs'!U$652</f>
        <v>0</v>
      </c>
      <c r="V214" s="3">
        <f xml:space="preserve">  'Summary calcs'!V$652</f>
        <v>0</v>
      </c>
      <c r="W214" s="3">
        <f xml:space="preserve">  'Summary calcs'!W$652</f>
        <v>0</v>
      </c>
      <c r="X214" s="3">
        <f xml:space="preserve">  'Summary calcs'!X$652</f>
        <v>0</v>
      </c>
    </row>
    <row r="215" spans="1:24" hidden="1" outlineLevel="1" x14ac:dyDescent="0.15">
      <c r="A215" s="12"/>
      <c r="B215" s="12"/>
      <c r="C215" s="20"/>
      <c r="D215" s="21"/>
      <c r="E215" s="3" t="str">
        <f xml:space="preserve">  'Summary calcs'!E$653</f>
        <v xml:space="preserve">Average of RCV - forecast  - control - nominal (WWN) </v>
      </c>
      <c r="F215" s="3">
        <f xml:space="preserve">  'Summary calcs'!F$653</f>
        <v>0</v>
      </c>
      <c r="G215" s="3" t="str">
        <f xml:space="preserve">  'Summary calcs'!G$653</f>
        <v>£m</v>
      </c>
      <c r="H215" s="3">
        <f xml:space="preserve">  'Summary calcs'!H$653</f>
        <v>35217.68542804665</v>
      </c>
      <c r="I215" s="3">
        <f xml:space="preserve">  'Summary calcs'!I$653</f>
        <v>0</v>
      </c>
      <c r="J215" s="3">
        <f xml:space="preserve">  'Summary calcs'!J$653</f>
        <v>0</v>
      </c>
      <c r="K215" s="3">
        <f xml:space="preserve">  'Summary calcs'!K$653</f>
        <v>0</v>
      </c>
      <c r="L215" s="3">
        <f xml:space="preserve">  'Summary calcs'!L$653</f>
        <v>0</v>
      </c>
      <c r="M215" s="3">
        <f xml:space="preserve">  'Summary calcs'!M$653</f>
        <v>0</v>
      </c>
      <c r="N215" s="3">
        <f xml:space="preserve">  'Summary calcs'!N$653</f>
        <v>6185.4265787962668</v>
      </c>
      <c r="O215" s="3">
        <f xml:space="preserve">  'Summary calcs'!O$653</f>
        <v>6541.2228994627785</v>
      </c>
      <c r="P215" s="3">
        <f xml:space="preserve">  'Summary calcs'!P$653</f>
        <v>7023.5294693906726</v>
      </c>
      <c r="Q215" s="3">
        <f xml:space="preserve">  'Summary calcs'!Q$653</f>
        <v>7529.6540383588517</v>
      </c>
      <c r="R215" s="3">
        <f xml:space="preserve">  'Summary calcs'!R$653</f>
        <v>7937.8524420380782</v>
      </c>
      <c r="S215" s="3">
        <f xml:space="preserve">  'Summary calcs'!S$653</f>
        <v>0</v>
      </c>
      <c r="T215" s="3">
        <f xml:space="preserve">  'Summary calcs'!T$653</f>
        <v>0</v>
      </c>
      <c r="U215" s="3">
        <f xml:space="preserve">  'Summary calcs'!U$653</f>
        <v>0</v>
      </c>
      <c r="V215" s="3">
        <f xml:space="preserve">  'Summary calcs'!V$653</f>
        <v>0</v>
      </c>
      <c r="W215" s="3">
        <f xml:space="preserve">  'Summary calcs'!W$653</f>
        <v>0</v>
      </c>
      <c r="X215" s="3">
        <f xml:space="preserve">  'Summary calcs'!X$653</f>
        <v>0</v>
      </c>
    </row>
    <row r="216" spans="1:24" hidden="1" outlineLevel="1" x14ac:dyDescent="0.15">
      <c r="A216" s="12"/>
      <c r="B216" s="12"/>
      <c r="C216" s="20"/>
      <c r="D216" s="21"/>
      <c r="E216" s="3" t="str">
        <f xml:space="preserve">  'Summary calcs'!E$654</f>
        <v xml:space="preserve">Average of RCV - forecast  - control - nominal (BR) </v>
      </c>
      <c r="F216" s="3">
        <f xml:space="preserve">  'Summary calcs'!F$654</f>
        <v>0</v>
      </c>
      <c r="G216" s="3" t="str">
        <f xml:space="preserve">  'Summary calcs'!G$654</f>
        <v>£m</v>
      </c>
      <c r="H216" s="3">
        <f xml:space="preserve">  'Summary calcs'!H$654</f>
        <v>2548.6385025267341</v>
      </c>
      <c r="I216" s="3">
        <f xml:space="preserve">  'Summary calcs'!I$654</f>
        <v>0</v>
      </c>
      <c r="J216" s="3">
        <f xml:space="preserve">  'Summary calcs'!J$654</f>
        <v>0</v>
      </c>
      <c r="K216" s="3">
        <f xml:space="preserve">  'Summary calcs'!K$654</f>
        <v>0</v>
      </c>
      <c r="L216" s="3">
        <f xml:space="preserve">  'Summary calcs'!L$654</f>
        <v>0</v>
      </c>
      <c r="M216" s="3">
        <f xml:space="preserve">  'Summary calcs'!M$654</f>
        <v>0</v>
      </c>
      <c r="N216" s="3">
        <f xml:space="preserve">  'Summary calcs'!N$654</f>
        <v>402.51907194581798</v>
      </c>
      <c r="O216" s="3">
        <f xml:space="preserve">  'Summary calcs'!O$654</f>
        <v>445.83558817159508</v>
      </c>
      <c r="P216" s="3">
        <f xml:space="preserve">  'Summary calcs'!P$654</f>
        <v>510.78303561796707</v>
      </c>
      <c r="Q216" s="3">
        <f xml:space="preserve">  'Summary calcs'!Q$654</f>
        <v>572.52573438823629</v>
      </c>
      <c r="R216" s="3">
        <f xml:space="preserve">  'Summary calcs'!R$654</f>
        <v>616.97507240311779</v>
      </c>
      <c r="S216" s="3">
        <f xml:space="preserve">  'Summary calcs'!S$654</f>
        <v>0</v>
      </c>
      <c r="T216" s="3">
        <f xml:space="preserve">  'Summary calcs'!T$654</f>
        <v>0</v>
      </c>
      <c r="U216" s="3">
        <f xml:space="preserve">  'Summary calcs'!U$654</f>
        <v>0</v>
      </c>
      <c r="V216" s="3">
        <f xml:space="preserve">  'Summary calcs'!V$654</f>
        <v>0</v>
      </c>
      <c r="W216" s="3">
        <f xml:space="preserve">  'Summary calcs'!W$654</f>
        <v>0</v>
      </c>
      <c r="X216" s="3">
        <f xml:space="preserve">  'Summary calcs'!X$654</f>
        <v>0</v>
      </c>
    </row>
    <row r="217" spans="1:24" hidden="1" outlineLevel="1" x14ac:dyDescent="0.15">
      <c r="A217" s="12"/>
      <c r="B217" s="12"/>
      <c r="C217" s="20"/>
      <c r="D217" s="21"/>
      <c r="E217" s="3" t="str">
        <f xml:space="preserve">  'Summary calcs'!E$655</f>
        <v xml:space="preserve">Average of RCV - forecast  - control - nominal (ADDN1) </v>
      </c>
      <c r="F217" s="3">
        <f xml:space="preserve">  'Summary calcs'!F$655</f>
        <v>0</v>
      </c>
      <c r="G217" s="3" t="str">
        <f xml:space="preserve">  'Summary calcs'!G$655</f>
        <v>£m</v>
      </c>
      <c r="H217" s="3">
        <f xml:space="preserve">  'Summary calcs'!H$655</f>
        <v>0</v>
      </c>
      <c r="I217" s="3">
        <f xml:space="preserve">  'Summary calcs'!I$655</f>
        <v>0</v>
      </c>
      <c r="J217" s="3">
        <f xml:space="preserve">  'Summary calcs'!J$655</f>
        <v>0</v>
      </c>
      <c r="K217" s="3">
        <f xml:space="preserve">  'Summary calcs'!K$655</f>
        <v>0</v>
      </c>
      <c r="L217" s="3">
        <f xml:space="preserve">  'Summary calcs'!L$655</f>
        <v>0</v>
      </c>
      <c r="M217" s="3">
        <f xml:space="preserve">  'Summary calcs'!M$655</f>
        <v>0</v>
      </c>
      <c r="N217" s="3">
        <f xml:space="preserve">  'Summary calcs'!N$655</f>
        <v>0</v>
      </c>
      <c r="O217" s="3">
        <f xml:space="preserve">  'Summary calcs'!O$655</f>
        <v>0</v>
      </c>
      <c r="P217" s="3">
        <f xml:space="preserve">  'Summary calcs'!P$655</f>
        <v>0</v>
      </c>
      <c r="Q217" s="3">
        <f xml:space="preserve">  'Summary calcs'!Q$655</f>
        <v>0</v>
      </c>
      <c r="R217" s="3">
        <f xml:space="preserve">  'Summary calcs'!R$655</f>
        <v>0</v>
      </c>
      <c r="S217" s="3">
        <f xml:space="preserve">  'Summary calcs'!S$655</f>
        <v>0</v>
      </c>
      <c r="T217" s="3">
        <f xml:space="preserve">  'Summary calcs'!T$655</f>
        <v>0</v>
      </c>
      <c r="U217" s="3">
        <f xml:space="preserve">  'Summary calcs'!U$655</f>
        <v>0</v>
      </c>
      <c r="V217" s="3">
        <f xml:space="preserve">  'Summary calcs'!V$655</f>
        <v>0</v>
      </c>
      <c r="W217" s="3">
        <f xml:space="preserve">  'Summary calcs'!W$655</f>
        <v>0</v>
      </c>
      <c r="X217" s="3">
        <f xml:space="preserve">  'Summary calcs'!X$655</f>
        <v>0</v>
      </c>
    </row>
    <row r="218" spans="1:24" hidden="1" outlineLevel="1" x14ac:dyDescent="0.15">
      <c r="A218" s="12"/>
      <c r="B218" s="12"/>
      <c r="C218" s="20"/>
      <c r="D218" s="21"/>
      <c r="E218" s="3" t="str">
        <f xml:space="preserve">  'Summary calcs'!E$656</f>
        <v xml:space="preserve">Average of RCV - forecast  - control - nominal (ADDN2) </v>
      </c>
      <c r="F218" s="3">
        <f xml:space="preserve">  'Summary calcs'!F$656</f>
        <v>0</v>
      </c>
      <c r="G218" s="3" t="str">
        <f xml:space="preserve">  'Summary calcs'!G$656</f>
        <v>£m</v>
      </c>
      <c r="H218" s="3">
        <f xml:space="preserve">  'Summary calcs'!H$656</f>
        <v>0</v>
      </c>
      <c r="I218" s="3">
        <f xml:space="preserve">  'Summary calcs'!I$656</f>
        <v>0</v>
      </c>
      <c r="J218" s="3">
        <f xml:space="preserve">  'Summary calcs'!J$656</f>
        <v>0</v>
      </c>
      <c r="K218" s="3">
        <f xml:space="preserve">  'Summary calcs'!K$656</f>
        <v>0</v>
      </c>
      <c r="L218" s="3">
        <f xml:space="preserve">  'Summary calcs'!L$656</f>
        <v>0</v>
      </c>
      <c r="M218" s="3">
        <f xml:space="preserve">  'Summary calcs'!M$656</f>
        <v>0</v>
      </c>
      <c r="N218" s="3">
        <f xml:space="preserve">  'Summary calcs'!N$656</f>
        <v>0</v>
      </c>
      <c r="O218" s="3">
        <f xml:space="preserve">  'Summary calcs'!O$656</f>
        <v>0</v>
      </c>
      <c r="P218" s="3">
        <f xml:space="preserve">  'Summary calcs'!P$656</f>
        <v>0</v>
      </c>
      <c r="Q218" s="3">
        <f xml:space="preserve">  'Summary calcs'!Q$656</f>
        <v>0</v>
      </c>
      <c r="R218" s="3">
        <f xml:space="preserve">  'Summary calcs'!R$656</f>
        <v>0</v>
      </c>
      <c r="S218" s="3">
        <f xml:space="preserve">  'Summary calcs'!S$656</f>
        <v>0</v>
      </c>
      <c r="T218" s="3">
        <f xml:space="preserve">  'Summary calcs'!T$656</f>
        <v>0</v>
      </c>
      <c r="U218" s="3">
        <f xml:space="preserve">  'Summary calcs'!U$656</f>
        <v>0</v>
      </c>
      <c r="V218" s="3">
        <f xml:space="preserve">  'Summary calcs'!V$656</f>
        <v>0</v>
      </c>
      <c r="W218" s="3">
        <f xml:space="preserve">  'Summary calcs'!W$656</f>
        <v>0</v>
      </c>
      <c r="X218" s="3">
        <f xml:space="preserve">  'Summary calcs'!X$656</f>
        <v>0</v>
      </c>
    </row>
    <row r="219" spans="1:24" hidden="1" outlineLevel="1" x14ac:dyDescent="0.15">
      <c r="A219" s="12"/>
      <c r="B219" s="12"/>
      <c r="C219" s="20"/>
      <c r="D219" s="21"/>
      <c r="E219" s="5" t="str">
        <f xml:space="preserve">  Time!E$113</f>
        <v>Forecast period flag</v>
      </c>
      <c r="F219" s="5">
        <f xml:space="preserve">  Time!F$113</f>
        <v>0</v>
      </c>
      <c r="G219" s="5" t="str">
        <f xml:space="preserve">  Time!G$113</f>
        <v>flag</v>
      </c>
      <c r="H219" s="5">
        <f xml:space="preserve">  Time!H$113</f>
        <v>5</v>
      </c>
      <c r="I219" s="5">
        <f xml:space="preserve">  Time!I$113</f>
        <v>0</v>
      </c>
      <c r="J219" s="5">
        <f xml:space="preserve">  Time!J$113</f>
        <v>0</v>
      </c>
      <c r="K219" s="5">
        <f xml:space="preserve">  Time!K$113</f>
        <v>0</v>
      </c>
      <c r="L219" s="5">
        <f xml:space="preserve">  Time!L$113</f>
        <v>0</v>
      </c>
      <c r="M219" s="5">
        <f xml:space="preserve">  Time!M$113</f>
        <v>0</v>
      </c>
      <c r="N219" s="5">
        <f xml:space="preserve">  Time!N$113</f>
        <v>1</v>
      </c>
      <c r="O219" s="5">
        <f xml:space="preserve">  Time!O$113</f>
        <v>1</v>
      </c>
      <c r="P219" s="5">
        <f xml:space="preserve">  Time!P$113</f>
        <v>1</v>
      </c>
      <c r="Q219" s="5">
        <f xml:space="preserve">  Time!Q$113</f>
        <v>1</v>
      </c>
      <c r="R219" s="5">
        <f xml:space="preserve">  Time!R$113</f>
        <v>1</v>
      </c>
      <c r="S219" s="5">
        <f xml:space="preserve">  Time!S$113</f>
        <v>0</v>
      </c>
      <c r="T219" s="5">
        <f xml:space="preserve">  Time!T$113</f>
        <v>0</v>
      </c>
      <c r="U219" s="5">
        <f xml:space="preserve">  Time!U$113</f>
        <v>0</v>
      </c>
      <c r="V219" s="5">
        <f xml:space="preserve">  Time!V$113</f>
        <v>0</v>
      </c>
      <c r="W219" s="5">
        <f xml:space="preserve">  Time!W$113</f>
        <v>0</v>
      </c>
      <c r="X219" s="5">
        <f xml:space="preserve">  Time!X$113</f>
        <v>0</v>
      </c>
    </row>
    <row r="220" spans="1:24" hidden="1" outlineLevel="1" x14ac:dyDescent="0.15">
      <c r="A220" s="25"/>
      <c r="B220" s="25"/>
      <c r="C220" s="39"/>
      <c r="D220" s="40"/>
      <c r="E220" s="16" t="s">
        <v>2666</v>
      </c>
      <c r="F220" s="16"/>
      <c r="G220" s="16" t="s">
        <v>826</v>
      </c>
      <c r="H220" s="4">
        <f xml:space="preserve"> SUM( J220:X220 )</f>
        <v>64354.693698295669</v>
      </c>
      <c r="I220" s="16"/>
      <c r="J220" s="4">
        <f t="shared" ref="J220:X220" si="30" xml:space="preserve">  SUM( J213:J218 ) * J219</f>
        <v>0</v>
      </c>
      <c r="K220" s="4">
        <f t="shared" si="30"/>
        <v>0</v>
      </c>
      <c r="L220" s="4">
        <f t="shared" si="30"/>
        <v>0</v>
      </c>
      <c r="M220" s="4">
        <f t="shared" si="30"/>
        <v>0</v>
      </c>
      <c r="N220" s="4">
        <f t="shared" si="30"/>
        <v>11294.571506966349</v>
      </c>
      <c r="O220" s="4">
        <f t="shared" si="30"/>
        <v>11915.131486217237</v>
      </c>
      <c r="P220" s="4">
        <f t="shared" si="30"/>
        <v>12772.839040992605</v>
      </c>
      <c r="Q220" s="4">
        <f t="shared" si="30"/>
        <v>13744.337227720524</v>
      </c>
      <c r="R220" s="4">
        <f t="shared" si="30"/>
        <v>14627.814436398958</v>
      </c>
      <c r="S220" s="4">
        <f t="shared" si="30"/>
        <v>0</v>
      </c>
      <c r="T220" s="4">
        <f t="shared" si="30"/>
        <v>0</v>
      </c>
      <c r="U220" s="4">
        <f t="shared" si="30"/>
        <v>0</v>
      </c>
      <c r="V220" s="4">
        <f t="shared" si="30"/>
        <v>0</v>
      </c>
      <c r="W220" s="4">
        <f t="shared" si="30"/>
        <v>0</v>
      </c>
      <c r="X220" s="4">
        <f t="shared" si="30"/>
        <v>0</v>
      </c>
    </row>
    <row r="221" spans="1:24" hidden="1" outlineLevel="1" x14ac:dyDescent="0.15"/>
    <row r="222" spans="1:24" hidden="1" outlineLevel="1" x14ac:dyDescent="0.15"/>
    <row r="223" spans="1:24" hidden="1" outlineLevel="1" x14ac:dyDescent="0.15">
      <c r="B223" s="60" t="s">
        <v>3406</v>
      </c>
    </row>
    <row r="224" spans="1:24" hidden="1" outlineLevel="1" x14ac:dyDescent="0.15">
      <c r="E224" s="2" t="str">
        <f t="shared" ref="E224:X224" si="31" xml:space="preserve">  E$220</f>
        <v>Average of RCV - Appointee - nominal</v>
      </c>
      <c r="F224" s="2">
        <f t="shared" si="31"/>
        <v>0</v>
      </c>
      <c r="G224" s="2" t="str">
        <f t="shared" si="31"/>
        <v>£m</v>
      </c>
      <c r="H224" s="2">
        <f t="shared" si="31"/>
        <v>64354.693698295669</v>
      </c>
      <c r="I224" s="2">
        <f t="shared" si="31"/>
        <v>0</v>
      </c>
      <c r="J224" s="2">
        <f t="shared" si="31"/>
        <v>0</v>
      </c>
      <c r="K224" s="2">
        <f t="shared" si="31"/>
        <v>0</v>
      </c>
      <c r="L224" s="2">
        <f t="shared" si="31"/>
        <v>0</v>
      </c>
      <c r="M224" s="2">
        <f t="shared" si="31"/>
        <v>0</v>
      </c>
      <c r="N224" s="2">
        <f t="shared" si="31"/>
        <v>11294.571506966349</v>
      </c>
      <c r="O224" s="2">
        <f t="shared" si="31"/>
        <v>11915.131486217237</v>
      </c>
      <c r="P224" s="2">
        <f t="shared" si="31"/>
        <v>12772.839040992605</v>
      </c>
      <c r="Q224" s="2">
        <f t="shared" si="31"/>
        <v>13744.337227720524</v>
      </c>
      <c r="R224" s="2">
        <f t="shared" si="31"/>
        <v>14627.814436398958</v>
      </c>
      <c r="S224" s="2">
        <f t="shared" si="31"/>
        <v>0</v>
      </c>
      <c r="T224" s="2">
        <f t="shared" si="31"/>
        <v>0</v>
      </c>
      <c r="U224" s="2">
        <f t="shared" si="31"/>
        <v>0</v>
      </c>
      <c r="V224" s="2">
        <f t="shared" si="31"/>
        <v>0</v>
      </c>
      <c r="W224" s="2">
        <f t="shared" si="31"/>
        <v>0</v>
      </c>
      <c r="X224" s="2">
        <f t="shared" si="31"/>
        <v>0</v>
      </c>
    </row>
    <row r="225" spans="1:24" hidden="1" outlineLevel="1" x14ac:dyDescent="0.15">
      <c r="A225" s="12"/>
      <c r="B225" s="12"/>
      <c r="C225" s="20"/>
      <c r="D225" s="21"/>
      <c r="E225" s="5" t="str">
        <f xml:space="preserve">  Time!E$113</f>
        <v>Forecast period flag</v>
      </c>
      <c r="F225" s="5">
        <f xml:space="preserve">  Time!F$113</f>
        <v>0</v>
      </c>
      <c r="G225" s="5" t="str">
        <f xml:space="preserve">  Time!G$113</f>
        <v>flag</v>
      </c>
      <c r="H225" s="5">
        <f xml:space="preserve">  Time!H$113</f>
        <v>5</v>
      </c>
      <c r="I225" s="5">
        <f xml:space="preserve">  Time!I$113</f>
        <v>0</v>
      </c>
      <c r="J225" s="5">
        <f xml:space="preserve">  Time!J$113</f>
        <v>0</v>
      </c>
      <c r="K225" s="5">
        <f xml:space="preserve">  Time!K$113</f>
        <v>0</v>
      </c>
      <c r="L225" s="5">
        <f xml:space="preserve">  Time!L$113</f>
        <v>0</v>
      </c>
      <c r="M225" s="5">
        <f xml:space="preserve">  Time!M$113</f>
        <v>0</v>
      </c>
      <c r="N225" s="5">
        <f xml:space="preserve">  Time!N$113</f>
        <v>1</v>
      </c>
      <c r="O225" s="5">
        <f xml:space="preserve">  Time!O$113</f>
        <v>1</v>
      </c>
      <c r="P225" s="5">
        <f xml:space="preserve">  Time!P$113</f>
        <v>1</v>
      </c>
      <c r="Q225" s="5">
        <f xml:space="preserve">  Time!Q$113</f>
        <v>1</v>
      </c>
      <c r="R225" s="5">
        <f xml:space="preserve">  Time!R$113</f>
        <v>1</v>
      </c>
      <c r="S225" s="5">
        <f xml:space="preserve">  Time!S$113</f>
        <v>0</v>
      </c>
      <c r="T225" s="5">
        <f xml:space="preserve">  Time!T$113</f>
        <v>0</v>
      </c>
      <c r="U225" s="5">
        <f xml:space="preserve">  Time!U$113</f>
        <v>0</v>
      </c>
      <c r="V225" s="5">
        <f xml:space="preserve">  Time!V$113</f>
        <v>0</v>
      </c>
      <c r="W225" s="5">
        <f xml:space="preserve">  Time!W$113</f>
        <v>0</v>
      </c>
      <c r="X225" s="5">
        <f xml:space="preserve">  Time!X$113</f>
        <v>0</v>
      </c>
    </row>
    <row r="226" spans="1:24" hidden="1" outlineLevel="1" x14ac:dyDescent="0.15">
      <c r="E226" s="61" t="s">
        <v>3406</v>
      </c>
      <c r="G226" s="61" t="s">
        <v>826</v>
      </c>
      <c r="H226" s="2">
        <f xml:space="preserve"> SUM( J226:X226 )</f>
        <v>64354.693698295669</v>
      </c>
      <c r="J226" s="2">
        <f t="shared" ref="J226:X226" si="32" xml:space="preserve">  J224 * J225</f>
        <v>0</v>
      </c>
      <c r="K226" s="2">
        <f t="shared" si="32"/>
        <v>0</v>
      </c>
      <c r="L226" s="2">
        <f t="shared" si="32"/>
        <v>0</v>
      </c>
      <c r="M226" s="2">
        <f t="shared" si="32"/>
        <v>0</v>
      </c>
      <c r="N226" s="2">
        <f t="shared" si="32"/>
        <v>11294.571506966349</v>
      </c>
      <c r="O226" s="2">
        <f t="shared" si="32"/>
        <v>11915.131486217237</v>
      </c>
      <c r="P226" s="2">
        <f t="shared" si="32"/>
        <v>12772.839040992605</v>
      </c>
      <c r="Q226" s="2">
        <f t="shared" si="32"/>
        <v>13744.337227720524</v>
      </c>
      <c r="R226" s="2">
        <f t="shared" si="32"/>
        <v>14627.814436398958</v>
      </c>
      <c r="S226" s="2">
        <f t="shared" si="32"/>
        <v>0</v>
      </c>
      <c r="T226" s="2">
        <f t="shared" si="32"/>
        <v>0</v>
      </c>
      <c r="U226" s="2">
        <f t="shared" si="32"/>
        <v>0</v>
      </c>
      <c r="V226" s="2">
        <f t="shared" si="32"/>
        <v>0</v>
      </c>
      <c r="W226" s="2">
        <f t="shared" si="32"/>
        <v>0</v>
      </c>
      <c r="X226" s="2">
        <f t="shared" si="32"/>
        <v>0</v>
      </c>
    </row>
    <row r="227" spans="1:24" hidden="1" outlineLevel="1" x14ac:dyDescent="0.15"/>
    <row r="230" spans="1:24" s="63" customFormat="1" collapsed="1" x14ac:dyDescent="0.15">
      <c r="A230" s="48" t="s">
        <v>805</v>
      </c>
      <c r="B230" s="48"/>
      <c r="C230" s="64"/>
      <c r="D230" s="67"/>
    </row>
    <row r="231" spans="1:24" hidden="1" outlineLevel="1" x14ac:dyDescent="0.15">
      <c r="B231" s="60" t="s">
        <v>1908</v>
      </c>
    </row>
    <row r="232" spans="1:24" hidden="1" outlineLevel="1" x14ac:dyDescent="0.15">
      <c r="A232" s="12"/>
      <c r="B232" s="12"/>
      <c r="C232" s="20"/>
      <c r="D232" s="21"/>
      <c r="E232" s="3" t="str">
        <f xml:space="preserve">  'Retail Business'!E$698</f>
        <v>Current tax charge - Business - nominal POS</v>
      </c>
      <c r="F232" s="3">
        <f xml:space="preserve">  'Retail Business'!F$698</f>
        <v>0</v>
      </c>
      <c r="G232" s="3" t="str">
        <f xml:space="preserve">  'Retail Business'!G$698</f>
        <v>£m</v>
      </c>
      <c r="H232" s="3">
        <f xml:space="preserve">  'Retail Business'!H$698</f>
        <v>0</v>
      </c>
      <c r="I232" s="3">
        <f xml:space="preserve">  'Retail Business'!I$698</f>
        <v>0</v>
      </c>
      <c r="J232" s="3">
        <f xml:space="preserve">  'Retail Business'!J$698</f>
        <v>0</v>
      </c>
      <c r="K232" s="3">
        <f xml:space="preserve">  'Retail Business'!K$698</f>
        <v>0</v>
      </c>
      <c r="L232" s="3">
        <f xml:space="preserve">  'Retail Business'!L$698</f>
        <v>0</v>
      </c>
      <c r="M232" s="3">
        <f xml:space="preserve">  'Retail Business'!M$698</f>
        <v>0</v>
      </c>
      <c r="N232" s="3">
        <f xml:space="preserve">  'Retail Business'!N$698</f>
        <v>0</v>
      </c>
      <c r="O232" s="3">
        <f xml:space="preserve">  'Retail Business'!O$698</f>
        <v>0</v>
      </c>
      <c r="P232" s="3">
        <f xml:space="preserve">  'Retail Business'!P$698</f>
        <v>0</v>
      </c>
      <c r="Q232" s="3">
        <f xml:space="preserve">  'Retail Business'!Q$698</f>
        <v>0</v>
      </c>
      <c r="R232" s="3">
        <f xml:space="preserve">  'Retail Business'!R$698</f>
        <v>0</v>
      </c>
      <c r="S232" s="3">
        <f xml:space="preserve">  'Retail Business'!S$698</f>
        <v>0</v>
      </c>
      <c r="T232" s="3">
        <f xml:space="preserve">  'Retail Business'!T$698</f>
        <v>0</v>
      </c>
      <c r="U232" s="3">
        <f xml:space="preserve">  'Retail Business'!U$698</f>
        <v>0</v>
      </c>
      <c r="V232" s="3">
        <f xml:space="preserve">  'Retail Business'!V$698</f>
        <v>0</v>
      </c>
      <c r="W232" s="3">
        <f xml:space="preserve">  'Retail Business'!W$698</f>
        <v>0</v>
      </c>
      <c r="X232" s="3">
        <f xml:space="preserve">  'Retail Business'!X$698</f>
        <v>0</v>
      </c>
    </row>
    <row r="233" spans="1:24" hidden="1" outlineLevel="1" x14ac:dyDescent="0.15">
      <c r="A233" s="12"/>
      <c r="B233" s="12"/>
      <c r="C233" s="20"/>
      <c r="D233" s="21"/>
      <c r="E233" s="3" t="str">
        <f xml:space="preserve">  'Retail Residential'!E$118</f>
        <v>Current tax charge - Residential - nominal POS</v>
      </c>
      <c r="F233" s="3">
        <f xml:space="preserve">  'Retail Residential'!F$118</f>
        <v>0</v>
      </c>
      <c r="G233" s="3" t="str">
        <f xml:space="preserve">  'Retail Residential'!G$118</f>
        <v>£m</v>
      </c>
      <c r="H233" s="3">
        <f xml:space="preserve">  'Retail Residential'!H$118</f>
        <v>29.693151374376015</v>
      </c>
      <c r="I233" s="3">
        <f xml:space="preserve">  'Retail Residential'!I$118</f>
        <v>0</v>
      </c>
      <c r="J233" s="3">
        <f xml:space="preserve">  'Retail Residential'!J$118</f>
        <v>0</v>
      </c>
      <c r="K233" s="3">
        <f xml:space="preserve">  'Retail Residential'!K$118</f>
        <v>0</v>
      </c>
      <c r="L233" s="3">
        <f xml:space="preserve">  'Retail Residential'!L$118</f>
        <v>0</v>
      </c>
      <c r="M233" s="3">
        <f xml:space="preserve">  'Retail Residential'!M$118</f>
        <v>0</v>
      </c>
      <c r="N233" s="3">
        <f xml:space="preserve">  'Retail Residential'!N$118</f>
        <v>3.6341031565193638</v>
      </c>
      <c r="O233" s="3">
        <f xml:space="preserve">  'Retail Residential'!O$118</f>
        <v>3.5869907406646502</v>
      </c>
      <c r="P233" s="3">
        <f xml:space="preserve">  'Retail Residential'!P$118</f>
        <v>3.5930611117304805</v>
      </c>
      <c r="Q233" s="3">
        <f xml:space="preserve">  'Retail Residential'!Q$118</f>
        <v>3.5444402960249488</v>
      </c>
      <c r="R233" s="3">
        <f xml:space="preserve">  'Retail Residential'!R$118</f>
        <v>3.539625201237167</v>
      </c>
      <c r="S233" s="3">
        <f xml:space="preserve">  'Retail Residential'!S$118</f>
        <v>0</v>
      </c>
      <c r="T233" s="3">
        <f xml:space="preserve">  'Retail Residential'!T$118</f>
        <v>2.7370106069597031</v>
      </c>
      <c r="U233" s="3">
        <f xml:space="preserve">  'Retail Residential'!U$118</f>
        <v>2.8735487221231386</v>
      </c>
      <c r="V233" s="3">
        <f xml:space="preserve">  'Retail Residential'!V$118</f>
        <v>3.0169181777145795</v>
      </c>
      <c r="W233" s="3">
        <f xml:space="preserve">  'Retail Residential'!W$118</f>
        <v>3.1674533614019831</v>
      </c>
      <c r="X233" s="3">
        <f xml:space="preserve">  'Retail Residential'!X$118</f>
        <v>0</v>
      </c>
    </row>
    <row r="234" spans="1:24" hidden="1" outlineLevel="1" x14ac:dyDescent="0.15">
      <c r="E234" s="2" t="str">
        <f t="shared" ref="E234:X234" si="33" xml:space="preserve">  E$246</f>
        <v>Total tax charge - wholesale - nominal POS</v>
      </c>
      <c r="F234" s="2">
        <f t="shared" si="33"/>
        <v>0</v>
      </c>
      <c r="G234" s="2" t="str">
        <f t="shared" si="33"/>
        <v>£m</v>
      </c>
      <c r="H234" s="2">
        <f t="shared" si="33"/>
        <v>50.780311801259252</v>
      </c>
      <c r="I234" s="2">
        <f t="shared" si="33"/>
        <v>0</v>
      </c>
      <c r="J234" s="2">
        <f t="shared" si="33"/>
        <v>0</v>
      </c>
      <c r="K234" s="2">
        <f t="shared" si="33"/>
        <v>0</v>
      </c>
      <c r="L234" s="2">
        <f t="shared" si="33"/>
        <v>0</v>
      </c>
      <c r="M234" s="2">
        <f t="shared" si="33"/>
        <v>0</v>
      </c>
      <c r="N234" s="2">
        <f t="shared" si="33"/>
        <v>0</v>
      </c>
      <c r="O234" s="2">
        <f t="shared" si="33"/>
        <v>20.588380006910178</v>
      </c>
      <c r="P234" s="2">
        <f t="shared" si="33"/>
        <v>15.531159808568839</v>
      </c>
      <c r="Q234" s="2">
        <f t="shared" si="33"/>
        <v>6.9256557977804141</v>
      </c>
      <c r="R234" s="2">
        <f t="shared" si="33"/>
        <v>7.7351161879998198</v>
      </c>
      <c r="S234" s="2">
        <f t="shared" si="33"/>
        <v>0</v>
      </c>
      <c r="T234" s="2">
        <f t="shared" si="33"/>
        <v>0</v>
      </c>
      <c r="U234" s="2">
        <f t="shared" si="33"/>
        <v>0</v>
      </c>
      <c r="V234" s="2">
        <f t="shared" si="33"/>
        <v>0</v>
      </c>
      <c r="W234" s="2">
        <f t="shared" si="33"/>
        <v>0</v>
      </c>
      <c r="X234" s="2">
        <f t="shared" si="33"/>
        <v>0</v>
      </c>
    </row>
    <row r="235" spans="1:24" hidden="1" outlineLevel="1" x14ac:dyDescent="0.15">
      <c r="E235" s="61" t="s">
        <v>6699</v>
      </c>
      <c r="G235" s="61" t="s">
        <v>826</v>
      </c>
      <c r="H235" s="2">
        <f t="shared" ref="H235:H236" si="34" xml:space="preserve"> SUM( J235:X235 )</f>
        <v>80.47346317563526</v>
      </c>
      <c r="J235" s="2">
        <f t="shared" ref="J235:X235" si="35" xml:space="preserve">  J232 + J233 + J234</f>
        <v>0</v>
      </c>
      <c r="K235" s="2">
        <f t="shared" si="35"/>
        <v>0</v>
      </c>
      <c r="L235" s="2">
        <f t="shared" si="35"/>
        <v>0</v>
      </c>
      <c r="M235" s="2">
        <f t="shared" si="35"/>
        <v>0</v>
      </c>
      <c r="N235" s="2">
        <f t="shared" si="35"/>
        <v>3.6341031565193638</v>
      </c>
      <c r="O235" s="2">
        <f t="shared" si="35"/>
        <v>24.175370747574828</v>
      </c>
      <c r="P235" s="2">
        <f t="shared" si="35"/>
        <v>19.124220920299319</v>
      </c>
      <c r="Q235" s="2">
        <f t="shared" si="35"/>
        <v>10.470096093805363</v>
      </c>
      <c r="R235" s="2">
        <f t="shared" si="35"/>
        <v>11.274741389236986</v>
      </c>
      <c r="S235" s="2">
        <f t="shared" si="35"/>
        <v>0</v>
      </c>
      <c r="T235" s="2">
        <f t="shared" si="35"/>
        <v>2.7370106069597031</v>
      </c>
      <c r="U235" s="2">
        <f t="shared" si="35"/>
        <v>2.8735487221231386</v>
      </c>
      <c r="V235" s="2">
        <f t="shared" si="35"/>
        <v>3.0169181777145795</v>
      </c>
      <c r="W235" s="2">
        <f t="shared" si="35"/>
        <v>3.1674533614019831</v>
      </c>
      <c r="X235" s="2">
        <f t="shared" si="35"/>
        <v>0</v>
      </c>
    </row>
    <row r="236" spans="1:24" hidden="1" outlineLevel="1" x14ac:dyDescent="0.15">
      <c r="A236" s="25"/>
      <c r="B236" s="25"/>
      <c r="C236" s="39"/>
      <c r="D236" s="40"/>
      <c r="E236" s="16" t="str">
        <f xml:space="preserve"> LEFT($E$235, LEN($E$235) - 3 )</f>
        <v xml:space="preserve">Current tax charge - Appointee - nominal </v>
      </c>
      <c r="F236" s="16"/>
      <c r="G236" s="16" t="str">
        <f xml:space="preserve"> G$235</f>
        <v>£m</v>
      </c>
      <c r="H236" s="4">
        <f t="shared" si="34"/>
        <v>-80.47346317563526</v>
      </c>
      <c r="I236" s="16"/>
      <c r="J236" s="4">
        <f t="shared" ref="J236:X236" si="36" xml:space="preserve"> -1 * J235</f>
        <v>0</v>
      </c>
      <c r="K236" s="4">
        <f t="shared" si="36"/>
        <v>0</v>
      </c>
      <c r="L236" s="4">
        <f t="shared" si="36"/>
        <v>0</v>
      </c>
      <c r="M236" s="4">
        <f t="shared" si="36"/>
        <v>0</v>
      </c>
      <c r="N236" s="4">
        <f t="shared" si="36"/>
        <v>-3.6341031565193638</v>
      </c>
      <c r="O236" s="4">
        <f t="shared" si="36"/>
        <v>-24.175370747574828</v>
      </c>
      <c r="P236" s="4">
        <f t="shared" si="36"/>
        <v>-19.124220920299319</v>
      </c>
      <c r="Q236" s="4">
        <f t="shared" si="36"/>
        <v>-10.470096093805363</v>
      </c>
      <c r="R236" s="4">
        <f t="shared" si="36"/>
        <v>-11.274741389236986</v>
      </c>
      <c r="S236" s="4">
        <f t="shared" si="36"/>
        <v>0</v>
      </c>
      <c r="T236" s="4">
        <f t="shared" si="36"/>
        <v>-2.7370106069597031</v>
      </c>
      <c r="U236" s="4">
        <f t="shared" si="36"/>
        <v>-2.8735487221231386</v>
      </c>
      <c r="V236" s="4">
        <f t="shared" si="36"/>
        <v>-3.0169181777145795</v>
      </c>
      <c r="W236" s="4">
        <f t="shared" si="36"/>
        <v>-3.1674533614019831</v>
      </c>
      <c r="X236" s="4">
        <f t="shared" si="36"/>
        <v>0</v>
      </c>
    </row>
    <row r="237" spans="1:24" hidden="1" outlineLevel="1" x14ac:dyDescent="0.15"/>
    <row r="238" spans="1:24" hidden="1" outlineLevel="1" x14ac:dyDescent="0.15"/>
    <row r="239" spans="1:24" hidden="1" outlineLevel="1" x14ac:dyDescent="0.15">
      <c r="B239" s="60" t="s">
        <v>337</v>
      </c>
    </row>
    <row r="240" spans="1:24" hidden="1" outlineLevel="1" x14ac:dyDescent="0.15">
      <c r="A240" s="12"/>
      <c r="B240" s="12"/>
      <c r="C240" s="20"/>
      <c r="D240" s="21"/>
      <c r="E240" s="3" t="str">
        <f xml:space="preserve">  Tax!E$671</f>
        <v>Tax paid - control - nominal (WR)  POS</v>
      </c>
      <c r="F240" s="3">
        <f xml:space="preserve">  Tax!F$671</f>
        <v>0</v>
      </c>
      <c r="G240" s="3" t="str">
        <f xml:space="preserve">  Tax!G$671</f>
        <v>£m</v>
      </c>
      <c r="H240" s="3">
        <f xml:space="preserve">  Tax!H$671</f>
        <v>4.6776609796353643</v>
      </c>
      <c r="I240" s="3">
        <f xml:space="preserve">  Tax!I$671</f>
        <v>0</v>
      </c>
      <c r="J240" s="3">
        <f xml:space="preserve">  Tax!J$671</f>
        <v>0</v>
      </c>
      <c r="K240" s="3">
        <f xml:space="preserve">  Tax!K$671</f>
        <v>0</v>
      </c>
      <c r="L240" s="3">
        <f xml:space="preserve">  Tax!L$671</f>
        <v>0</v>
      </c>
      <c r="M240" s="3">
        <f xml:space="preserve">  Tax!M$671</f>
        <v>0</v>
      </c>
      <c r="N240" s="3">
        <f xml:space="preserve">  Tax!N$671</f>
        <v>0</v>
      </c>
      <c r="O240" s="3">
        <f xml:space="preserve">  Tax!O$671</f>
        <v>1.1136249157120079</v>
      </c>
      <c r="P240" s="3">
        <f xml:space="preserve">  Tax!P$671</f>
        <v>1.57917111351378</v>
      </c>
      <c r="Q240" s="3">
        <f xml:space="preserve">  Tax!Q$671</f>
        <v>0.89256302546895028</v>
      </c>
      <c r="R240" s="3">
        <f xml:space="preserve">  Tax!R$671</f>
        <v>1.0923019249406261</v>
      </c>
      <c r="S240" s="3">
        <f xml:space="preserve">  Tax!S$671</f>
        <v>0</v>
      </c>
      <c r="T240" s="3">
        <f xml:space="preserve">  Tax!T$671</f>
        <v>0</v>
      </c>
      <c r="U240" s="3">
        <f xml:space="preserve">  Tax!U$671</f>
        <v>0</v>
      </c>
      <c r="V240" s="3">
        <f xml:space="preserve">  Tax!V$671</f>
        <v>0</v>
      </c>
      <c r="W240" s="3">
        <f xml:space="preserve">  Tax!W$671</f>
        <v>0</v>
      </c>
      <c r="X240" s="3">
        <f xml:space="preserve">  Tax!X$671</f>
        <v>0</v>
      </c>
    </row>
    <row r="241" spans="1:24" hidden="1" outlineLevel="1" x14ac:dyDescent="0.15">
      <c r="A241" s="12"/>
      <c r="B241" s="12"/>
      <c r="C241" s="20"/>
      <c r="D241" s="21"/>
      <c r="E241" s="3" t="str">
        <f xml:space="preserve">  Tax!E$672</f>
        <v>Tax paid - control - nominal (WN)  POS</v>
      </c>
      <c r="F241" s="3">
        <f xml:space="preserve">  Tax!F$672</f>
        <v>0</v>
      </c>
      <c r="G241" s="3" t="str">
        <f xml:space="preserve">  Tax!G$672</f>
        <v>£m</v>
      </c>
      <c r="H241" s="3">
        <f xml:space="preserve">  Tax!H$672</f>
        <v>34.266148745939248</v>
      </c>
      <c r="I241" s="3">
        <f xml:space="preserve">  Tax!I$672</f>
        <v>0</v>
      </c>
      <c r="J241" s="3">
        <f xml:space="preserve">  Tax!J$672</f>
        <v>0</v>
      </c>
      <c r="K241" s="3">
        <f xml:space="preserve">  Tax!K$672</f>
        <v>0</v>
      </c>
      <c r="L241" s="3">
        <f xml:space="preserve">  Tax!L$672</f>
        <v>0</v>
      </c>
      <c r="M241" s="3">
        <f xml:space="preserve">  Tax!M$672</f>
        <v>0</v>
      </c>
      <c r="N241" s="3">
        <f xml:space="preserve">  Tax!N$672</f>
        <v>0</v>
      </c>
      <c r="O241" s="3">
        <f xml:space="preserve">  Tax!O$672</f>
        <v>12.157066981069109</v>
      </c>
      <c r="P241" s="3">
        <f xml:space="preserve">  Tax!P$672</f>
        <v>11.758986480449607</v>
      </c>
      <c r="Q241" s="3">
        <f xml:space="preserve">  Tax!Q$672</f>
        <v>4.9882952526959903</v>
      </c>
      <c r="R241" s="3">
        <f xml:space="preserve">  Tax!R$672</f>
        <v>5.3618000317245382</v>
      </c>
      <c r="S241" s="3">
        <f xml:space="preserve">  Tax!S$672</f>
        <v>0</v>
      </c>
      <c r="T241" s="3">
        <f xml:space="preserve">  Tax!T$672</f>
        <v>0</v>
      </c>
      <c r="U241" s="3">
        <f xml:space="preserve">  Tax!U$672</f>
        <v>0</v>
      </c>
      <c r="V241" s="3">
        <f xml:space="preserve">  Tax!V$672</f>
        <v>0</v>
      </c>
      <c r="W241" s="3">
        <f xml:space="preserve">  Tax!W$672</f>
        <v>0</v>
      </c>
      <c r="X241" s="3">
        <f xml:space="preserve">  Tax!X$672</f>
        <v>0</v>
      </c>
    </row>
    <row r="242" spans="1:24" hidden="1" outlineLevel="1" x14ac:dyDescent="0.15">
      <c r="A242" s="12"/>
      <c r="B242" s="12"/>
      <c r="C242" s="20"/>
      <c r="D242" s="21"/>
      <c r="E242" s="3" t="str">
        <f xml:space="preserve">  Tax!E$673</f>
        <v>Tax paid - control - nominal (WWN)  POS</v>
      </c>
      <c r="F242" s="3">
        <f xml:space="preserve">  Tax!F$673</f>
        <v>0</v>
      </c>
      <c r="G242" s="3" t="str">
        <f xml:space="preserve">  Tax!G$673</f>
        <v>£m</v>
      </c>
      <c r="H242" s="3">
        <f xml:space="preserve">  Tax!H$673</f>
        <v>5.7650783020365957</v>
      </c>
      <c r="I242" s="3">
        <f xml:space="preserve">  Tax!I$673</f>
        <v>0</v>
      </c>
      <c r="J242" s="3">
        <f xml:space="preserve">  Tax!J$673</f>
        <v>0</v>
      </c>
      <c r="K242" s="3">
        <f xml:space="preserve">  Tax!K$673</f>
        <v>0</v>
      </c>
      <c r="L242" s="3">
        <f xml:space="preserve">  Tax!L$673</f>
        <v>0</v>
      </c>
      <c r="M242" s="3">
        <f xml:space="preserve">  Tax!M$673</f>
        <v>0</v>
      </c>
      <c r="N242" s="3">
        <f xml:space="preserve">  Tax!N$673</f>
        <v>0</v>
      </c>
      <c r="O242" s="3">
        <f xml:space="preserve">  Tax!O$673</f>
        <v>5.7650783020365957</v>
      </c>
      <c r="P242" s="3">
        <f xml:space="preserve">  Tax!P$673</f>
        <v>0</v>
      </c>
      <c r="Q242" s="3">
        <f xml:space="preserve">  Tax!Q$673</f>
        <v>0</v>
      </c>
      <c r="R242" s="3">
        <f xml:space="preserve">  Tax!R$673</f>
        <v>0</v>
      </c>
      <c r="S242" s="3">
        <f xml:space="preserve">  Tax!S$673</f>
        <v>0</v>
      </c>
      <c r="T242" s="3">
        <f xml:space="preserve">  Tax!T$673</f>
        <v>0</v>
      </c>
      <c r="U242" s="3">
        <f xml:space="preserve">  Tax!U$673</f>
        <v>0</v>
      </c>
      <c r="V242" s="3">
        <f xml:space="preserve">  Tax!V$673</f>
        <v>0</v>
      </c>
      <c r="W242" s="3">
        <f xml:space="preserve">  Tax!W$673</f>
        <v>0</v>
      </c>
      <c r="X242" s="3">
        <f xml:space="preserve">  Tax!X$673</f>
        <v>0</v>
      </c>
    </row>
    <row r="243" spans="1:24" hidden="1" outlineLevel="1" x14ac:dyDescent="0.15">
      <c r="A243" s="12"/>
      <c r="B243" s="12"/>
      <c r="C243" s="20"/>
      <c r="D243" s="21"/>
      <c r="E243" s="3" t="str">
        <f xml:space="preserve">  Tax!E$674</f>
        <v>Tax paid - control - nominal (BR)  POS</v>
      </c>
      <c r="F243" s="3">
        <f xml:space="preserve">  Tax!F$674</f>
        <v>0</v>
      </c>
      <c r="G243" s="3" t="str">
        <f xml:space="preserve">  Tax!G$674</f>
        <v>£m</v>
      </c>
      <c r="H243" s="3">
        <f xml:space="preserve">  Tax!H$674</f>
        <v>5.8808077019984788</v>
      </c>
      <c r="I243" s="3">
        <f xml:space="preserve">  Tax!I$674</f>
        <v>0</v>
      </c>
      <c r="J243" s="3">
        <f xml:space="preserve">  Tax!J$674</f>
        <v>0</v>
      </c>
      <c r="K243" s="3">
        <f xml:space="preserve">  Tax!K$674</f>
        <v>0</v>
      </c>
      <c r="L243" s="3">
        <f xml:space="preserve">  Tax!L$674</f>
        <v>0</v>
      </c>
      <c r="M243" s="3">
        <f xml:space="preserve">  Tax!M$674</f>
        <v>0</v>
      </c>
      <c r="N243" s="3">
        <f xml:space="preserve">  Tax!N$674</f>
        <v>0</v>
      </c>
      <c r="O243" s="3">
        <f xml:space="preserve">  Tax!O$674</f>
        <v>1.4882621326030609</v>
      </c>
      <c r="P243" s="3">
        <f xml:space="preserve">  Tax!P$674</f>
        <v>2.1180825486661479</v>
      </c>
      <c r="Q243" s="3">
        <f xml:space="preserve">  Tax!Q$674</f>
        <v>1.0125849392769066</v>
      </c>
      <c r="R243" s="3">
        <f xml:space="preserve">  Tax!R$674</f>
        <v>1.2618780814523634</v>
      </c>
      <c r="S243" s="3">
        <f xml:space="preserve">  Tax!S$674</f>
        <v>0</v>
      </c>
      <c r="T243" s="3">
        <f xml:space="preserve">  Tax!T$674</f>
        <v>0</v>
      </c>
      <c r="U243" s="3">
        <f xml:space="preserve">  Tax!U$674</f>
        <v>0</v>
      </c>
      <c r="V243" s="3">
        <f xml:space="preserve">  Tax!V$674</f>
        <v>0</v>
      </c>
      <c r="W243" s="3">
        <f xml:space="preserve">  Tax!W$674</f>
        <v>0</v>
      </c>
      <c r="X243" s="3">
        <f xml:space="preserve">  Tax!X$674</f>
        <v>0</v>
      </c>
    </row>
    <row r="244" spans="1:24" hidden="1" outlineLevel="1" x14ac:dyDescent="0.15">
      <c r="A244" s="12"/>
      <c r="B244" s="12"/>
      <c r="C244" s="20"/>
      <c r="D244" s="21"/>
      <c r="E244" s="3" t="str">
        <f xml:space="preserve">  Tax!E$675</f>
        <v>Tax paid - control - nominal (ADDN1)  POS</v>
      </c>
      <c r="F244" s="3">
        <f xml:space="preserve">  Tax!F$675</f>
        <v>0</v>
      </c>
      <c r="G244" s="3" t="str">
        <f xml:space="preserve">  Tax!G$675</f>
        <v>£m</v>
      </c>
      <c r="H244" s="3">
        <f xml:space="preserve">  Tax!H$675</f>
        <v>0.19061607164956734</v>
      </c>
      <c r="I244" s="3">
        <f xml:space="preserve">  Tax!I$675</f>
        <v>0</v>
      </c>
      <c r="J244" s="3">
        <f xml:space="preserve">  Tax!J$675</f>
        <v>0</v>
      </c>
      <c r="K244" s="3">
        <f xml:space="preserve">  Tax!K$675</f>
        <v>0</v>
      </c>
      <c r="L244" s="3">
        <f xml:space="preserve">  Tax!L$675</f>
        <v>0</v>
      </c>
      <c r="M244" s="3">
        <f xml:space="preserve">  Tax!M$675</f>
        <v>0</v>
      </c>
      <c r="N244" s="3">
        <f xml:space="preserve">  Tax!N$675</f>
        <v>0</v>
      </c>
      <c r="O244" s="3">
        <f xml:space="preserve">  Tax!O$675</f>
        <v>6.4347675489405731E-2</v>
      </c>
      <c r="P244" s="3">
        <f xml:space="preserve">  Tax!P$675</f>
        <v>7.4919665939302618E-2</v>
      </c>
      <c r="Q244" s="3">
        <f xml:space="preserve">  Tax!Q$675</f>
        <v>3.2212580338567165E-2</v>
      </c>
      <c r="R244" s="3">
        <f xml:space="preserve">  Tax!R$675</f>
        <v>1.9136149882291845E-2</v>
      </c>
      <c r="S244" s="3">
        <f xml:space="preserve">  Tax!S$675</f>
        <v>0</v>
      </c>
      <c r="T244" s="3">
        <f xml:space="preserve">  Tax!T$675</f>
        <v>0</v>
      </c>
      <c r="U244" s="3">
        <f xml:space="preserve">  Tax!U$675</f>
        <v>0</v>
      </c>
      <c r="V244" s="3">
        <f xml:space="preserve">  Tax!V$675</f>
        <v>0</v>
      </c>
      <c r="W244" s="3">
        <f xml:space="preserve">  Tax!W$675</f>
        <v>0</v>
      </c>
      <c r="X244" s="3">
        <f xml:space="preserve">  Tax!X$675</f>
        <v>0</v>
      </c>
    </row>
    <row r="245" spans="1:24" hidden="1" outlineLevel="1" x14ac:dyDescent="0.15">
      <c r="A245" s="12"/>
      <c r="B245" s="12"/>
      <c r="C245" s="20"/>
      <c r="D245" s="21"/>
      <c r="E245" s="3" t="str">
        <f xml:space="preserve">  Tax!E$676</f>
        <v>Tax paid - control - nominal (ADDN2)  POS</v>
      </c>
      <c r="F245" s="3">
        <f xml:space="preserve">  Tax!F$676</f>
        <v>0</v>
      </c>
      <c r="G245" s="3" t="str">
        <f xml:space="preserve">  Tax!G$676</f>
        <v>£m</v>
      </c>
      <c r="H245" s="3">
        <f xml:space="preserve">  Tax!H$676</f>
        <v>0</v>
      </c>
      <c r="I245" s="3">
        <f xml:space="preserve">  Tax!I$676</f>
        <v>0</v>
      </c>
      <c r="J245" s="3">
        <f xml:space="preserve">  Tax!J$676</f>
        <v>0</v>
      </c>
      <c r="K245" s="3">
        <f xml:space="preserve">  Tax!K$676</f>
        <v>0</v>
      </c>
      <c r="L245" s="3">
        <f xml:space="preserve">  Tax!L$676</f>
        <v>0</v>
      </c>
      <c r="M245" s="3">
        <f xml:space="preserve">  Tax!M$676</f>
        <v>0</v>
      </c>
      <c r="N245" s="3">
        <f xml:space="preserve">  Tax!N$676</f>
        <v>0</v>
      </c>
      <c r="O245" s="3">
        <f xml:space="preserve">  Tax!O$676</f>
        <v>0</v>
      </c>
      <c r="P245" s="3">
        <f xml:space="preserve">  Tax!P$676</f>
        <v>0</v>
      </c>
      <c r="Q245" s="3">
        <f xml:space="preserve">  Tax!Q$676</f>
        <v>0</v>
      </c>
      <c r="R245" s="3">
        <f xml:space="preserve">  Tax!R$676</f>
        <v>0</v>
      </c>
      <c r="S245" s="3">
        <f xml:space="preserve">  Tax!S$676</f>
        <v>0</v>
      </c>
      <c r="T245" s="3">
        <f xml:space="preserve">  Tax!T$676</f>
        <v>0</v>
      </c>
      <c r="U245" s="3">
        <f xml:space="preserve">  Tax!U$676</f>
        <v>0</v>
      </c>
      <c r="V245" s="3">
        <f xml:space="preserve">  Tax!V$676</f>
        <v>0</v>
      </c>
      <c r="W245" s="3">
        <f xml:space="preserve">  Tax!W$676</f>
        <v>0</v>
      </c>
      <c r="X245" s="3">
        <f xml:space="preserve">  Tax!X$676</f>
        <v>0</v>
      </c>
    </row>
    <row r="246" spans="1:24" hidden="1" outlineLevel="1" x14ac:dyDescent="0.15">
      <c r="A246" s="25"/>
      <c r="B246" s="25"/>
      <c r="C246" s="39"/>
      <c r="D246" s="40"/>
      <c r="E246" s="16" t="s">
        <v>6700</v>
      </c>
      <c r="F246" s="16"/>
      <c r="G246" s="16" t="s">
        <v>826</v>
      </c>
      <c r="H246" s="4">
        <f t="shared" ref="H246:H247" si="37" xml:space="preserve"> SUM( J246:X246 )</f>
        <v>50.780311801259252</v>
      </c>
      <c r="I246" s="16"/>
      <c r="J246" s="4">
        <f t="shared" ref="J246:X246" si="38" xml:space="preserve">  SUM( J240:J245 )</f>
        <v>0</v>
      </c>
      <c r="K246" s="4">
        <f t="shared" si="38"/>
        <v>0</v>
      </c>
      <c r="L246" s="4">
        <f t="shared" si="38"/>
        <v>0</v>
      </c>
      <c r="M246" s="4">
        <f t="shared" si="38"/>
        <v>0</v>
      </c>
      <c r="N246" s="4">
        <f t="shared" si="38"/>
        <v>0</v>
      </c>
      <c r="O246" s="4">
        <f t="shared" si="38"/>
        <v>20.588380006910178</v>
      </c>
      <c r="P246" s="4">
        <f t="shared" si="38"/>
        <v>15.531159808568839</v>
      </c>
      <c r="Q246" s="4">
        <f t="shared" si="38"/>
        <v>6.9256557977804141</v>
      </c>
      <c r="R246" s="4">
        <f t="shared" si="38"/>
        <v>7.7351161879998198</v>
      </c>
      <c r="S246" s="4">
        <f t="shared" si="38"/>
        <v>0</v>
      </c>
      <c r="T246" s="4">
        <f t="shared" si="38"/>
        <v>0</v>
      </c>
      <c r="U246" s="4">
        <f t="shared" si="38"/>
        <v>0</v>
      </c>
      <c r="V246" s="4">
        <f t="shared" si="38"/>
        <v>0</v>
      </c>
      <c r="W246" s="4">
        <f t="shared" si="38"/>
        <v>0</v>
      </c>
      <c r="X246" s="4">
        <f t="shared" si="38"/>
        <v>0</v>
      </c>
    </row>
    <row r="247" spans="1:24" hidden="1" outlineLevel="1" x14ac:dyDescent="0.15">
      <c r="A247" s="25"/>
      <c r="B247" s="25"/>
      <c r="C247" s="39"/>
      <c r="D247" s="40"/>
      <c r="E247" s="16" t="str">
        <f xml:space="preserve"> LEFT($E$246, LEN($E$246) - 3 )</f>
        <v xml:space="preserve">Total tax charge - wholesale - nominal </v>
      </c>
      <c r="F247" s="16"/>
      <c r="G247" s="16" t="str">
        <f xml:space="preserve"> G$246</f>
        <v>£m</v>
      </c>
      <c r="H247" s="4">
        <f t="shared" si="37"/>
        <v>-50.780311801259252</v>
      </c>
      <c r="I247" s="16"/>
      <c r="J247" s="4">
        <f t="shared" ref="J247:X247" si="39" xml:space="preserve"> -1 * J246</f>
        <v>0</v>
      </c>
      <c r="K247" s="4">
        <f t="shared" si="39"/>
        <v>0</v>
      </c>
      <c r="L247" s="4">
        <f t="shared" si="39"/>
        <v>0</v>
      </c>
      <c r="M247" s="4">
        <f t="shared" si="39"/>
        <v>0</v>
      </c>
      <c r="N247" s="4">
        <f t="shared" si="39"/>
        <v>0</v>
      </c>
      <c r="O247" s="4">
        <f t="shared" si="39"/>
        <v>-20.588380006910178</v>
      </c>
      <c r="P247" s="4">
        <f t="shared" si="39"/>
        <v>-15.531159808568839</v>
      </c>
      <c r="Q247" s="4">
        <f t="shared" si="39"/>
        <v>-6.9256557977804141</v>
      </c>
      <c r="R247" s="4">
        <f t="shared" si="39"/>
        <v>-7.7351161879998198</v>
      </c>
      <c r="S247" s="4">
        <f t="shared" si="39"/>
        <v>0</v>
      </c>
      <c r="T247" s="4">
        <f t="shared" si="39"/>
        <v>0</v>
      </c>
      <c r="U247" s="4">
        <f t="shared" si="39"/>
        <v>0</v>
      </c>
      <c r="V247" s="4">
        <f t="shared" si="39"/>
        <v>0</v>
      </c>
      <c r="W247" s="4">
        <f t="shared" si="39"/>
        <v>0</v>
      </c>
      <c r="X247" s="4">
        <f t="shared" si="39"/>
        <v>0</v>
      </c>
    </row>
    <row r="248" spans="1:24" hidden="1" outlineLevel="1" x14ac:dyDescent="0.15"/>
    <row r="249" spans="1:24" hidden="1" outlineLevel="1" x14ac:dyDescent="0.15"/>
    <row r="250" spans="1:24" hidden="1" outlineLevel="1" x14ac:dyDescent="0.15">
      <c r="B250" s="60" t="s">
        <v>5687</v>
      </c>
    </row>
    <row r="251" spans="1:24" hidden="1" outlineLevel="1" x14ac:dyDescent="0.15">
      <c r="A251" s="12"/>
      <c r="B251" s="12"/>
      <c r="C251" s="20"/>
      <c r="D251" s="21"/>
      <c r="E251" s="3" t="str">
        <f xml:space="preserve">  Tax!E$1317</f>
        <v xml:space="preserve">Movement in deferred tax provision - control (WR) </v>
      </c>
      <c r="F251" s="3">
        <f xml:space="preserve">  Tax!F$1317</f>
        <v>0</v>
      </c>
      <c r="G251" s="3" t="str">
        <f xml:space="preserve">  Tax!G$1317</f>
        <v>£m</v>
      </c>
      <c r="H251" s="3">
        <f xml:space="preserve">  Tax!H$1317</f>
        <v>-5.8656682264193005</v>
      </c>
      <c r="I251" s="3">
        <f xml:space="preserve">  Tax!I$1317</f>
        <v>0</v>
      </c>
      <c r="J251" s="3">
        <f xml:space="preserve">  Tax!J$1317</f>
        <v>0</v>
      </c>
      <c r="K251" s="3">
        <f xml:space="preserve">  Tax!K$1317</f>
        <v>0</v>
      </c>
      <c r="L251" s="3">
        <f xml:space="preserve">  Tax!L$1317</f>
        <v>0</v>
      </c>
      <c r="M251" s="3">
        <f xml:space="preserve">  Tax!M$1317</f>
        <v>0</v>
      </c>
      <c r="N251" s="3">
        <f xml:space="preserve">  Tax!N$1317</f>
        <v>-1.6823073234636192</v>
      </c>
      <c r="O251" s="3">
        <f xml:space="preserve">  Tax!O$1317</f>
        <v>9.5014584562831128E-2</v>
      </c>
      <c r="P251" s="3">
        <f xml:space="preserve">  Tax!P$1317</f>
        <v>0.33912443623355948</v>
      </c>
      <c r="Q251" s="3">
        <f xml:space="preserve">  Tax!Q$1317</f>
        <v>0.41367019005632422</v>
      </c>
      <c r="R251" s="3">
        <f xml:space="preserve">  Tax!R$1317</f>
        <v>0.49378760961409407</v>
      </c>
      <c r="S251" s="3">
        <f xml:space="preserve">  Tax!S$1317</f>
        <v>-0.88301445624844077</v>
      </c>
      <c r="T251" s="3">
        <f xml:space="preserve">  Tax!T$1317</f>
        <v>-0.98182296019887005</v>
      </c>
      <c r="U251" s="3">
        <f xml:space="preserve">  Tax!U$1317</f>
        <v>-1.0921272146441798</v>
      </c>
      <c r="V251" s="3">
        <f xml:space="preserve">  Tax!V$1317</f>
        <v>-1.2152646781446863</v>
      </c>
      <c r="W251" s="3">
        <f xml:space="preserve">  Tax!W$1317</f>
        <v>-1.3527284141863136</v>
      </c>
      <c r="X251" s="3">
        <f xml:space="preserve">  Tax!X$1317</f>
        <v>0</v>
      </c>
    </row>
    <row r="252" spans="1:24" hidden="1" outlineLevel="1" x14ac:dyDescent="0.15">
      <c r="A252" s="12"/>
      <c r="B252" s="12"/>
      <c r="C252" s="20"/>
      <c r="D252" s="21"/>
      <c r="E252" s="3" t="str">
        <f xml:space="preserve">  Tax!E$1318</f>
        <v xml:space="preserve">Movement in deferred tax provision - control (WN) </v>
      </c>
      <c r="F252" s="3">
        <f xml:space="preserve">  Tax!F$1318</f>
        <v>0</v>
      </c>
      <c r="G252" s="3" t="str">
        <f xml:space="preserve">  Tax!G$1318</f>
        <v>£m</v>
      </c>
      <c r="H252" s="3">
        <f xml:space="preserve">  Tax!H$1318</f>
        <v>-88.671362513415843</v>
      </c>
      <c r="I252" s="3">
        <f xml:space="preserve">  Tax!I$1318</f>
        <v>0</v>
      </c>
      <c r="J252" s="3">
        <f xml:space="preserve">  Tax!J$1318</f>
        <v>0</v>
      </c>
      <c r="K252" s="3">
        <f xml:space="preserve">  Tax!K$1318</f>
        <v>0</v>
      </c>
      <c r="L252" s="3">
        <f xml:space="preserve">  Tax!L$1318</f>
        <v>0</v>
      </c>
      <c r="M252" s="3">
        <f xml:space="preserve">  Tax!M$1318</f>
        <v>0</v>
      </c>
      <c r="N252" s="3">
        <f xml:space="preserve">  Tax!N$1318</f>
        <v>-28.098522676142924</v>
      </c>
      <c r="O252" s="3">
        <f xml:space="preserve">  Tax!O$1318</f>
        <v>0.97120283167738286</v>
      </c>
      <c r="P252" s="3">
        <f xml:space="preserve">  Tax!P$1318</f>
        <v>-3.1154976893100947</v>
      </c>
      <c r="Q252" s="3">
        <f xml:space="preserve">  Tax!Q$1318</f>
        <v>-8.7387773880142401</v>
      </c>
      <c r="R252" s="3">
        <f xml:space="preserve">  Tax!R$1318</f>
        <v>-11.819690451054107</v>
      </c>
      <c r="S252" s="3">
        <f xml:space="preserve">  Tax!S$1318</f>
        <v>-4.7872346323915558</v>
      </c>
      <c r="T252" s="3">
        <f xml:space="preserve">  Tax!T$1318</f>
        <v>-5.9810437968876737</v>
      </c>
      <c r="U252" s="3">
        <f xml:space="preserve">  Tax!U$1318</f>
        <v>-7.3636884489810477</v>
      </c>
      <c r="V252" s="3">
        <f xml:space="preserve">  Tax!V$1318</f>
        <v>-8.9561512131818706</v>
      </c>
      <c r="W252" s="3">
        <f xml:space="preserve">  Tax!W$1318</f>
        <v>-10.781959049129707</v>
      </c>
      <c r="X252" s="3">
        <f xml:space="preserve">  Tax!X$1318</f>
        <v>0</v>
      </c>
    </row>
    <row r="253" spans="1:24" hidden="1" outlineLevel="1" x14ac:dyDescent="0.15">
      <c r="A253" s="12"/>
      <c r="B253" s="12"/>
      <c r="C253" s="20"/>
      <c r="D253" s="21"/>
      <c r="E253" s="3" t="str">
        <f xml:space="preserve">  Tax!E$1319</f>
        <v xml:space="preserve">Movement in deferred tax provision - control (WWN) </v>
      </c>
      <c r="F253" s="3">
        <f xml:space="preserve">  Tax!F$1319</f>
        <v>0</v>
      </c>
      <c r="G253" s="3" t="str">
        <f xml:space="preserve">  Tax!G$1319</f>
        <v>£m</v>
      </c>
      <c r="H253" s="3">
        <f xml:space="preserve">  Tax!H$1319</f>
        <v>-347.98609596855852</v>
      </c>
      <c r="I253" s="3">
        <f xml:space="preserve">  Tax!I$1319</f>
        <v>0</v>
      </c>
      <c r="J253" s="3">
        <f xml:space="preserve">  Tax!J$1319</f>
        <v>0</v>
      </c>
      <c r="K253" s="3">
        <f xml:space="preserve">  Tax!K$1319</f>
        <v>0</v>
      </c>
      <c r="L253" s="3">
        <f xml:space="preserve">  Tax!L$1319</f>
        <v>0</v>
      </c>
      <c r="M253" s="3">
        <f xml:space="preserve">  Tax!M$1319</f>
        <v>0</v>
      </c>
      <c r="N253" s="3">
        <f xml:space="preserve">  Tax!N$1319</f>
        <v>-77.789291098829963</v>
      </c>
      <c r="O253" s="3">
        <f xml:space="preserve">  Tax!O$1319</f>
        <v>-24.41074481278612</v>
      </c>
      <c r="P253" s="3">
        <f xml:space="preserve">  Tax!P$1319</f>
        <v>-37.125016969510398</v>
      </c>
      <c r="Q253" s="3">
        <f xml:space="preserve">  Tax!Q$1319</f>
        <v>-49.257506864089351</v>
      </c>
      <c r="R253" s="3">
        <f xml:space="preserve">  Tax!R$1319</f>
        <v>-52.050194206039038</v>
      </c>
      <c r="S253" s="3">
        <f xml:space="preserve">  Tax!S$1319</f>
        <v>-16.602909410545568</v>
      </c>
      <c r="T253" s="3">
        <f xml:space="preserve">  Tax!T$1319</f>
        <v>-18.749214616456612</v>
      </c>
      <c r="U253" s="3">
        <f xml:space="preserve">  Tax!U$1319</f>
        <v>-21.167142936137004</v>
      </c>
      <c r="V253" s="3">
        <f xml:space="preserve">  Tax!V$1319</f>
        <v>-23.887862427282954</v>
      </c>
      <c r="W253" s="3">
        <f xml:space="preserve">  Tax!W$1319</f>
        <v>-26.946212626881568</v>
      </c>
      <c r="X253" s="3">
        <f xml:space="preserve">  Tax!X$1319</f>
        <v>0</v>
      </c>
    </row>
    <row r="254" spans="1:24" hidden="1" outlineLevel="1" x14ac:dyDescent="0.15">
      <c r="A254" s="12"/>
      <c r="B254" s="12"/>
      <c r="C254" s="20"/>
      <c r="D254" s="21"/>
      <c r="E254" s="3" t="str">
        <f xml:space="preserve">  Tax!E$1320</f>
        <v xml:space="preserve">Movement in deferred tax provision - control (BR) </v>
      </c>
      <c r="F254" s="3">
        <f xml:space="preserve">  Tax!F$1320</f>
        <v>0</v>
      </c>
      <c r="G254" s="3" t="str">
        <f xml:space="preserve">  Tax!G$1320</f>
        <v>£m</v>
      </c>
      <c r="H254" s="3">
        <f xml:space="preserve">  Tax!H$1320</f>
        <v>-20.984472903716682</v>
      </c>
      <c r="I254" s="3">
        <f xml:space="preserve">  Tax!I$1320</f>
        <v>0</v>
      </c>
      <c r="J254" s="3">
        <f xml:space="preserve">  Tax!J$1320</f>
        <v>0</v>
      </c>
      <c r="K254" s="3">
        <f xml:space="preserve">  Tax!K$1320</f>
        <v>0</v>
      </c>
      <c r="L254" s="3">
        <f xml:space="preserve">  Tax!L$1320</f>
        <v>0</v>
      </c>
      <c r="M254" s="3">
        <f xml:space="preserve">  Tax!M$1320</f>
        <v>0</v>
      </c>
      <c r="N254" s="3">
        <f xml:space="preserve">  Tax!N$1320</f>
        <v>-5.2455797240344353</v>
      </c>
      <c r="O254" s="3">
        <f xml:space="preserve">  Tax!O$1320</f>
        <v>-1.7143961272295285</v>
      </c>
      <c r="P254" s="3">
        <f xml:space="preserve">  Tax!P$1320</f>
        <v>-1.6568278823367972</v>
      </c>
      <c r="Q254" s="3">
        <f xml:space="preserve">  Tax!Q$1320</f>
        <v>-2.0622927289558337</v>
      </c>
      <c r="R254" s="3">
        <f xml:space="preserve">  Tax!R$1320</f>
        <v>-1.9596597112645107</v>
      </c>
      <c r="S254" s="3">
        <f xml:space="preserve">  Tax!S$1320</f>
        <v>-1.3338361828562946</v>
      </c>
      <c r="T254" s="3">
        <f xml:space="preserve">  Tax!T$1320</f>
        <v>-1.4830912225788839</v>
      </c>
      <c r="U254" s="3">
        <f xml:space="preserve">  Tax!U$1320</f>
        <v>-1.6497111512346683</v>
      </c>
      <c r="V254" s="3">
        <f xml:space="preserve">  Tax!V$1320</f>
        <v>-1.8357162648767835</v>
      </c>
      <c r="W254" s="3">
        <f xml:space="preserve">  Tax!W$1320</f>
        <v>-2.0433619083489467</v>
      </c>
      <c r="X254" s="3">
        <f xml:space="preserve">  Tax!X$1320</f>
        <v>0</v>
      </c>
    </row>
    <row r="255" spans="1:24" hidden="1" outlineLevel="1" x14ac:dyDescent="0.15">
      <c r="A255" s="12"/>
      <c r="B255" s="12"/>
      <c r="C255" s="20"/>
      <c r="D255" s="21"/>
      <c r="E255" s="3" t="str">
        <f xml:space="preserve">  Tax!E$1321</f>
        <v xml:space="preserve">Movement in deferred tax provision - control (ADDN1) </v>
      </c>
      <c r="F255" s="3">
        <f xml:space="preserve">  Tax!F$1321</f>
        <v>0</v>
      </c>
      <c r="G255" s="3" t="str">
        <f xml:space="preserve">  Tax!G$1321</f>
        <v>£m</v>
      </c>
      <c r="H255" s="3">
        <f xml:space="preserve">  Tax!H$1321</f>
        <v>0</v>
      </c>
      <c r="I255" s="3">
        <f xml:space="preserve">  Tax!I$1321</f>
        <v>0</v>
      </c>
      <c r="J255" s="3">
        <f xml:space="preserve">  Tax!J$1321</f>
        <v>0</v>
      </c>
      <c r="K255" s="3">
        <f xml:space="preserve">  Tax!K$1321</f>
        <v>0</v>
      </c>
      <c r="L255" s="3">
        <f xml:space="preserve">  Tax!L$1321</f>
        <v>0</v>
      </c>
      <c r="M255" s="3">
        <f xml:space="preserve">  Tax!M$1321</f>
        <v>0</v>
      </c>
      <c r="N255" s="3">
        <f xml:space="preserve">  Tax!N$1321</f>
        <v>0</v>
      </c>
      <c r="O255" s="3">
        <f xml:space="preserve">  Tax!O$1321</f>
        <v>0</v>
      </c>
      <c r="P255" s="3">
        <f xml:space="preserve">  Tax!P$1321</f>
        <v>0</v>
      </c>
      <c r="Q255" s="3">
        <f xml:space="preserve">  Tax!Q$1321</f>
        <v>0</v>
      </c>
      <c r="R255" s="3">
        <f xml:space="preserve">  Tax!R$1321</f>
        <v>0</v>
      </c>
      <c r="S255" s="3">
        <f xml:space="preserve">  Tax!S$1321</f>
        <v>0</v>
      </c>
      <c r="T255" s="3">
        <f xml:space="preserve">  Tax!T$1321</f>
        <v>0</v>
      </c>
      <c r="U255" s="3">
        <f xml:space="preserve">  Tax!U$1321</f>
        <v>0</v>
      </c>
      <c r="V255" s="3">
        <f xml:space="preserve">  Tax!V$1321</f>
        <v>0</v>
      </c>
      <c r="W255" s="3">
        <f xml:space="preserve">  Tax!W$1321</f>
        <v>0</v>
      </c>
      <c r="X255" s="3">
        <f xml:space="preserve">  Tax!X$1321</f>
        <v>0</v>
      </c>
    </row>
    <row r="256" spans="1:24" hidden="1" outlineLevel="1" x14ac:dyDescent="0.15">
      <c r="A256" s="12"/>
      <c r="B256" s="12"/>
      <c r="C256" s="20"/>
      <c r="D256" s="21"/>
      <c r="E256" s="3" t="str">
        <f xml:space="preserve">  Tax!E$1322</f>
        <v xml:space="preserve">Movement in deferred tax provision - control (ADDN2) </v>
      </c>
      <c r="F256" s="3">
        <f xml:space="preserve">  Tax!F$1322</f>
        <v>0</v>
      </c>
      <c r="G256" s="3" t="str">
        <f xml:space="preserve">  Tax!G$1322</f>
        <v>£m</v>
      </c>
      <c r="H256" s="3">
        <f xml:space="preserve">  Tax!H$1322</f>
        <v>0</v>
      </c>
      <c r="I256" s="3">
        <f xml:space="preserve">  Tax!I$1322</f>
        <v>0</v>
      </c>
      <c r="J256" s="3">
        <f xml:space="preserve">  Tax!J$1322</f>
        <v>0</v>
      </c>
      <c r="K256" s="3">
        <f xml:space="preserve">  Tax!K$1322</f>
        <v>0</v>
      </c>
      <c r="L256" s="3">
        <f xml:space="preserve">  Tax!L$1322</f>
        <v>0</v>
      </c>
      <c r="M256" s="3">
        <f xml:space="preserve">  Tax!M$1322</f>
        <v>0</v>
      </c>
      <c r="N256" s="3">
        <f xml:space="preserve">  Tax!N$1322</f>
        <v>0</v>
      </c>
      <c r="O256" s="3">
        <f xml:space="preserve">  Tax!O$1322</f>
        <v>0</v>
      </c>
      <c r="P256" s="3">
        <f xml:space="preserve">  Tax!P$1322</f>
        <v>0</v>
      </c>
      <c r="Q256" s="3">
        <f xml:space="preserve">  Tax!Q$1322</f>
        <v>0</v>
      </c>
      <c r="R256" s="3">
        <f xml:space="preserve">  Tax!R$1322</f>
        <v>0</v>
      </c>
      <c r="S256" s="3">
        <f xml:space="preserve">  Tax!S$1322</f>
        <v>0</v>
      </c>
      <c r="T256" s="3">
        <f xml:space="preserve">  Tax!T$1322</f>
        <v>0</v>
      </c>
      <c r="U256" s="3">
        <f xml:space="preserve">  Tax!U$1322</f>
        <v>0</v>
      </c>
      <c r="V256" s="3">
        <f xml:space="preserve">  Tax!V$1322</f>
        <v>0</v>
      </c>
      <c r="W256" s="3">
        <f xml:space="preserve">  Tax!W$1322</f>
        <v>0</v>
      </c>
      <c r="X256" s="3">
        <f xml:space="preserve">  Tax!X$1322</f>
        <v>0</v>
      </c>
    </row>
    <row r="257" spans="1:24" hidden="1" outlineLevel="1" x14ac:dyDescent="0.15">
      <c r="A257" s="25"/>
      <c r="B257" s="25"/>
      <c r="C257" s="39"/>
      <c r="D257" s="40"/>
      <c r="E257" s="16" t="s">
        <v>5687</v>
      </c>
      <c r="F257" s="16"/>
      <c r="G257" s="16" t="s">
        <v>826</v>
      </c>
      <c r="H257" s="4">
        <f xml:space="preserve"> SUM( J257:X257 )</f>
        <v>-463.50759961211048</v>
      </c>
      <c r="I257" s="16"/>
      <c r="J257" s="4">
        <f t="shared" ref="J257:X257" si="40" xml:space="preserve">  SUM( J251:J256 )</f>
        <v>0</v>
      </c>
      <c r="K257" s="4">
        <f t="shared" si="40"/>
        <v>0</v>
      </c>
      <c r="L257" s="4">
        <f t="shared" si="40"/>
        <v>0</v>
      </c>
      <c r="M257" s="4">
        <f t="shared" si="40"/>
        <v>0</v>
      </c>
      <c r="N257" s="4">
        <f t="shared" si="40"/>
        <v>-112.81570082247094</v>
      </c>
      <c r="O257" s="4">
        <f t="shared" si="40"/>
        <v>-25.058923523775434</v>
      </c>
      <c r="P257" s="4">
        <f t="shared" si="40"/>
        <v>-41.558218104923732</v>
      </c>
      <c r="Q257" s="4">
        <f t="shared" si="40"/>
        <v>-59.644906791003102</v>
      </c>
      <c r="R257" s="4">
        <f t="shared" si="40"/>
        <v>-65.335756758743557</v>
      </c>
      <c r="S257" s="4">
        <f t="shared" si="40"/>
        <v>-23.606994682041858</v>
      </c>
      <c r="T257" s="4">
        <f t="shared" si="40"/>
        <v>-27.195172596122042</v>
      </c>
      <c r="U257" s="4">
        <f t="shared" si="40"/>
        <v>-31.272669750996901</v>
      </c>
      <c r="V257" s="4">
        <f t="shared" si="40"/>
        <v>-35.894994583486302</v>
      </c>
      <c r="W257" s="4">
        <f t="shared" si="40"/>
        <v>-41.124261998546537</v>
      </c>
      <c r="X257" s="4">
        <f t="shared" si="40"/>
        <v>0</v>
      </c>
    </row>
    <row r="258" spans="1:24" hidden="1" outlineLevel="1" x14ac:dyDescent="0.15"/>
    <row r="259" spans="1:24" hidden="1" outlineLevel="1" x14ac:dyDescent="0.15"/>
    <row r="260" spans="1:24" hidden="1" outlineLevel="1" x14ac:dyDescent="0.15">
      <c r="B260" s="60" t="s">
        <v>10165</v>
      </c>
    </row>
    <row r="261" spans="1:24" hidden="1" outlineLevel="1" x14ac:dyDescent="0.15">
      <c r="E261" s="2" t="str">
        <f t="shared" ref="E261:X261" si="41" xml:space="preserve">  E$235</f>
        <v>Current tax charge - Appointee - nominal POS</v>
      </c>
      <c r="F261" s="2">
        <f t="shared" si="41"/>
        <v>0</v>
      </c>
      <c r="G261" s="2" t="str">
        <f t="shared" si="41"/>
        <v>£m</v>
      </c>
      <c r="H261" s="2">
        <f t="shared" si="41"/>
        <v>80.47346317563526</v>
      </c>
      <c r="I261" s="2">
        <f t="shared" si="41"/>
        <v>0</v>
      </c>
      <c r="J261" s="2">
        <f t="shared" si="41"/>
        <v>0</v>
      </c>
      <c r="K261" s="2">
        <f t="shared" si="41"/>
        <v>0</v>
      </c>
      <c r="L261" s="2">
        <f t="shared" si="41"/>
        <v>0</v>
      </c>
      <c r="M261" s="2">
        <f t="shared" si="41"/>
        <v>0</v>
      </c>
      <c r="N261" s="2">
        <f t="shared" si="41"/>
        <v>3.6341031565193638</v>
      </c>
      <c r="O261" s="2">
        <f t="shared" si="41"/>
        <v>24.175370747574828</v>
      </c>
      <c r="P261" s="2">
        <f t="shared" si="41"/>
        <v>19.124220920299319</v>
      </c>
      <c r="Q261" s="2">
        <f t="shared" si="41"/>
        <v>10.470096093805363</v>
      </c>
      <c r="R261" s="2">
        <f t="shared" si="41"/>
        <v>11.274741389236986</v>
      </c>
      <c r="S261" s="2">
        <f t="shared" si="41"/>
        <v>0</v>
      </c>
      <c r="T261" s="2">
        <f t="shared" si="41"/>
        <v>2.7370106069597031</v>
      </c>
      <c r="U261" s="2">
        <f t="shared" si="41"/>
        <v>2.8735487221231386</v>
      </c>
      <c r="V261" s="2">
        <f t="shared" si="41"/>
        <v>3.0169181777145795</v>
      </c>
      <c r="W261" s="2">
        <f t="shared" si="41"/>
        <v>3.1674533614019831</v>
      </c>
      <c r="X261" s="2">
        <f t="shared" si="41"/>
        <v>0</v>
      </c>
    </row>
    <row r="262" spans="1:24" hidden="1" outlineLevel="1" x14ac:dyDescent="0.15">
      <c r="E262" s="61" t="s">
        <v>11880</v>
      </c>
      <c r="G262" s="61" t="s">
        <v>826</v>
      </c>
      <c r="H262" s="2">
        <f t="shared" ref="H262:H263" si="42" xml:space="preserve"> SUM( J262:X262 )</f>
        <v>80.47346317563526</v>
      </c>
      <c r="J262" s="2">
        <f t="shared" ref="J262:X262" si="43" xml:space="preserve">  J261</f>
        <v>0</v>
      </c>
      <c r="K262" s="2">
        <f t="shared" si="43"/>
        <v>0</v>
      </c>
      <c r="L262" s="2">
        <f t="shared" si="43"/>
        <v>0</v>
      </c>
      <c r="M262" s="2">
        <f t="shared" si="43"/>
        <v>0</v>
      </c>
      <c r="N262" s="2">
        <f t="shared" si="43"/>
        <v>3.6341031565193638</v>
      </c>
      <c r="O262" s="2">
        <f t="shared" si="43"/>
        <v>24.175370747574828</v>
      </c>
      <c r="P262" s="2">
        <f t="shared" si="43"/>
        <v>19.124220920299319</v>
      </c>
      <c r="Q262" s="2">
        <f t="shared" si="43"/>
        <v>10.470096093805363</v>
      </c>
      <c r="R262" s="2">
        <f t="shared" si="43"/>
        <v>11.274741389236986</v>
      </c>
      <c r="S262" s="2">
        <f t="shared" si="43"/>
        <v>0</v>
      </c>
      <c r="T262" s="2">
        <f t="shared" si="43"/>
        <v>2.7370106069597031</v>
      </c>
      <c r="U262" s="2">
        <f t="shared" si="43"/>
        <v>2.8735487221231386</v>
      </c>
      <c r="V262" s="2">
        <f t="shared" si="43"/>
        <v>3.0169181777145795</v>
      </c>
      <c r="W262" s="2">
        <f t="shared" si="43"/>
        <v>3.1674533614019831</v>
      </c>
      <c r="X262" s="2">
        <f t="shared" si="43"/>
        <v>0</v>
      </c>
    </row>
    <row r="263" spans="1:24" hidden="1" outlineLevel="1" x14ac:dyDescent="0.15">
      <c r="A263" s="25"/>
      <c r="B263" s="25"/>
      <c r="C263" s="39"/>
      <c r="D263" s="40"/>
      <c r="E263" s="16" t="str">
        <f xml:space="preserve"> LEFT($E$262, LEN($E$262) - 3 )</f>
        <v xml:space="preserve">Tax paid - Appointee - nominal </v>
      </c>
      <c r="F263" s="16"/>
      <c r="G263" s="16" t="str">
        <f xml:space="preserve"> G$262</f>
        <v>£m</v>
      </c>
      <c r="H263" s="4">
        <f t="shared" si="42"/>
        <v>-80.47346317563526</v>
      </c>
      <c r="I263" s="16"/>
      <c r="J263" s="4">
        <f t="shared" ref="J263:X263" si="44" xml:space="preserve"> -1 * J262</f>
        <v>0</v>
      </c>
      <c r="K263" s="4">
        <f t="shared" si="44"/>
        <v>0</v>
      </c>
      <c r="L263" s="4">
        <f t="shared" si="44"/>
        <v>0</v>
      </c>
      <c r="M263" s="4">
        <f t="shared" si="44"/>
        <v>0</v>
      </c>
      <c r="N263" s="4">
        <f t="shared" si="44"/>
        <v>-3.6341031565193638</v>
      </c>
      <c r="O263" s="4">
        <f t="shared" si="44"/>
        <v>-24.175370747574828</v>
      </c>
      <c r="P263" s="4">
        <f t="shared" si="44"/>
        <v>-19.124220920299319</v>
      </c>
      <c r="Q263" s="4">
        <f t="shared" si="44"/>
        <v>-10.470096093805363</v>
      </c>
      <c r="R263" s="4">
        <f t="shared" si="44"/>
        <v>-11.274741389236986</v>
      </c>
      <c r="S263" s="4">
        <f t="shared" si="44"/>
        <v>0</v>
      </c>
      <c r="T263" s="4">
        <f t="shared" si="44"/>
        <v>-2.7370106069597031</v>
      </c>
      <c r="U263" s="4">
        <f t="shared" si="44"/>
        <v>-2.8735487221231386</v>
      </c>
      <c r="V263" s="4">
        <f t="shared" si="44"/>
        <v>-3.0169181777145795</v>
      </c>
      <c r="W263" s="4">
        <f t="shared" si="44"/>
        <v>-3.1674533614019831</v>
      </c>
      <c r="X263" s="4">
        <f t="shared" si="44"/>
        <v>0</v>
      </c>
    </row>
    <row r="264" spans="1:24" hidden="1" outlineLevel="1" x14ac:dyDescent="0.15"/>
    <row r="265" spans="1:24" hidden="1" outlineLevel="1" x14ac:dyDescent="0.15"/>
    <row r="266" spans="1:24" hidden="1" outlineLevel="1" x14ac:dyDescent="0.15">
      <c r="B266" s="60" t="s">
        <v>1909</v>
      </c>
    </row>
    <row r="267" spans="1:24" s="89" customFormat="1" hidden="1" outlineLevel="1" x14ac:dyDescent="0.15">
      <c r="A267" s="81"/>
      <c r="B267" s="81"/>
      <c r="C267" s="112"/>
      <c r="D267" s="113"/>
      <c r="E267" s="53" t="str">
        <f xml:space="preserve">  'Active inputs'!E$853</f>
        <v>Active - Current tax liabilities - Appointee b/f - nominal</v>
      </c>
      <c r="F267" s="53">
        <f xml:space="preserve">  'Active inputs'!F$853</f>
        <v>0</v>
      </c>
      <c r="G267" s="53" t="str">
        <f xml:space="preserve">  'Active inputs'!G$853</f>
        <v>£m</v>
      </c>
      <c r="M267" s="38"/>
    </row>
    <row r="268" spans="1:24" hidden="1" outlineLevel="1" x14ac:dyDescent="0.15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hidden="1" outlineLevel="1" x14ac:dyDescent="0.15">
      <c r="E269" s="61" t="s">
        <v>5910</v>
      </c>
      <c r="G269" s="61" t="s">
        <v>826</v>
      </c>
      <c r="J269" s="2">
        <f t="shared" ref="J269:X269" si="45" xml:space="preserve">  I272</f>
        <v>0</v>
      </c>
      <c r="K269" s="2">
        <f t="shared" si="45"/>
        <v>0</v>
      </c>
      <c r="L269" s="2">
        <f t="shared" si="45"/>
        <v>0</v>
      </c>
      <c r="M269" s="2">
        <f t="shared" si="45"/>
        <v>0</v>
      </c>
      <c r="N269" s="2">
        <f t="shared" si="45"/>
        <v>0</v>
      </c>
      <c r="O269" s="2">
        <f t="shared" si="45"/>
        <v>0</v>
      </c>
      <c r="P269" s="2">
        <f t="shared" si="45"/>
        <v>0</v>
      </c>
      <c r="Q269" s="2">
        <f t="shared" si="45"/>
        <v>0</v>
      </c>
      <c r="R269" s="2">
        <f t="shared" si="45"/>
        <v>0</v>
      </c>
      <c r="S269" s="2">
        <f t="shared" si="45"/>
        <v>0</v>
      </c>
      <c r="T269" s="2">
        <f t="shared" si="45"/>
        <v>0</v>
      </c>
      <c r="U269" s="2">
        <f t="shared" si="45"/>
        <v>0</v>
      </c>
      <c r="V269" s="2">
        <f t="shared" si="45"/>
        <v>0</v>
      </c>
      <c r="W269" s="2">
        <f t="shared" si="45"/>
        <v>0</v>
      </c>
      <c r="X269" s="2">
        <f t="shared" si="45"/>
        <v>0</v>
      </c>
    </row>
    <row r="270" spans="1:24" hidden="1" outlineLevel="1" x14ac:dyDescent="0.15">
      <c r="D270" s="157" t="s">
        <v>7171</v>
      </c>
      <c r="E270" s="2" t="str">
        <f t="shared" ref="E270:X270" si="46" xml:space="preserve">  E$235</f>
        <v>Current tax charge - Appointee - nominal POS</v>
      </c>
      <c r="F270" s="2">
        <f t="shared" si="46"/>
        <v>0</v>
      </c>
      <c r="G270" s="2" t="str">
        <f t="shared" si="46"/>
        <v>£m</v>
      </c>
      <c r="H270" s="2">
        <f t="shared" si="46"/>
        <v>80.47346317563526</v>
      </c>
      <c r="I270" s="2">
        <f t="shared" si="46"/>
        <v>0</v>
      </c>
      <c r="J270" s="2">
        <f t="shared" si="46"/>
        <v>0</v>
      </c>
      <c r="K270" s="2">
        <f t="shared" si="46"/>
        <v>0</v>
      </c>
      <c r="L270" s="2">
        <f t="shared" si="46"/>
        <v>0</v>
      </c>
      <c r="M270" s="2">
        <f t="shared" si="46"/>
        <v>0</v>
      </c>
      <c r="N270" s="2">
        <f t="shared" si="46"/>
        <v>3.6341031565193638</v>
      </c>
      <c r="O270" s="2">
        <f t="shared" si="46"/>
        <v>24.175370747574828</v>
      </c>
      <c r="P270" s="2">
        <f t="shared" si="46"/>
        <v>19.124220920299319</v>
      </c>
      <c r="Q270" s="2">
        <f t="shared" si="46"/>
        <v>10.470096093805363</v>
      </c>
      <c r="R270" s="2">
        <f t="shared" si="46"/>
        <v>11.274741389236986</v>
      </c>
      <c r="S270" s="2">
        <f t="shared" si="46"/>
        <v>0</v>
      </c>
      <c r="T270" s="2">
        <f t="shared" si="46"/>
        <v>2.7370106069597031</v>
      </c>
      <c r="U270" s="2">
        <f t="shared" si="46"/>
        <v>2.8735487221231386</v>
      </c>
      <c r="V270" s="2">
        <f t="shared" si="46"/>
        <v>3.0169181777145795</v>
      </c>
      <c r="W270" s="2">
        <f t="shared" si="46"/>
        <v>3.1674533614019831</v>
      </c>
      <c r="X270" s="2">
        <f t="shared" si="46"/>
        <v>0</v>
      </c>
    </row>
    <row r="271" spans="1:24" hidden="1" outlineLevel="1" x14ac:dyDescent="0.15">
      <c r="D271" s="157" t="s">
        <v>10110</v>
      </c>
      <c r="E271" s="2" t="str">
        <f t="shared" ref="E271:X271" si="47" xml:space="preserve">  E$262</f>
        <v>Tax paid - Appointee - nominal POS</v>
      </c>
      <c r="F271" s="2">
        <f t="shared" si="47"/>
        <v>0</v>
      </c>
      <c r="G271" s="2" t="str">
        <f t="shared" si="47"/>
        <v>£m</v>
      </c>
      <c r="H271" s="2">
        <f t="shared" si="47"/>
        <v>80.47346317563526</v>
      </c>
      <c r="I271" s="2">
        <f t="shared" si="47"/>
        <v>0</v>
      </c>
      <c r="J271" s="2">
        <f t="shared" si="47"/>
        <v>0</v>
      </c>
      <c r="K271" s="2">
        <f t="shared" si="47"/>
        <v>0</v>
      </c>
      <c r="L271" s="2">
        <f t="shared" si="47"/>
        <v>0</v>
      </c>
      <c r="M271" s="2">
        <f t="shared" si="47"/>
        <v>0</v>
      </c>
      <c r="N271" s="2">
        <f t="shared" si="47"/>
        <v>3.6341031565193638</v>
      </c>
      <c r="O271" s="2">
        <f t="shared" si="47"/>
        <v>24.175370747574828</v>
      </c>
      <c r="P271" s="2">
        <f t="shared" si="47"/>
        <v>19.124220920299319</v>
      </c>
      <c r="Q271" s="2">
        <f t="shared" si="47"/>
        <v>10.470096093805363</v>
      </c>
      <c r="R271" s="2">
        <f t="shared" si="47"/>
        <v>11.274741389236986</v>
      </c>
      <c r="S271" s="2">
        <f t="shared" si="47"/>
        <v>0</v>
      </c>
      <c r="T271" s="2">
        <f t="shared" si="47"/>
        <v>2.7370106069597031</v>
      </c>
      <c r="U271" s="2">
        <f t="shared" si="47"/>
        <v>2.8735487221231386</v>
      </c>
      <c r="V271" s="2">
        <f t="shared" si="47"/>
        <v>3.0169181777145795</v>
      </c>
      <c r="W271" s="2">
        <f t="shared" si="47"/>
        <v>3.1674533614019831</v>
      </c>
      <c r="X271" s="2">
        <f t="shared" si="47"/>
        <v>0</v>
      </c>
    </row>
    <row r="272" spans="1:24" s="90" customFormat="1" hidden="1" outlineLevel="1" x14ac:dyDescent="0.15">
      <c r="A272" s="91"/>
      <c r="B272" s="91"/>
      <c r="C272" s="131"/>
      <c r="D272" s="128"/>
      <c r="E272" s="66" t="s">
        <v>1909</v>
      </c>
      <c r="F272" s="66"/>
      <c r="G272" s="66" t="s">
        <v>826</v>
      </c>
      <c r="H272" s="66"/>
      <c r="I272" s="29">
        <f t="shared" ref="I272:X272" si="48" xml:space="preserve">  IF( I268 = 1, $F267, I269 + I270 - I271 )</f>
        <v>0</v>
      </c>
      <c r="J272" s="29">
        <f t="shared" si="48"/>
        <v>0</v>
      </c>
      <c r="K272" s="29">
        <f t="shared" si="48"/>
        <v>0</v>
      </c>
      <c r="L272" s="29">
        <f t="shared" si="48"/>
        <v>0</v>
      </c>
      <c r="M272" s="29">
        <f t="shared" si="48"/>
        <v>0</v>
      </c>
      <c r="N272" s="29">
        <f t="shared" si="48"/>
        <v>0</v>
      </c>
      <c r="O272" s="29">
        <f t="shared" si="48"/>
        <v>0</v>
      </c>
      <c r="P272" s="29">
        <f t="shared" si="48"/>
        <v>0</v>
      </c>
      <c r="Q272" s="29">
        <f t="shared" si="48"/>
        <v>0</v>
      </c>
      <c r="R272" s="29">
        <f t="shared" si="48"/>
        <v>0</v>
      </c>
      <c r="S272" s="29">
        <f t="shared" si="48"/>
        <v>0</v>
      </c>
      <c r="T272" s="29">
        <f t="shared" si="48"/>
        <v>0</v>
      </c>
      <c r="U272" s="29">
        <f t="shared" si="48"/>
        <v>0</v>
      </c>
      <c r="V272" s="29">
        <f t="shared" si="48"/>
        <v>0</v>
      </c>
      <c r="W272" s="29">
        <f t="shared" si="48"/>
        <v>0</v>
      </c>
      <c r="X272" s="29">
        <f t="shared" si="48"/>
        <v>0</v>
      </c>
    </row>
    <row r="273" spans="1:24" hidden="1" outlineLevel="1" x14ac:dyDescent="0.15"/>
    <row r="274" spans="1:24" hidden="1" outlineLevel="1" x14ac:dyDescent="0.15">
      <c r="B274" s="60" t="s">
        <v>11673</v>
      </c>
    </row>
    <row r="275" spans="1:24" hidden="1" outlineLevel="1" x14ac:dyDescent="0.15">
      <c r="A275" s="12"/>
      <c r="B275" s="12"/>
      <c r="C275" s="20"/>
      <c r="D275" s="21"/>
      <c r="E275" s="3" t="str">
        <f xml:space="preserve">  Tax!E$1345</f>
        <v>Deferred tax balance - control - nominal (WR)  POS</v>
      </c>
      <c r="F275" s="3">
        <f xml:space="preserve">  Tax!F$1345</f>
        <v>0</v>
      </c>
      <c r="G275" s="3" t="str">
        <f xml:space="preserve">  Tax!G$1345</f>
        <v>£m</v>
      </c>
      <c r="H275" s="3">
        <f xml:space="preserve">  Tax!H$1345</f>
        <v>0</v>
      </c>
      <c r="I275" s="3">
        <f xml:space="preserve">  Tax!I$1345</f>
        <v>0</v>
      </c>
      <c r="J275" s="3">
        <f xml:space="preserve">  Tax!J$1345</f>
        <v>0</v>
      </c>
      <c r="K275" s="3">
        <f xml:space="preserve">  Tax!K$1345</f>
        <v>0</v>
      </c>
      <c r="L275" s="3">
        <f xml:space="preserve">  Tax!L$1345</f>
        <v>0</v>
      </c>
      <c r="M275" s="3">
        <f xml:space="preserve">  Tax!M$1345</f>
        <v>35.343288599999994</v>
      </c>
      <c r="N275" s="3">
        <f xml:space="preserve">  Tax!N$1345</f>
        <v>37.025595923463612</v>
      </c>
      <c r="O275" s="3">
        <f xml:space="preserve">  Tax!O$1345</f>
        <v>36.93058133890078</v>
      </c>
      <c r="P275" s="3">
        <f xml:space="preserve">  Tax!P$1345</f>
        <v>36.591456902667218</v>
      </c>
      <c r="Q275" s="3">
        <f xml:space="preserve">  Tax!Q$1345</f>
        <v>36.177786712610896</v>
      </c>
      <c r="R275" s="3">
        <f xml:space="preserve">  Tax!R$1345</f>
        <v>35.6839991029968</v>
      </c>
      <c r="S275" s="3">
        <f xml:space="preserve">  Tax!S$1345</f>
        <v>36.56701355924524</v>
      </c>
      <c r="T275" s="3">
        <f xml:space="preserve">  Tax!T$1345</f>
        <v>37.548836519444109</v>
      </c>
      <c r="U275" s="3">
        <f xml:space="preserve">  Tax!U$1345</f>
        <v>38.640963734088288</v>
      </c>
      <c r="V275" s="3">
        <f xml:space="preserve">  Tax!V$1345</f>
        <v>39.856228412232973</v>
      </c>
      <c r="W275" s="3">
        <f xml:space="preserve">  Tax!W$1345</f>
        <v>41.208956826419289</v>
      </c>
      <c r="X275" s="3">
        <f xml:space="preserve">  Tax!X$1345</f>
        <v>41.208956826419289</v>
      </c>
    </row>
    <row r="276" spans="1:24" hidden="1" outlineLevel="1" x14ac:dyDescent="0.15">
      <c r="A276" s="12"/>
      <c r="B276" s="12"/>
      <c r="C276" s="20"/>
      <c r="D276" s="21"/>
      <c r="E276" s="3" t="str">
        <f xml:space="preserve">  Tax!E$1346</f>
        <v>Deferred tax balance - control - nominal (WN)  POS</v>
      </c>
      <c r="F276" s="3">
        <f xml:space="preserve">  Tax!F$1346</f>
        <v>0</v>
      </c>
      <c r="G276" s="3" t="str">
        <f xml:space="preserve">  Tax!G$1346</f>
        <v>£m</v>
      </c>
      <c r="H276" s="3">
        <f xml:space="preserve">  Tax!H$1346</f>
        <v>0</v>
      </c>
      <c r="I276" s="3">
        <f xml:space="preserve">  Tax!I$1346</f>
        <v>0</v>
      </c>
      <c r="J276" s="3">
        <f xml:space="preserve">  Tax!J$1346</f>
        <v>0</v>
      </c>
      <c r="K276" s="3">
        <f xml:space="preserve">  Tax!K$1346</f>
        <v>0</v>
      </c>
      <c r="L276" s="3">
        <f xml:space="preserve">  Tax!L$1346</f>
        <v>0</v>
      </c>
      <c r="M276" s="3">
        <f xml:space="preserve">  Tax!M$1346</f>
        <v>571.45772959999999</v>
      </c>
      <c r="N276" s="3">
        <f xml:space="preserve">  Tax!N$1346</f>
        <v>599.55625227614291</v>
      </c>
      <c r="O276" s="3">
        <f xml:space="preserve">  Tax!O$1346</f>
        <v>598.58504944446554</v>
      </c>
      <c r="P276" s="3">
        <f xml:space="preserve">  Tax!P$1346</f>
        <v>601.70054713377567</v>
      </c>
      <c r="Q276" s="3">
        <f xml:space="preserve">  Tax!Q$1346</f>
        <v>610.4393245217899</v>
      </c>
      <c r="R276" s="3">
        <f xml:space="preserve">  Tax!R$1346</f>
        <v>622.25901497284406</v>
      </c>
      <c r="S276" s="3">
        <f xml:space="preserve">  Tax!S$1346</f>
        <v>627.04624960523563</v>
      </c>
      <c r="T276" s="3">
        <f xml:space="preserve">  Tax!T$1346</f>
        <v>633.02729340212329</v>
      </c>
      <c r="U276" s="3">
        <f xml:space="preserve">  Tax!U$1346</f>
        <v>640.39098185110436</v>
      </c>
      <c r="V276" s="3">
        <f xml:space="preserve">  Tax!V$1346</f>
        <v>649.34713306428625</v>
      </c>
      <c r="W276" s="3">
        <f xml:space="preserve">  Tax!W$1346</f>
        <v>660.12909211341594</v>
      </c>
      <c r="X276" s="3">
        <f xml:space="preserve">  Tax!X$1346</f>
        <v>660.12909211341594</v>
      </c>
    </row>
    <row r="277" spans="1:24" hidden="1" outlineLevel="1" x14ac:dyDescent="0.15">
      <c r="A277" s="12"/>
      <c r="B277" s="12"/>
      <c r="C277" s="20"/>
      <c r="D277" s="21"/>
      <c r="E277" s="3" t="str">
        <f xml:space="preserve">  Tax!E$1347</f>
        <v>Deferred tax balance - control - nominal (WWN)  POS</v>
      </c>
      <c r="F277" s="3">
        <f xml:space="preserve">  Tax!F$1347</f>
        <v>0</v>
      </c>
      <c r="G277" s="3" t="str">
        <f xml:space="preserve">  Tax!G$1347</f>
        <v>£m</v>
      </c>
      <c r="H277" s="3">
        <f xml:space="preserve">  Tax!H$1347</f>
        <v>0</v>
      </c>
      <c r="I277" s="3">
        <f xml:space="preserve">  Tax!I$1347</f>
        <v>0</v>
      </c>
      <c r="J277" s="3">
        <f xml:space="preserve">  Tax!J$1347</f>
        <v>0</v>
      </c>
      <c r="K277" s="3">
        <f xml:space="preserve">  Tax!K$1347</f>
        <v>0</v>
      </c>
      <c r="L277" s="3">
        <f xml:space="preserve">  Tax!L$1347</f>
        <v>0</v>
      </c>
      <c r="M277" s="3">
        <f xml:space="preserve">  Tax!M$1347</f>
        <v>831.08922940000002</v>
      </c>
      <c r="N277" s="3">
        <f xml:space="preserve">  Tax!N$1347</f>
        <v>908.87852049882997</v>
      </c>
      <c r="O277" s="3">
        <f xml:space="preserve">  Tax!O$1347</f>
        <v>933.28926531161608</v>
      </c>
      <c r="P277" s="3">
        <f xml:space="preserve">  Tax!P$1347</f>
        <v>970.41428228112648</v>
      </c>
      <c r="Q277" s="3">
        <f xml:space="preserve">  Tax!Q$1347</f>
        <v>1019.6717891452158</v>
      </c>
      <c r="R277" s="3">
        <f xml:space="preserve">  Tax!R$1347</f>
        <v>1071.7219833512549</v>
      </c>
      <c r="S277" s="3">
        <f xml:space="preserve">  Tax!S$1347</f>
        <v>1088.3248927618006</v>
      </c>
      <c r="T277" s="3">
        <f xml:space="preserve">  Tax!T$1347</f>
        <v>1107.0741073782572</v>
      </c>
      <c r="U277" s="3">
        <f xml:space="preserve">  Tax!U$1347</f>
        <v>1128.2412503143942</v>
      </c>
      <c r="V277" s="3">
        <f xml:space="preserve">  Tax!V$1347</f>
        <v>1152.1291127416771</v>
      </c>
      <c r="W277" s="3">
        <f xml:space="preserve">  Tax!W$1347</f>
        <v>1179.0753253685587</v>
      </c>
      <c r="X277" s="3">
        <f xml:space="preserve">  Tax!X$1347</f>
        <v>1179.0753253685587</v>
      </c>
    </row>
    <row r="278" spans="1:24" hidden="1" outlineLevel="1" x14ac:dyDescent="0.15">
      <c r="A278" s="12"/>
      <c r="B278" s="12"/>
      <c r="C278" s="20"/>
      <c r="D278" s="21"/>
      <c r="E278" s="3" t="str">
        <f xml:space="preserve">  Tax!E$1348</f>
        <v>Deferred tax balance - control - nominal (BR)  POS</v>
      </c>
      <c r="F278" s="3">
        <f xml:space="preserve">  Tax!F$1348</f>
        <v>0</v>
      </c>
      <c r="G278" s="3" t="str">
        <f xml:space="preserve">  Tax!G$1348</f>
        <v>£m</v>
      </c>
      <c r="H278" s="3">
        <f xml:space="preserve">  Tax!H$1348</f>
        <v>0</v>
      </c>
      <c r="I278" s="3">
        <f xml:space="preserve">  Tax!I$1348</f>
        <v>0</v>
      </c>
      <c r="J278" s="3">
        <f xml:space="preserve">  Tax!J$1348</f>
        <v>0</v>
      </c>
      <c r="K278" s="3">
        <f xml:space="preserve">  Tax!K$1348</f>
        <v>0</v>
      </c>
      <c r="L278" s="3">
        <f xml:space="preserve">  Tax!L$1348</f>
        <v>0</v>
      </c>
      <c r="M278" s="3">
        <f xml:space="preserve">  Tax!M$1348</f>
        <v>53.387752399999997</v>
      </c>
      <c r="N278" s="3">
        <f xml:space="preserve">  Tax!N$1348</f>
        <v>58.633332124034432</v>
      </c>
      <c r="O278" s="3">
        <f xml:space="preserve">  Tax!O$1348</f>
        <v>60.347728251263959</v>
      </c>
      <c r="P278" s="3">
        <f xml:space="preserve">  Tax!P$1348</f>
        <v>62.004556133600758</v>
      </c>
      <c r="Q278" s="3">
        <f xml:space="preserve">  Tax!Q$1348</f>
        <v>64.066848862556597</v>
      </c>
      <c r="R278" s="3">
        <f xml:space="preserve">  Tax!R$1348</f>
        <v>66.026508573821104</v>
      </c>
      <c r="S278" s="3">
        <f xml:space="preserve">  Tax!S$1348</f>
        <v>67.360344756677392</v>
      </c>
      <c r="T278" s="3">
        <f xml:space="preserve">  Tax!T$1348</f>
        <v>68.84343597925627</v>
      </c>
      <c r="U278" s="3">
        <f xml:space="preserve">  Tax!U$1348</f>
        <v>70.493147130490939</v>
      </c>
      <c r="V278" s="3">
        <f xml:space="preserve">  Tax!V$1348</f>
        <v>72.328863395367719</v>
      </c>
      <c r="W278" s="3">
        <f xml:space="preserve">  Tax!W$1348</f>
        <v>74.372225303716661</v>
      </c>
      <c r="X278" s="3">
        <f xml:space="preserve">  Tax!X$1348</f>
        <v>74.372225303716661</v>
      </c>
    </row>
    <row r="279" spans="1:24" hidden="1" outlineLevel="1" x14ac:dyDescent="0.15">
      <c r="A279" s="12"/>
      <c r="B279" s="12"/>
      <c r="C279" s="20"/>
      <c r="D279" s="21"/>
      <c r="E279" s="3" t="str">
        <f xml:space="preserve">  Tax!E$1349</f>
        <v>Deferred tax balance - control - nominal (ADDN1)  POS</v>
      </c>
      <c r="F279" s="3">
        <f xml:space="preserve">  Tax!F$1349</f>
        <v>0</v>
      </c>
      <c r="G279" s="3" t="str">
        <f xml:space="preserve">  Tax!G$1349</f>
        <v>£m</v>
      </c>
      <c r="H279" s="3">
        <f xml:space="preserve">  Tax!H$1349</f>
        <v>0</v>
      </c>
      <c r="I279" s="3">
        <f xml:space="preserve">  Tax!I$1349</f>
        <v>0</v>
      </c>
      <c r="J279" s="3">
        <f xml:space="preserve">  Tax!J$1349</f>
        <v>0</v>
      </c>
      <c r="K279" s="3">
        <f xml:space="preserve">  Tax!K$1349</f>
        <v>0</v>
      </c>
      <c r="L279" s="3">
        <f xml:space="preserve">  Tax!L$1349</f>
        <v>0</v>
      </c>
      <c r="M279" s="3">
        <f xml:space="preserve">  Tax!M$1349</f>
        <v>0</v>
      </c>
      <c r="N279" s="3">
        <f xml:space="preserve">  Tax!N$1349</f>
        <v>0</v>
      </c>
      <c r="O279" s="3">
        <f xml:space="preserve">  Tax!O$1349</f>
        <v>0</v>
      </c>
      <c r="P279" s="3">
        <f xml:space="preserve">  Tax!P$1349</f>
        <v>0</v>
      </c>
      <c r="Q279" s="3">
        <f xml:space="preserve">  Tax!Q$1349</f>
        <v>0</v>
      </c>
      <c r="R279" s="3">
        <f xml:space="preserve">  Tax!R$1349</f>
        <v>0</v>
      </c>
      <c r="S279" s="3">
        <f xml:space="preserve">  Tax!S$1349</f>
        <v>0</v>
      </c>
      <c r="T279" s="3">
        <f xml:space="preserve">  Tax!T$1349</f>
        <v>0</v>
      </c>
      <c r="U279" s="3">
        <f xml:space="preserve">  Tax!U$1349</f>
        <v>0</v>
      </c>
      <c r="V279" s="3">
        <f xml:space="preserve">  Tax!V$1349</f>
        <v>0</v>
      </c>
      <c r="W279" s="3">
        <f xml:space="preserve">  Tax!W$1349</f>
        <v>0</v>
      </c>
      <c r="X279" s="3">
        <f xml:space="preserve">  Tax!X$1349</f>
        <v>0</v>
      </c>
    </row>
    <row r="280" spans="1:24" hidden="1" outlineLevel="1" x14ac:dyDescent="0.15">
      <c r="A280" s="12"/>
      <c r="B280" s="12"/>
      <c r="C280" s="20"/>
      <c r="D280" s="21"/>
      <c r="E280" s="3" t="str">
        <f xml:space="preserve">  Tax!E$1350</f>
        <v>Deferred tax balance - control - nominal (ADDN2)  POS</v>
      </c>
      <c r="F280" s="3">
        <f xml:space="preserve">  Tax!F$1350</f>
        <v>0</v>
      </c>
      <c r="G280" s="3" t="str">
        <f xml:space="preserve">  Tax!G$1350</f>
        <v>£m</v>
      </c>
      <c r="H280" s="3">
        <f xml:space="preserve">  Tax!H$1350</f>
        <v>0</v>
      </c>
      <c r="I280" s="3">
        <f xml:space="preserve">  Tax!I$1350</f>
        <v>0</v>
      </c>
      <c r="J280" s="3">
        <f xml:space="preserve">  Tax!J$1350</f>
        <v>0</v>
      </c>
      <c r="K280" s="3">
        <f xml:space="preserve">  Tax!K$1350</f>
        <v>0</v>
      </c>
      <c r="L280" s="3">
        <f xml:space="preserve">  Tax!L$1350</f>
        <v>0</v>
      </c>
      <c r="M280" s="3">
        <f xml:space="preserve">  Tax!M$1350</f>
        <v>0</v>
      </c>
      <c r="N280" s="3">
        <f xml:space="preserve">  Tax!N$1350</f>
        <v>0</v>
      </c>
      <c r="O280" s="3">
        <f xml:space="preserve">  Tax!O$1350</f>
        <v>0</v>
      </c>
      <c r="P280" s="3">
        <f xml:space="preserve">  Tax!P$1350</f>
        <v>0</v>
      </c>
      <c r="Q280" s="3">
        <f xml:space="preserve">  Tax!Q$1350</f>
        <v>0</v>
      </c>
      <c r="R280" s="3">
        <f xml:space="preserve">  Tax!R$1350</f>
        <v>0</v>
      </c>
      <c r="S280" s="3">
        <f xml:space="preserve">  Tax!S$1350</f>
        <v>0</v>
      </c>
      <c r="T280" s="3">
        <f xml:space="preserve">  Tax!T$1350</f>
        <v>0</v>
      </c>
      <c r="U280" s="3">
        <f xml:space="preserve">  Tax!U$1350</f>
        <v>0</v>
      </c>
      <c r="V280" s="3">
        <f xml:space="preserve">  Tax!V$1350</f>
        <v>0</v>
      </c>
      <c r="W280" s="3">
        <f xml:space="preserve">  Tax!W$1350</f>
        <v>0</v>
      </c>
      <c r="X280" s="3">
        <f xml:space="preserve">  Tax!X$1350</f>
        <v>0</v>
      </c>
    </row>
    <row r="281" spans="1:24" hidden="1" outlineLevel="1" x14ac:dyDescent="0.15">
      <c r="E281" s="61" t="s">
        <v>6701</v>
      </c>
      <c r="G281" s="61" t="s">
        <v>826</v>
      </c>
      <c r="J281" s="2">
        <f t="shared" ref="J281:X281" si="49" xml:space="preserve">  SUM( J275:J280 )</f>
        <v>0</v>
      </c>
      <c r="K281" s="2">
        <f t="shared" si="49"/>
        <v>0</v>
      </c>
      <c r="L281" s="2">
        <f t="shared" si="49"/>
        <v>0</v>
      </c>
      <c r="M281" s="2">
        <f t="shared" si="49"/>
        <v>1491.278</v>
      </c>
      <c r="N281" s="2">
        <f t="shared" si="49"/>
        <v>1604.093700822471</v>
      </c>
      <c r="O281" s="2">
        <f t="shared" si="49"/>
        <v>1629.1526243462463</v>
      </c>
      <c r="P281" s="2">
        <f t="shared" si="49"/>
        <v>1670.71084245117</v>
      </c>
      <c r="Q281" s="2">
        <f t="shared" si="49"/>
        <v>1730.3557492421733</v>
      </c>
      <c r="R281" s="2">
        <f t="shared" si="49"/>
        <v>1795.6915060009169</v>
      </c>
      <c r="S281" s="2">
        <f t="shared" si="49"/>
        <v>1819.298500682959</v>
      </c>
      <c r="T281" s="2">
        <f t="shared" si="49"/>
        <v>1846.4936732790809</v>
      </c>
      <c r="U281" s="2">
        <f t="shared" si="49"/>
        <v>1877.7663430300779</v>
      </c>
      <c r="V281" s="2">
        <f t="shared" si="49"/>
        <v>1913.661337613564</v>
      </c>
      <c r="W281" s="2">
        <f t="shared" si="49"/>
        <v>1954.7855996121107</v>
      </c>
      <c r="X281" s="2">
        <f t="shared" si="49"/>
        <v>1954.7855996121107</v>
      </c>
    </row>
    <row r="282" spans="1:24" hidden="1" outlineLevel="1" x14ac:dyDescent="0.15">
      <c r="A282" s="25"/>
      <c r="B282" s="25"/>
      <c r="C282" s="39"/>
      <c r="D282" s="40"/>
      <c r="E282" s="16" t="str">
        <f xml:space="preserve"> LEFT($E$281, LEN($E$281) - 3 )</f>
        <v xml:space="preserve">Deferred tax balance - Appointee - nominal </v>
      </c>
      <c r="F282" s="16"/>
      <c r="G282" s="16" t="str">
        <f xml:space="preserve"> G$281</f>
        <v>£m</v>
      </c>
      <c r="H282" s="16"/>
      <c r="I282" s="16"/>
      <c r="J282" s="4">
        <f t="shared" ref="J282:X282" si="50" xml:space="preserve"> -1 * J281</f>
        <v>0</v>
      </c>
      <c r="K282" s="4">
        <f t="shared" si="50"/>
        <v>0</v>
      </c>
      <c r="L282" s="4">
        <f t="shared" si="50"/>
        <v>0</v>
      </c>
      <c r="M282" s="4">
        <f t="shared" si="50"/>
        <v>-1491.278</v>
      </c>
      <c r="N282" s="4">
        <f t="shared" si="50"/>
        <v>-1604.093700822471</v>
      </c>
      <c r="O282" s="4">
        <f t="shared" si="50"/>
        <v>-1629.1526243462463</v>
      </c>
      <c r="P282" s="4">
        <f t="shared" si="50"/>
        <v>-1670.71084245117</v>
      </c>
      <c r="Q282" s="4">
        <f t="shared" si="50"/>
        <v>-1730.3557492421733</v>
      </c>
      <c r="R282" s="4">
        <f t="shared" si="50"/>
        <v>-1795.6915060009169</v>
      </c>
      <c r="S282" s="4">
        <f t="shared" si="50"/>
        <v>-1819.298500682959</v>
      </c>
      <c r="T282" s="4">
        <f t="shared" si="50"/>
        <v>-1846.4936732790809</v>
      </c>
      <c r="U282" s="4">
        <f t="shared" si="50"/>
        <v>-1877.7663430300779</v>
      </c>
      <c r="V282" s="4">
        <f t="shared" si="50"/>
        <v>-1913.661337613564</v>
      </c>
      <c r="W282" s="4">
        <f t="shared" si="50"/>
        <v>-1954.7855996121107</v>
      </c>
      <c r="X282" s="4">
        <f t="shared" si="50"/>
        <v>-1954.7855996121107</v>
      </c>
    </row>
    <row r="283" spans="1:24" hidden="1" outlineLevel="1" x14ac:dyDescent="0.15"/>
    <row r="284" spans="1:24" hidden="1" outlineLevel="1" x14ac:dyDescent="0.15"/>
    <row r="285" spans="1:24" hidden="1" outlineLevel="1" x14ac:dyDescent="0.15"/>
    <row r="286" spans="1:24" hidden="1" outlineLevel="1" collapsed="1" x14ac:dyDescent="0.15">
      <c r="A286" s="60" t="s">
        <v>8706</v>
      </c>
    </row>
    <row r="287" spans="1:24" hidden="1" outlineLevel="2" x14ac:dyDescent="0.15">
      <c r="B287" s="60" t="s">
        <v>338</v>
      </c>
    </row>
    <row r="288" spans="1:24" hidden="1" outlineLevel="2" x14ac:dyDescent="0.15">
      <c r="E288" s="2" t="str">
        <f t="shared" ref="E288:X288" si="51" xml:space="preserve">  E$281</f>
        <v>Deferred tax balance - Appointee - nominal POS</v>
      </c>
      <c r="F288" s="2">
        <f t="shared" si="51"/>
        <v>0</v>
      </c>
      <c r="G288" s="2" t="str">
        <f t="shared" si="51"/>
        <v>£m</v>
      </c>
      <c r="H288" s="2">
        <f t="shared" si="51"/>
        <v>0</v>
      </c>
      <c r="I288" s="2">
        <f t="shared" si="51"/>
        <v>0</v>
      </c>
      <c r="J288" s="2">
        <f t="shared" si="51"/>
        <v>0</v>
      </c>
      <c r="K288" s="2">
        <f t="shared" si="51"/>
        <v>0</v>
      </c>
      <c r="L288" s="2">
        <f t="shared" si="51"/>
        <v>0</v>
      </c>
      <c r="M288" s="2">
        <f t="shared" si="51"/>
        <v>1491.278</v>
      </c>
      <c r="N288" s="2">
        <f t="shared" si="51"/>
        <v>1604.093700822471</v>
      </c>
      <c r="O288" s="2">
        <f t="shared" si="51"/>
        <v>1629.1526243462463</v>
      </c>
      <c r="P288" s="2">
        <f t="shared" si="51"/>
        <v>1670.71084245117</v>
      </c>
      <c r="Q288" s="2">
        <f t="shared" si="51"/>
        <v>1730.3557492421733</v>
      </c>
      <c r="R288" s="2">
        <f t="shared" si="51"/>
        <v>1795.6915060009169</v>
      </c>
      <c r="S288" s="2">
        <f t="shared" si="51"/>
        <v>1819.298500682959</v>
      </c>
      <c r="T288" s="2">
        <f t="shared" si="51"/>
        <v>1846.4936732790809</v>
      </c>
      <c r="U288" s="2">
        <f t="shared" si="51"/>
        <v>1877.7663430300779</v>
      </c>
      <c r="V288" s="2">
        <f t="shared" si="51"/>
        <v>1913.661337613564</v>
      </c>
      <c r="W288" s="2">
        <f t="shared" si="51"/>
        <v>1954.7855996121107</v>
      </c>
      <c r="X288" s="2">
        <f t="shared" si="51"/>
        <v>1954.7855996121107</v>
      </c>
    </row>
    <row r="289" spans="1:24" hidden="1" outlineLevel="2" x14ac:dyDescent="0.15">
      <c r="E289" s="61" t="s">
        <v>338</v>
      </c>
      <c r="G289" s="61" t="s">
        <v>826</v>
      </c>
      <c r="J289" s="2">
        <f t="shared" ref="J289:X289" si="52" xml:space="preserve">  I288 - J288</f>
        <v>0</v>
      </c>
      <c r="K289" s="2">
        <f t="shared" si="52"/>
        <v>0</v>
      </c>
      <c r="L289" s="2">
        <f t="shared" si="52"/>
        <v>0</v>
      </c>
      <c r="M289" s="2">
        <f t="shared" si="52"/>
        <v>-1491.278</v>
      </c>
      <c r="N289" s="2">
        <f t="shared" si="52"/>
        <v>-112.81570082247094</v>
      </c>
      <c r="O289" s="2">
        <f t="shared" si="52"/>
        <v>-25.05892352377532</v>
      </c>
      <c r="P289" s="2">
        <f t="shared" si="52"/>
        <v>-41.558218104923753</v>
      </c>
      <c r="Q289" s="2">
        <f t="shared" si="52"/>
        <v>-59.644906791003223</v>
      </c>
      <c r="R289" s="2">
        <f t="shared" si="52"/>
        <v>-65.335756758743628</v>
      </c>
      <c r="S289" s="2">
        <f t="shared" si="52"/>
        <v>-23.606994682042114</v>
      </c>
      <c r="T289" s="2">
        <f t="shared" si="52"/>
        <v>-27.195172596121893</v>
      </c>
      <c r="U289" s="2">
        <f t="shared" si="52"/>
        <v>-31.272669750997011</v>
      </c>
      <c r="V289" s="2">
        <f t="shared" si="52"/>
        <v>-35.894994583486096</v>
      </c>
      <c r="W289" s="2">
        <f t="shared" si="52"/>
        <v>-41.124261998546672</v>
      </c>
      <c r="X289" s="2">
        <f t="shared" si="52"/>
        <v>0</v>
      </c>
    </row>
    <row r="290" spans="1:24" hidden="1" outlineLevel="2" x14ac:dyDescent="0.15"/>
    <row r="291" spans="1:24" hidden="1" outlineLevel="2" x14ac:dyDescent="0.15"/>
    <row r="292" spans="1:24" hidden="1" outlineLevel="2" x14ac:dyDescent="0.15">
      <c r="B292" s="60" t="s">
        <v>8706</v>
      </c>
    </row>
    <row r="293" spans="1:24" hidden="1" outlineLevel="2" x14ac:dyDescent="0.15">
      <c r="A293" s="12"/>
      <c r="B293" s="12"/>
      <c r="C293" s="20"/>
      <c r="D293" s="21"/>
      <c r="E293" s="5" t="str">
        <f xml:space="preserve">  Time!E$113</f>
        <v>Forecast period flag</v>
      </c>
      <c r="F293" s="5">
        <f xml:space="preserve">  Time!F$113</f>
        <v>0</v>
      </c>
      <c r="G293" s="5" t="str">
        <f xml:space="preserve">  Time!G$113</f>
        <v>flag</v>
      </c>
      <c r="H293" s="5">
        <f xml:space="preserve">  Time!H$113</f>
        <v>5</v>
      </c>
      <c r="I293" s="5">
        <f xml:space="preserve">  Time!I$113</f>
        <v>0</v>
      </c>
      <c r="J293" s="5">
        <f xml:space="preserve">  Time!J$113</f>
        <v>0</v>
      </c>
      <c r="K293" s="5">
        <f xml:space="preserve">  Time!K$113</f>
        <v>0</v>
      </c>
      <c r="L293" s="5">
        <f xml:space="preserve">  Time!L$113</f>
        <v>0</v>
      </c>
      <c r="M293" s="5">
        <f xml:space="preserve">  Time!M$113</f>
        <v>0</v>
      </c>
      <c r="N293" s="5">
        <f xml:space="preserve">  Time!N$113</f>
        <v>1</v>
      </c>
      <c r="O293" s="5">
        <f xml:space="preserve">  Time!O$113</f>
        <v>1</v>
      </c>
      <c r="P293" s="5">
        <f xml:space="preserve">  Time!P$113</f>
        <v>1</v>
      </c>
      <c r="Q293" s="5">
        <f xml:space="preserve">  Time!Q$113</f>
        <v>1</v>
      </c>
      <c r="R293" s="5">
        <f xml:space="preserve">  Time!R$113</f>
        <v>1</v>
      </c>
      <c r="S293" s="5">
        <f xml:space="preserve">  Time!S$113</f>
        <v>0</v>
      </c>
      <c r="T293" s="5">
        <f xml:space="preserve">  Time!T$113</f>
        <v>0</v>
      </c>
      <c r="U293" s="5">
        <f xml:space="preserve">  Time!U$113</f>
        <v>0</v>
      </c>
      <c r="V293" s="5">
        <f xml:space="preserve">  Time!V$113</f>
        <v>0</v>
      </c>
      <c r="W293" s="5">
        <f xml:space="preserve">  Time!W$113</f>
        <v>0</v>
      </c>
      <c r="X293" s="5">
        <f xml:space="preserve">  Time!X$113</f>
        <v>0</v>
      </c>
    </row>
    <row r="294" spans="1:24" hidden="1" outlineLevel="2" x14ac:dyDescent="0.15">
      <c r="E294" s="2" t="str">
        <f t="shared" ref="E294:X294" si="53" xml:space="preserve">  E$257</f>
        <v>Movement in deferred tax provision - Appointee - nominal</v>
      </c>
      <c r="F294" s="2">
        <f t="shared" si="53"/>
        <v>0</v>
      </c>
      <c r="G294" s="2" t="str">
        <f t="shared" si="53"/>
        <v>£m</v>
      </c>
      <c r="H294" s="2">
        <f t="shared" si="53"/>
        <v>-463.50759961211048</v>
      </c>
      <c r="I294" s="2">
        <f t="shared" si="53"/>
        <v>0</v>
      </c>
      <c r="J294" s="2">
        <f t="shared" si="53"/>
        <v>0</v>
      </c>
      <c r="K294" s="2">
        <f t="shared" si="53"/>
        <v>0</v>
      </c>
      <c r="L294" s="2">
        <f t="shared" si="53"/>
        <v>0</v>
      </c>
      <c r="M294" s="2">
        <f t="shared" si="53"/>
        <v>0</v>
      </c>
      <c r="N294" s="2">
        <f t="shared" si="53"/>
        <v>-112.81570082247094</v>
      </c>
      <c r="O294" s="2">
        <f t="shared" si="53"/>
        <v>-25.058923523775434</v>
      </c>
      <c r="P294" s="2">
        <f t="shared" si="53"/>
        <v>-41.558218104923732</v>
      </c>
      <c r="Q294" s="2">
        <f t="shared" si="53"/>
        <v>-59.644906791003102</v>
      </c>
      <c r="R294" s="2">
        <f t="shared" si="53"/>
        <v>-65.335756758743557</v>
      </c>
      <c r="S294" s="2">
        <f t="shared" si="53"/>
        <v>-23.606994682041858</v>
      </c>
      <c r="T294" s="2">
        <f t="shared" si="53"/>
        <v>-27.195172596122042</v>
      </c>
      <c r="U294" s="2">
        <f t="shared" si="53"/>
        <v>-31.272669750996901</v>
      </c>
      <c r="V294" s="2">
        <f t="shared" si="53"/>
        <v>-35.894994583486302</v>
      </c>
      <c r="W294" s="2">
        <f t="shared" si="53"/>
        <v>-41.124261998546537</v>
      </c>
      <c r="X294" s="2">
        <f t="shared" si="53"/>
        <v>0</v>
      </c>
    </row>
    <row r="295" spans="1:24" hidden="1" outlineLevel="2" x14ac:dyDescent="0.15">
      <c r="E295" s="2" t="str">
        <f t="shared" ref="E295:X295" si="54" xml:space="preserve">  E$289</f>
        <v>Movement in deferred tax provision - Calc - nominal</v>
      </c>
      <c r="F295" s="2">
        <f t="shared" si="54"/>
        <v>0</v>
      </c>
      <c r="G295" s="2" t="str">
        <f t="shared" si="54"/>
        <v>£m</v>
      </c>
      <c r="H295" s="2">
        <f t="shared" si="54"/>
        <v>0</v>
      </c>
      <c r="I295" s="2">
        <f t="shared" si="54"/>
        <v>0</v>
      </c>
      <c r="J295" s="2">
        <f t="shared" si="54"/>
        <v>0</v>
      </c>
      <c r="K295" s="2">
        <f t="shared" si="54"/>
        <v>0</v>
      </c>
      <c r="L295" s="2">
        <f t="shared" si="54"/>
        <v>0</v>
      </c>
      <c r="M295" s="2">
        <f t="shared" si="54"/>
        <v>-1491.278</v>
      </c>
      <c r="N295" s="2">
        <f t="shared" si="54"/>
        <v>-112.81570082247094</v>
      </c>
      <c r="O295" s="2">
        <f t="shared" si="54"/>
        <v>-25.05892352377532</v>
      </c>
      <c r="P295" s="2">
        <f t="shared" si="54"/>
        <v>-41.558218104923753</v>
      </c>
      <c r="Q295" s="2">
        <f t="shared" si="54"/>
        <v>-59.644906791003223</v>
      </c>
      <c r="R295" s="2">
        <f t="shared" si="54"/>
        <v>-65.335756758743628</v>
      </c>
      <c r="S295" s="2">
        <f t="shared" si="54"/>
        <v>-23.606994682042114</v>
      </c>
      <c r="T295" s="2">
        <f t="shared" si="54"/>
        <v>-27.195172596121893</v>
      </c>
      <c r="U295" s="2">
        <f t="shared" si="54"/>
        <v>-31.272669750997011</v>
      </c>
      <c r="V295" s="2">
        <f t="shared" si="54"/>
        <v>-35.894994583486096</v>
      </c>
      <c r="W295" s="2">
        <f t="shared" si="54"/>
        <v>-41.124261998546672</v>
      </c>
      <c r="X295" s="2">
        <f t="shared" si="54"/>
        <v>0</v>
      </c>
    </row>
    <row r="296" spans="1:24" hidden="1" outlineLevel="2" x14ac:dyDescent="0.15">
      <c r="A296" s="12"/>
      <c r="B296" s="12"/>
      <c r="C296" s="20"/>
      <c r="D296" s="21"/>
      <c r="E296" s="73" t="str">
        <f xml:space="preserve">  InpS!E$3480</f>
        <v>CHK_TOL</v>
      </c>
      <c r="F296" s="73">
        <f xml:space="preserve">  InpS!F$3480</f>
        <v>1E-4</v>
      </c>
      <c r="G296" s="73" t="str">
        <f xml:space="preserve">  InpS!G$3480</f>
        <v>Tolerance</v>
      </c>
      <c r="M296" s="122"/>
    </row>
    <row r="297" spans="1:24" hidden="1" outlineLevel="2" x14ac:dyDescent="0.15">
      <c r="A297" s="25"/>
      <c r="B297" s="25"/>
      <c r="C297" s="39"/>
      <c r="D297" s="40"/>
      <c r="E297" s="16" t="s">
        <v>8706</v>
      </c>
      <c r="F297" s="16"/>
      <c r="G297" s="16" t="s">
        <v>8006</v>
      </c>
      <c r="H297" s="27">
        <f xml:space="preserve"> SUM( J297:X297 )</f>
        <v>0</v>
      </c>
      <c r="I297" s="16"/>
      <c r="J297" s="27">
        <f t="shared" ref="J297:X297" si="55" xml:space="preserve">  J293 * IF( ABS( J294 - J295 ) &gt; $F296, 1, 0 )</f>
        <v>0</v>
      </c>
      <c r="K297" s="27">
        <f t="shared" si="55"/>
        <v>0</v>
      </c>
      <c r="L297" s="27">
        <f t="shared" si="55"/>
        <v>0</v>
      </c>
      <c r="M297" s="27">
        <f t="shared" si="55"/>
        <v>0</v>
      </c>
      <c r="N297" s="27">
        <f t="shared" si="55"/>
        <v>0</v>
      </c>
      <c r="O297" s="27">
        <f t="shared" si="55"/>
        <v>0</v>
      </c>
      <c r="P297" s="27">
        <f t="shared" si="55"/>
        <v>0</v>
      </c>
      <c r="Q297" s="27">
        <f t="shared" si="55"/>
        <v>0</v>
      </c>
      <c r="R297" s="27">
        <f t="shared" si="55"/>
        <v>0</v>
      </c>
      <c r="S297" s="27">
        <f t="shared" si="55"/>
        <v>0</v>
      </c>
      <c r="T297" s="27">
        <f t="shared" si="55"/>
        <v>0</v>
      </c>
      <c r="U297" s="27">
        <f t="shared" si="55"/>
        <v>0</v>
      </c>
      <c r="V297" s="27">
        <f t="shared" si="55"/>
        <v>0</v>
      </c>
      <c r="W297" s="27">
        <f t="shared" si="55"/>
        <v>0</v>
      </c>
      <c r="X297" s="27">
        <f t="shared" si="55"/>
        <v>0</v>
      </c>
    </row>
    <row r="298" spans="1:24" hidden="1" outlineLevel="2" x14ac:dyDescent="0.15"/>
    <row r="301" spans="1:24" s="63" customFormat="1" collapsed="1" x14ac:dyDescent="0.15">
      <c r="A301" s="48" t="s">
        <v>4977</v>
      </c>
      <c r="B301" s="48"/>
      <c r="C301" s="64"/>
      <c r="D301" s="67"/>
    </row>
    <row r="302" spans="1:24" hidden="1" outlineLevel="1" x14ac:dyDescent="0.15">
      <c r="B302" s="60" t="s">
        <v>1121</v>
      </c>
    </row>
    <row r="303" spans="1:24" hidden="1" outlineLevel="1" x14ac:dyDescent="0.15">
      <c r="A303" s="12"/>
      <c r="B303" s="12"/>
      <c r="C303" s="20"/>
      <c r="D303" s="21"/>
      <c r="E303" s="9" t="str">
        <f xml:space="preserve">  'Active inputs'!E$2859</f>
        <v xml:space="preserve">Active - Notional target gearing - control (WR) </v>
      </c>
      <c r="F303" s="9">
        <f xml:space="preserve">  'Active inputs'!F$2859</f>
        <v>0.55000000000000004</v>
      </c>
      <c r="G303" s="9" t="str">
        <f xml:space="preserve">  'Active inputs'!G$2859</f>
        <v>%</v>
      </c>
      <c r="M303" s="19"/>
    </row>
    <row r="304" spans="1:24" hidden="1" outlineLevel="1" x14ac:dyDescent="0.15">
      <c r="A304" s="12"/>
      <c r="B304" s="12"/>
      <c r="C304" s="20"/>
      <c r="D304" s="21"/>
      <c r="E304" s="9" t="str">
        <f xml:space="preserve">  'Active inputs'!E$2860</f>
        <v xml:space="preserve">Active - Notional target gearing - control (WN) </v>
      </c>
      <c r="F304" s="9">
        <f xml:space="preserve">  'Active inputs'!F$2860</f>
        <v>0.55000000000000004</v>
      </c>
      <c r="G304" s="9" t="str">
        <f xml:space="preserve">  'Active inputs'!G$2860</f>
        <v>%</v>
      </c>
      <c r="M304" s="19"/>
    </row>
    <row r="305" spans="1:24" hidden="1" outlineLevel="1" x14ac:dyDescent="0.15">
      <c r="A305" s="12"/>
      <c r="B305" s="12"/>
      <c r="C305" s="20"/>
      <c r="D305" s="21"/>
      <c r="E305" s="9" t="str">
        <f xml:space="preserve">  'Active inputs'!E$2861</f>
        <v xml:space="preserve">Active - Notional target gearing - control (WWN) </v>
      </c>
      <c r="F305" s="9">
        <f xml:space="preserve">  'Active inputs'!F$2861</f>
        <v>0.55000000000000004</v>
      </c>
      <c r="G305" s="9" t="str">
        <f xml:space="preserve">  'Active inputs'!G$2861</f>
        <v>%</v>
      </c>
      <c r="M305" s="19"/>
    </row>
    <row r="306" spans="1:24" hidden="1" outlineLevel="1" x14ac:dyDescent="0.15">
      <c r="A306" s="12"/>
      <c r="B306" s="12"/>
      <c r="C306" s="20"/>
      <c r="D306" s="21"/>
      <c r="E306" s="9" t="str">
        <f xml:space="preserve">  'Active inputs'!E$2862</f>
        <v xml:space="preserve">Active - Notional target gearing - control (BR) </v>
      </c>
      <c r="F306" s="9">
        <f xml:space="preserve">  'Active inputs'!F$2862</f>
        <v>0.55000000000000004</v>
      </c>
      <c r="G306" s="9" t="str">
        <f xml:space="preserve">  'Active inputs'!G$2862</f>
        <v>%</v>
      </c>
      <c r="M306" s="19"/>
    </row>
    <row r="307" spans="1:24" hidden="1" outlineLevel="1" x14ac:dyDescent="0.15">
      <c r="A307" s="12"/>
      <c r="B307" s="12"/>
      <c r="C307" s="20"/>
      <c r="D307" s="21"/>
      <c r="E307" s="9" t="str">
        <f xml:space="preserve">  'Active inputs'!E$2863</f>
        <v xml:space="preserve">Active - Notional target gearing - control (ADDN1) </v>
      </c>
      <c r="F307" s="9">
        <f xml:space="preserve">  'Active inputs'!F$2863</f>
        <v>0.55000000000000004</v>
      </c>
      <c r="G307" s="9" t="str">
        <f xml:space="preserve">  'Active inputs'!G$2863</f>
        <v>%</v>
      </c>
      <c r="M307" s="19"/>
    </row>
    <row r="308" spans="1:24" hidden="1" outlineLevel="1" x14ac:dyDescent="0.15">
      <c r="A308" s="12"/>
      <c r="B308" s="12"/>
      <c r="C308" s="20"/>
      <c r="D308" s="21"/>
      <c r="E308" s="9" t="str">
        <f xml:space="preserve">  'Active inputs'!E$2864</f>
        <v xml:space="preserve">Active - Notional target gearing - control (ADDN2) </v>
      </c>
      <c r="F308" s="9">
        <f xml:space="preserve">  'Active inputs'!F$2864</f>
        <v>0.55000000000000004</v>
      </c>
      <c r="G308" s="9" t="str">
        <f xml:space="preserve">  'Active inputs'!G$2864</f>
        <v>%</v>
      </c>
      <c r="M308" s="19"/>
    </row>
    <row r="309" spans="1:24" hidden="1" outlineLevel="1" x14ac:dyDescent="0.15">
      <c r="A309" s="12"/>
      <c r="B309" s="12"/>
      <c r="C309" s="20"/>
      <c r="D309" s="21"/>
      <c r="E309" s="3" t="str">
        <f xml:space="preserve">  'Summary calcs'!E$651</f>
        <v xml:space="preserve">Average of RCV - forecast  - control - nominal (WR) </v>
      </c>
      <c r="F309" s="3">
        <f xml:space="preserve">  'Summary calcs'!F$651</f>
        <v>0</v>
      </c>
      <c r="G309" s="3" t="str">
        <f xml:space="preserve">  'Summary calcs'!G$651</f>
        <v>£m</v>
      </c>
      <c r="H309" s="3">
        <f xml:space="preserve">  'Summary calcs'!H$651</f>
        <v>1640.3832357796036</v>
      </c>
      <c r="I309" s="3">
        <f xml:space="preserve">  'Summary calcs'!I$651</f>
        <v>0</v>
      </c>
      <c r="J309" s="3">
        <f xml:space="preserve">  'Summary calcs'!J$651</f>
        <v>0</v>
      </c>
      <c r="K309" s="3">
        <f xml:space="preserve">  'Summary calcs'!K$651</f>
        <v>0</v>
      </c>
      <c r="L309" s="3">
        <f xml:space="preserve">  'Summary calcs'!L$651</f>
        <v>0</v>
      </c>
      <c r="M309" s="3">
        <f xml:space="preserve">  'Summary calcs'!M$651</f>
        <v>0</v>
      </c>
      <c r="N309" s="3">
        <f xml:space="preserve">  'Summary calcs'!N$651</f>
        <v>284.62542289468354</v>
      </c>
      <c r="O309" s="3">
        <f xml:space="preserve">  'Summary calcs'!O$651</f>
        <v>311.75599160771935</v>
      </c>
      <c r="P309" s="3">
        <f xml:space="preserve">  'Summary calcs'!P$651</f>
        <v>335.77280438951266</v>
      </c>
      <c r="Q309" s="3">
        <f xml:space="preserve">  'Summary calcs'!Q$651</f>
        <v>350.07817146442312</v>
      </c>
      <c r="R309" s="3">
        <f xml:space="preserve">  'Summary calcs'!R$651</f>
        <v>358.15084542326485</v>
      </c>
      <c r="S309" s="3">
        <f xml:space="preserve">  'Summary calcs'!S$651</f>
        <v>0</v>
      </c>
      <c r="T309" s="3">
        <f xml:space="preserve">  'Summary calcs'!T$651</f>
        <v>0</v>
      </c>
      <c r="U309" s="3">
        <f xml:space="preserve">  'Summary calcs'!U$651</f>
        <v>0</v>
      </c>
      <c r="V309" s="3">
        <f xml:space="preserve">  'Summary calcs'!V$651</f>
        <v>0</v>
      </c>
      <c r="W309" s="3">
        <f xml:space="preserve">  'Summary calcs'!W$651</f>
        <v>0</v>
      </c>
      <c r="X309" s="3">
        <f xml:space="preserve">  'Summary calcs'!X$651</f>
        <v>0</v>
      </c>
    </row>
    <row r="310" spans="1:24" hidden="1" outlineLevel="1" x14ac:dyDescent="0.15">
      <c r="A310" s="12"/>
      <c r="B310" s="12"/>
      <c r="C310" s="20"/>
      <c r="D310" s="21"/>
      <c r="E310" s="3" t="str">
        <f xml:space="preserve">  'Summary calcs'!E$652</f>
        <v xml:space="preserve">Average of RCV - forecast  - control - nominal (WN) </v>
      </c>
      <c r="F310" s="3">
        <f xml:space="preserve">  'Summary calcs'!F$652</f>
        <v>0</v>
      </c>
      <c r="G310" s="3" t="str">
        <f xml:space="preserve">  'Summary calcs'!G$652</f>
        <v>£m</v>
      </c>
      <c r="H310" s="3">
        <f xml:space="preserve">  'Summary calcs'!H$652</f>
        <v>24947.986531942683</v>
      </c>
      <c r="I310" s="3">
        <f xml:space="preserve">  'Summary calcs'!I$652</f>
        <v>0</v>
      </c>
      <c r="J310" s="3">
        <f xml:space="preserve">  'Summary calcs'!J$652</f>
        <v>0</v>
      </c>
      <c r="K310" s="3">
        <f xml:space="preserve">  'Summary calcs'!K$652</f>
        <v>0</v>
      </c>
      <c r="L310" s="3">
        <f xml:space="preserve">  'Summary calcs'!L$652</f>
        <v>0</v>
      </c>
      <c r="M310" s="3">
        <f xml:space="preserve">  'Summary calcs'!M$652</f>
        <v>0</v>
      </c>
      <c r="N310" s="3">
        <f xml:space="preserve">  'Summary calcs'!N$652</f>
        <v>4422.0004333295792</v>
      </c>
      <c r="O310" s="3">
        <f xml:space="preserve">  'Summary calcs'!O$652</f>
        <v>4616.3170069751441</v>
      </c>
      <c r="P310" s="3">
        <f xml:space="preserve">  'Summary calcs'!P$652</f>
        <v>4902.7537315944519</v>
      </c>
      <c r="Q310" s="3">
        <f xml:space="preserve">  'Summary calcs'!Q$652</f>
        <v>5292.0792835090115</v>
      </c>
      <c r="R310" s="3">
        <f xml:space="preserve">  'Summary calcs'!R$652</f>
        <v>5714.8360765344969</v>
      </c>
      <c r="S310" s="3">
        <f xml:space="preserve">  'Summary calcs'!S$652</f>
        <v>0</v>
      </c>
      <c r="T310" s="3">
        <f xml:space="preserve">  'Summary calcs'!T$652</f>
        <v>0</v>
      </c>
      <c r="U310" s="3">
        <f xml:space="preserve">  'Summary calcs'!U$652</f>
        <v>0</v>
      </c>
      <c r="V310" s="3">
        <f xml:space="preserve">  'Summary calcs'!V$652</f>
        <v>0</v>
      </c>
      <c r="W310" s="3">
        <f xml:space="preserve">  'Summary calcs'!W$652</f>
        <v>0</v>
      </c>
      <c r="X310" s="3">
        <f xml:space="preserve">  'Summary calcs'!X$652</f>
        <v>0</v>
      </c>
    </row>
    <row r="311" spans="1:24" hidden="1" outlineLevel="1" x14ac:dyDescent="0.15">
      <c r="A311" s="12"/>
      <c r="B311" s="12"/>
      <c r="C311" s="20"/>
      <c r="D311" s="21"/>
      <c r="E311" s="3" t="str">
        <f xml:space="preserve">  'Summary calcs'!E$653</f>
        <v xml:space="preserve">Average of RCV - forecast  - control - nominal (WWN) </v>
      </c>
      <c r="F311" s="3">
        <f xml:space="preserve">  'Summary calcs'!F$653</f>
        <v>0</v>
      </c>
      <c r="G311" s="3" t="str">
        <f xml:space="preserve">  'Summary calcs'!G$653</f>
        <v>£m</v>
      </c>
      <c r="H311" s="3">
        <f xml:space="preserve">  'Summary calcs'!H$653</f>
        <v>35217.68542804665</v>
      </c>
      <c r="I311" s="3">
        <f xml:space="preserve">  'Summary calcs'!I$653</f>
        <v>0</v>
      </c>
      <c r="J311" s="3">
        <f xml:space="preserve">  'Summary calcs'!J$653</f>
        <v>0</v>
      </c>
      <c r="K311" s="3">
        <f xml:space="preserve">  'Summary calcs'!K$653</f>
        <v>0</v>
      </c>
      <c r="L311" s="3">
        <f xml:space="preserve">  'Summary calcs'!L$653</f>
        <v>0</v>
      </c>
      <c r="M311" s="3">
        <f xml:space="preserve">  'Summary calcs'!M$653</f>
        <v>0</v>
      </c>
      <c r="N311" s="3">
        <f xml:space="preserve">  'Summary calcs'!N$653</f>
        <v>6185.4265787962668</v>
      </c>
      <c r="O311" s="3">
        <f xml:space="preserve">  'Summary calcs'!O$653</f>
        <v>6541.2228994627785</v>
      </c>
      <c r="P311" s="3">
        <f xml:space="preserve">  'Summary calcs'!P$653</f>
        <v>7023.5294693906726</v>
      </c>
      <c r="Q311" s="3">
        <f xml:space="preserve">  'Summary calcs'!Q$653</f>
        <v>7529.6540383588517</v>
      </c>
      <c r="R311" s="3">
        <f xml:space="preserve">  'Summary calcs'!R$653</f>
        <v>7937.8524420380782</v>
      </c>
      <c r="S311" s="3">
        <f xml:space="preserve">  'Summary calcs'!S$653</f>
        <v>0</v>
      </c>
      <c r="T311" s="3">
        <f xml:space="preserve">  'Summary calcs'!T$653</f>
        <v>0</v>
      </c>
      <c r="U311" s="3">
        <f xml:space="preserve">  'Summary calcs'!U$653</f>
        <v>0</v>
      </c>
      <c r="V311" s="3">
        <f xml:space="preserve">  'Summary calcs'!V$653</f>
        <v>0</v>
      </c>
      <c r="W311" s="3">
        <f xml:space="preserve">  'Summary calcs'!W$653</f>
        <v>0</v>
      </c>
      <c r="X311" s="3">
        <f xml:space="preserve">  'Summary calcs'!X$653</f>
        <v>0</v>
      </c>
    </row>
    <row r="312" spans="1:24" hidden="1" outlineLevel="1" x14ac:dyDescent="0.15">
      <c r="A312" s="12"/>
      <c r="B312" s="12"/>
      <c r="C312" s="20"/>
      <c r="D312" s="21"/>
      <c r="E312" s="3" t="str">
        <f xml:space="preserve">  'Summary calcs'!E$654</f>
        <v xml:space="preserve">Average of RCV - forecast  - control - nominal (BR) </v>
      </c>
      <c r="F312" s="3">
        <f xml:space="preserve">  'Summary calcs'!F$654</f>
        <v>0</v>
      </c>
      <c r="G312" s="3" t="str">
        <f xml:space="preserve">  'Summary calcs'!G$654</f>
        <v>£m</v>
      </c>
      <c r="H312" s="3">
        <f xml:space="preserve">  'Summary calcs'!H$654</f>
        <v>2548.6385025267341</v>
      </c>
      <c r="I312" s="3">
        <f xml:space="preserve">  'Summary calcs'!I$654</f>
        <v>0</v>
      </c>
      <c r="J312" s="3">
        <f xml:space="preserve">  'Summary calcs'!J$654</f>
        <v>0</v>
      </c>
      <c r="K312" s="3">
        <f xml:space="preserve">  'Summary calcs'!K$654</f>
        <v>0</v>
      </c>
      <c r="L312" s="3">
        <f xml:space="preserve">  'Summary calcs'!L$654</f>
        <v>0</v>
      </c>
      <c r="M312" s="3">
        <f xml:space="preserve">  'Summary calcs'!M$654</f>
        <v>0</v>
      </c>
      <c r="N312" s="3">
        <f xml:space="preserve">  'Summary calcs'!N$654</f>
        <v>402.51907194581798</v>
      </c>
      <c r="O312" s="3">
        <f xml:space="preserve">  'Summary calcs'!O$654</f>
        <v>445.83558817159508</v>
      </c>
      <c r="P312" s="3">
        <f xml:space="preserve">  'Summary calcs'!P$654</f>
        <v>510.78303561796707</v>
      </c>
      <c r="Q312" s="3">
        <f xml:space="preserve">  'Summary calcs'!Q$654</f>
        <v>572.52573438823629</v>
      </c>
      <c r="R312" s="3">
        <f xml:space="preserve">  'Summary calcs'!R$654</f>
        <v>616.97507240311779</v>
      </c>
      <c r="S312" s="3">
        <f xml:space="preserve">  'Summary calcs'!S$654</f>
        <v>0</v>
      </c>
      <c r="T312" s="3">
        <f xml:space="preserve">  'Summary calcs'!T$654</f>
        <v>0</v>
      </c>
      <c r="U312" s="3">
        <f xml:space="preserve">  'Summary calcs'!U$654</f>
        <v>0</v>
      </c>
      <c r="V312" s="3">
        <f xml:space="preserve">  'Summary calcs'!V$654</f>
        <v>0</v>
      </c>
      <c r="W312" s="3">
        <f xml:space="preserve">  'Summary calcs'!W$654</f>
        <v>0</v>
      </c>
      <c r="X312" s="3">
        <f xml:space="preserve">  'Summary calcs'!X$654</f>
        <v>0</v>
      </c>
    </row>
    <row r="313" spans="1:24" hidden="1" outlineLevel="1" x14ac:dyDescent="0.15">
      <c r="A313" s="12"/>
      <c r="B313" s="12"/>
      <c r="C313" s="20"/>
      <c r="D313" s="21"/>
      <c r="E313" s="3" t="str">
        <f xml:space="preserve">  'Summary calcs'!E$655</f>
        <v xml:space="preserve">Average of RCV - forecast  - control - nominal (ADDN1) </v>
      </c>
      <c r="F313" s="3">
        <f xml:space="preserve">  'Summary calcs'!F$655</f>
        <v>0</v>
      </c>
      <c r="G313" s="3" t="str">
        <f xml:space="preserve">  'Summary calcs'!G$655</f>
        <v>£m</v>
      </c>
      <c r="H313" s="3">
        <f xml:space="preserve">  'Summary calcs'!H$655</f>
        <v>0</v>
      </c>
      <c r="I313" s="3">
        <f xml:space="preserve">  'Summary calcs'!I$655</f>
        <v>0</v>
      </c>
      <c r="J313" s="3">
        <f xml:space="preserve">  'Summary calcs'!J$655</f>
        <v>0</v>
      </c>
      <c r="K313" s="3">
        <f xml:space="preserve">  'Summary calcs'!K$655</f>
        <v>0</v>
      </c>
      <c r="L313" s="3">
        <f xml:space="preserve">  'Summary calcs'!L$655</f>
        <v>0</v>
      </c>
      <c r="M313" s="3">
        <f xml:space="preserve">  'Summary calcs'!M$655</f>
        <v>0</v>
      </c>
      <c r="N313" s="3">
        <f xml:space="preserve">  'Summary calcs'!N$655</f>
        <v>0</v>
      </c>
      <c r="O313" s="3">
        <f xml:space="preserve">  'Summary calcs'!O$655</f>
        <v>0</v>
      </c>
      <c r="P313" s="3">
        <f xml:space="preserve">  'Summary calcs'!P$655</f>
        <v>0</v>
      </c>
      <c r="Q313" s="3">
        <f xml:space="preserve">  'Summary calcs'!Q$655</f>
        <v>0</v>
      </c>
      <c r="R313" s="3">
        <f xml:space="preserve">  'Summary calcs'!R$655</f>
        <v>0</v>
      </c>
      <c r="S313" s="3">
        <f xml:space="preserve">  'Summary calcs'!S$655</f>
        <v>0</v>
      </c>
      <c r="T313" s="3">
        <f xml:space="preserve">  'Summary calcs'!T$655</f>
        <v>0</v>
      </c>
      <c r="U313" s="3">
        <f xml:space="preserve">  'Summary calcs'!U$655</f>
        <v>0</v>
      </c>
      <c r="V313" s="3">
        <f xml:space="preserve">  'Summary calcs'!V$655</f>
        <v>0</v>
      </c>
      <c r="W313" s="3">
        <f xml:space="preserve">  'Summary calcs'!W$655</f>
        <v>0</v>
      </c>
      <c r="X313" s="3">
        <f xml:space="preserve">  'Summary calcs'!X$655</f>
        <v>0</v>
      </c>
    </row>
    <row r="314" spans="1:24" hidden="1" outlineLevel="1" x14ac:dyDescent="0.15">
      <c r="A314" s="12"/>
      <c r="B314" s="12"/>
      <c r="C314" s="20"/>
      <c r="D314" s="21"/>
      <c r="E314" s="3" t="str">
        <f xml:space="preserve">  'Summary calcs'!E$656</f>
        <v xml:space="preserve">Average of RCV - forecast  - control - nominal (ADDN2) </v>
      </c>
      <c r="F314" s="3">
        <f xml:space="preserve">  'Summary calcs'!F$656</f>
        <v>0</v>
      </c>
      <c r="G314" s="3" t="str">
        <f xml:space="preserve">  'Summary calcs'!G$656</f>
        <v>£m</v>
      </c>
      <c r="H314" s="3">
        <f xml:space="preserve">  'Summary calcs'!H$656</f>
        <v>0</v>
      </c>
      <c r="I314" s="3">
        <f xml:space="preserve">  'Summary calcs'!I$656</f>
        <v>0</v>
      </c>
      <c r="J314" s="3">
        <f xml:space="preserve">  'Summary calcs'!J$656</f>
        <v>0</v>
      </c>
      <c r="K314" s="3">
        <f xml:space="preserve">  'Summary calcs'!K$656</f>
        <v>0</v>
      </c>
      <c r="L314" s="3">
        <f xml:space="preserve">  'Summary calcs'!L$656</f>
        <v>0</v>
      </c>
      <c r="M314" s="3">
        <f xml:space="preserve">  'Summary calcs'!M$656</f>
        <v>0</v>
      </c>
      <c r="N314" s="3">
        <f xml:space="preserve">  'Summary calcs'!N$656</f>
        <v>0</v>
      </c>
      <c r="O314" s="3">
        <f xml:space="preserve">  'Summary calcs'!O$656</f>
        <v>0</v>
      </c>
      <c r="P314" s="3">
        <f xml:space="preserve">  'Summary calcs'!P$656</f>
        <v>0</v>
      </c>
      <c r="Q314" s="3">
        <f xml:space="preserve">  'Summary calcs'!Q$656</f>
        <v>0</v>
      </c>
      <c r="R314" s="3">
        <f xml:space="preserve">  'Summary calcs'!R$656</f>
        <v>0</v>
      </c>
      <c r="S314" s="3">
        <f xml:space="preserve">  'Summary calcs'!S$656</f>
        <v>0</v>
      </c>
      <c r="T314" s="3">
        <f xml:space="preserve">  'Summary calcs'!T$656</f>
        <v>0</v>
      </c>
      <c r="U314" s="3">
        <f xml:space="preserve">  'Summary calcs'!U$656</f>
        <v>0</v>
      </c>
      <c r="V314" s="3">
        <f xml:space="preserve">  'Summary calcs'!V$656</f>
        <v>0</v>
      </c>
      <c r="W314" s="3">
        <f xml:space="preserve">  'Summary calcs'!W$656</f>
        <v>0</v>
      </c>
      <c r="X314" s="3">
        <f xml:space="preserve">  'Summary calcs'!X$656</f>
        <v>0</v>
      </c>
    </row>
    <row r="315" spans="1:24" hidden="1" outlineLevel="1" x14ac:dyDescent="0.15">
      <c r="E315" s="61" t="s">
        <v>10385</v>
      </c>
      <c r="G315" s="61" t="s">
        <v>826</v>
      </c>
      <c r="H315" s="2">
        <f t="shared" ref="H315:H320" si="56" xml:space="preserve"> SUM( J315:X315 )</f>
        <v>902.21077967878205</v>
      </c>
      <c r="J315" s="2">
        <f t="shared" ref="J315:X320" si="57" xml:space="preserve">  $F303 * J309</f>
        <v>0</v>
      </c>
      <c r="K315" s="2">
        <f t="shared" si="57"/>
        <v>0</v>
      </c>
      <c r="L315" s="2">
        <f t="shared" si="57"/>
        <v>0</v>
      </c>
      <c r="M315" s="2">
        <f t="shared" si="57"/>
        <v>0</v>
      </c>
      <c r="N315" s="2">
        <f t="shared" si="57"/>
        <v>156.54398259207596</v>
      </c>
      <c r="O315" s="2">
        <f t="shared" si="57"/>
        <v>171.46579538424567</v>
      </c>
      <c r="P315" s="2">
        <f t="shared" si="57"/>
        <v>184.67504241423197</v>
      </c>
      <c r="Q315" s="2">
        <f t="shared" si="57"/>
        <v>192.54299430543273</v>
      </c>
      <c r="R315" s="2">
        <f t="shared" si="57"/>
        <v>196.98296498279569</v>
      </c>
      <c r="S315" s="2">
        <f t="shared" si="57"/>
        <v>0</v>
      </c>
      <c r="T315" s="2">
        <f t="shared" si="57"/>
        <v>0</v>
      </c>
      <c r="U315" s="2">
        <f t="shared" si="57"/>
        <v>0</v>
      </c>
      <c r="V315" s="2">
        <f t="shared" si="57"/>
        <v>0</v>
      </c>
      <c r="W315" s="2">
        <f t="shared" si="57"/>
        <v>0</v>
      </c>
      <c r="X315" s="2">
        <f t="shared" si="57"/>
        <v>0</v>
      </c>
    </row>
    <row r="316" spans="1:24" hidden="1" outlineLevel="1" x14ac:dyDescent="0.15">
      <c r="E316" s="61" t="s">
        <v>10386</v>
      </c>
      <c r="G316" s="61" t="s">
        <v>826</v>
      </c>
      <c r="H316" s="2">
        <f t="shared" si="56"/>
        <v>13721.392592568478</v>
      </c>
      <c r="J316" s="2">
        <f t="shared" si="57"/>
        <v>0</v>
      </c>
      <c r="K316" s="2">
        <f t="shared" si="57"/>
        <v>0</v>
      </c>
      <c r="L316" s="2">
        <f t="shared" si="57"/>
        <v>0</v>
      </c>
      <c r="M316" s="2">
        <f t="shared" si="57"/>
        <v>0</v>
      </c>
      <c r="N316" s="2">
        <f t="shared" si="57"/>
        <v>2432.1002383312689</v>
      </c>
      <c r="O316" s="2">
        <f t="shared" si="57"/>
        <v>2538.9743538363296</v>
      </c>
      <c r="P316" s="2">
        <f t="shared" si="57"/>
        <v>2696.5145523769488</v>
      </c>
      <c r="Q316" s="2">
        <f t="shared" si="57"/>
        <v>2910.6436059299567</v>
      </c>
      <c r="R316" s="2">
        <f t="shared" si="57"/>
        <v>3143.1598420939736</v>
      </c>
      <c r="S316" s="2">
        <f t="shared" si="57"/>
        <v>0</v>
      </c>
      <c r="T316" s="2">
        <f t="shared" si="57"/>
        <v>0</v>
      </c>
      <c r="U316" s="2">
        <f t="shared" si="57"/>
        <v>0</v>
      </c>
      <c r="V316" s="2">
        <f t="shared" si="57"/>
        <v>0</v>
      </c>
      <c r="W316" s="2">
        <f t="shared" si="57"/>
        <v>0</v>
      </c>
      <c r="X316" s="2">
        <f t="shared" si="57"/>
        <v>0</v>
      </c>
    </row>
    <row r="317" spans="1:24" hidden="1" outlineLevel="1" x14ac:dyDescent="0.15">
      <c r="E317" s="61" t="s">
        <v>7430</v>
      </c>
      <c r="G317" s="61" t="s">
        <v>826</v>
      </c>
      <c r="H317" s="2">
        <f t="shared" si="56"/>
        <v>19369.726985425659</v>
      </c>
      <c r="J317" s="2">
        <f t="shared" si="57"/>
        <v>0</v>
      </c>
      <c r="K317" s="2">
        <f t="shared" si="57"/>
        <v>0</v>
      </c>
      <c r="L317" s="2">
        <f t="shared" si="57"/>
        <v>0</v>
      </c>
      <c r="M317" s="2">
        <f t="shared" si="57"/>
        <v>0</v>
      </c>
      <c r="N317" s="2">
        <f t="shared" si="57"/>
        <v>3401.9846183379468</v>
      </c>
      <c r="O317" s="2">
        <f t="shared" si="57"/>
        <v>3597.6725947045284</v>
      </c>
      <c r="P317" s="2">
        <f t="shared" si="57"/>
        <v>3862.9412081648702</v>
      </c>
      <c r="Q317" s="2">
        <f t="shared" si="57"/>
        <v>4141.3097210973692</v>
      </c>
      <c r="R317" s="2">
        <f t="shared" si="57"/>
        <v>4365.8188431209437</v>
      </c>
      <c r="S317" s="2">
        <f t="shared" si="57"/>
        <v>0</v>
      </c>
      <c r="T317" s="2">
        <f t="shared" si="57"/>
        <v>0</v>
      </c>
      <c r="U317" s="2">
        <f t="shared" si="57"/>
        <v>0</v>
      </c>
      <c r="V317" s="2">
        <f t="shared" si="57"/>
        <v>0</v>
      </c>
      <c r="W317" s="2">
        <f t="shared" si="57"/>
        <v>0</v>
      </c>
      <c r="X317" s="2">
        <f t="shared" si="57"/>
        <v>0</v>
      </c>
    </row>
    <row r="318" spans="1:24" hidden="1" outlineLevel="1" x14ac:dyDescent="0.15">
      <c r="E318" s="61" t="s">
        <v>3590</v>
      </c>
      <c r="G318" s="61" t="s">
        <v>826</v>
      </c>
      <c r="H318" s="2">
        <f t="shared" si="56"/>
        <v>1401.7511763897037</v>
      </c>
      <c r="J318" s="2">
        <f t="shared" si="57"/>
        <v>0</v>
      </c>
      <c r="K318" s="2">
        <f t="shared" si="57"/>
        <v>0</v>
      </c>
      <c r="L318" s="2">
        <f t="shared" si="57"/>
        <v>0</v>
      </c>
      <c r="M318" s="2">
        <f t="shared" si="57"/>
        <v>0</v>
      </c>
      <c r="N318" s="2">
        <f t="shared" si="57"/>
        <v>221.38548957019992</v>
      </c>
      <c r="O318" s="2">
        <f t="shared" si="57"/>
        <v>245.20957349437731</v>
      </c>
      <c r="P318" s="2">
        <f t="shared" si="57"/>
        <v>280.93066958988192</v>
      </c>
      <c r="Q318" s="2">
        <f t="shared" si="57"/>
        <v>314.88915391352998</v>
      </c>
      <c r="R318" s="2">
        <f t="shared" si="57"/>
        <v>339.33628982171479</v>
      </c>
      <c r="S318" s="2">
        <f t="shared" si="57"/>
        <v>0</v>
      </c>
      <c r="T318" s="2">
        <f t="shared" si="57"/>
        <v>0</v>
      </c>
      <c r="U318" s="2">
        <f t="shared" si="57"/>
        <v>0</v>
      </c>
      <c r="V318" s="2">
        <f t="shared" si="57"/>
        <v>0</v>
      </c>
      <c r="W318" s="2">
        <f t="shared" si="57"/>
        <v>0</v>
      </c>
      <c r="X318" s="2">
        <f t="shared" si="57"/>
        <v>0</v>
      </c>
    </row>
    <row r="319" spans="1:24" hidden="1" outlineLevel="1" x14ac:dyDescent="0.15">
      <c r="E319" s="61" t="s">
        <v>3591</v>
      </c>
      <c r="G319" s="61" t="s">
        <v>826</v>
      </c>
      <c r="H319" s="2">
        <f t="shared" si="56"/>
        <v>0</v>
      </c>
      <c r="J319" s="2">
        <f t="shared" si="57"/>
        <v>0</v>
      </c>
      <c r="K319" s="2">
        <f t="shared" si="57"/>
        <v>0</v>
      </c>
      <c r="L319" s="2">
        <f t="shared" si="57"/>
        <v>0</v>
      </c>
      <c r="M319" s="2">
        <f t="shared" si="57"/>
        <v>0</v>
      </c>
      <c r="N319" s="2">
        <f t="shared" si="57"/>
        <v>0</v>
      </c>
      <c r="O319" s="2">
        <f t="shared" si="57"/>
        <v>0</v>
      </c>
      <c r="P319" s="2">
        <f t="shared" si="57"/>
        <v>0</v>
      </c>
      <c r="Q319" s="2">
        <f t="shared" si="57"/>
        <v>0</v>
      </c>
      <c r="R319" s="2">
        <f t="shared" si="57"/>
        <v>0</v>
      </c>
      <c r="S319" s="2">
        <f t="shared" si="57"/>
        <v>0</v>
      </c>
      <c r="T319" s="2">
        <f t="shared" si="57"/>
        <v>0</v>
      </c>
      <c r="U319" s="2">
        <f t="shared" si="57"/>
        <v>0</v>
      </c>
      <c r="V319" s="2">
        <f t="shared" si="57"/>
        <v>0</v>
      </c>
      <c r="W319" s="2">
        <f t="shared" si="57"/>
        <v>0</v>
      </c>
      <c r="X319" s="2">
        <f t="shared" si="57"/>
        <v>0</v>
      </c>
    </row>
    <row r="320" spans="1:24" hidden="1" outlineLevel="1" x14ac:dyDescent="0.15">
      <c r="E320" s="61" t="s">
        <v>9609</v>
      </c>
      <c r="G320" s="61" t="s">
        <v>826</v>
      </c>
      <c r="H320" s="2">
        <f t="shared" si="56"/>
        <v>0</v>
      </c>
      <c r="J320" s="2">
        <f t="shared" si="57"/>
        <v>0</v>
      </c>
      <c r="K320" s="2">
        <f t="shared" si="57"/>
        <v>0</v>
      </c>
      <c r="L320" s="2">
        <f t="shared" si="57"/>
        <v>0</v>
      </c>
      <c r="M320" s="2">
        <f t="shared" si="57"/>
        <v>0</v>
      </c>
      <c r="N320" s="2">
        <f t="shared" si="57"/>
        <v>0</v>
      </c>
      <c r="O320" s="2">
        <f t="shared" si="57"/>
        <v>0</v>
      </c>
      <c r="P320" s="2">
        <f t="shared" si="57"/>
        <v>0</v>
      </c>
      <c r="Q320" s="2">
        <f t="shared" si="57"/>
        <v>0</v>
      </c>
      <c r="R320" s="2">
        <f t="shared" si="57"/>
        <v>0</v>
      </c>
      <c r="S320" s="2">
        <f t="shared" si="57"/>
        <v>0</v>
      </c>
      <c r="T320" s="2">
        <f t="shared" si="57"/>
        <v>0</v>
      </c>
      <c r="U320" s="2">
        <f t="shared" si="57"/>
        <v>0</v>
      </c>
      <c r="V320" s="2">
        <f t="shared" si="57"/>
        <v>0</v>
      </c>
      <c r="W320" s="2">
        <f t="shared" si="57"/>
        <v>0</v>
      </c>
      <c r="X320" s="2">
        <f t="shared" si="57"/>
        <v>0</v>
      </c>
    </row>
    <row r="321" spans="1:24" hidden="1" outlineLevel="1" x14ac:dyDescent="0.15"/>
    <row r="322" spans="1:24" hidden="1" outlineLevel="1" x14ac:dyDescent="0.15"/>
    <row r="323" spans="1:24" hidden="1" outlineLevel="1" x14ac:dyDescent="0.15">
      <c r="B323" s="60" t="s">
        <v>9421</v>
      </c>
    </row>
    <row r="324" spans="1:24" hidden="1" outlineLevel="1" x14ac:dyDescent="0.15">
      <c r="E324" s="2" t="str">
        <f t="shared" ref="E324:X324" si="58" xml:space="preserve">  E$315</f>
        <v xml:space="preserve">Average net debt for RoRE calculation - control - nominal (WR) </v>
      </c>
      <c r="F324" s="2">
        <f t="shared" si="58"/>
        <v>0</v>
      </c>
      <c r="G324" s="2" t="str">
        <f t="shared" si="58"/>
        <v>£m</v>
      </c>
      <c r="H324" s="2">
        <f t="shared" si="58"/>
        <v>902.21077967878205</v>
      </c>
      <c r="I324" s="2">
        <f t="shared" si="58"/>
        <v>0</v>
      </c>
      <c r="J324" s="2">
        <f t="shared" si="58"/>
        <v>0</v>
      </c>
      <c r="K324" s="2">
        <f t="shared" si="58"/>
        <v>0</v>
      </c>
      <c r="L324" s="2">
        <f t="shared" si="58"/>
        <v>0</v>
      </c>
      <c r="M324" s="2">
        <f t="shared" si="58"/>
        <v>0</v>
      </c>
      <c r="N324" s="2">
        <f t="shared" si="58"/>
        <v>156.54398259207596</v>
      </c>
      <c r="O324" s="2">
        <f t="shared" si="58"/>
        <v>171.46579538424567</v>
      </c>
      <c r="P324" s="2">
        <f t="shared" si="58"/>
        <v>184.67504241423197</v>
      </c>
      <c r="Q324" s="2">
        <f t="shared" si="58"/>
        <v>192.54299430543273</v>
      </c>
      <c r="R324" s="2">
        <f t="shared" si="58"/>
        <v>196.98296498279569</v>
      </c>
      <c r="S324" s="2">
        <f t="shared" si="58"/>
        <v>0</v>
      </c>
      <c r="T324" s="2">
        <f t="shared" si="58"/>
        <v>0</v>
      </c>
      <c r="U324" s="2">
        <f t="shared" si="58"/>
        <v>0</v>
      </c>
      <c r="V324" s="2">
        <f t="shared" si="58"/>
        <v>0</v>
      </c>
      <c r="W324" s="2">
        <f t="shared" si="58"/>
        <v>0</v>
      </c>
      <c r="X324" s="2">
        <f t="shared" si="58"/>
        <v>0</v>
      </c>
    </row>
    <row r="325" spans="1:24" hidden="1" outlineLevel="1" x14ac:dyDescent="0.15">
      <c r="E325" s="2" t="str">
        <f t="shared" ref="E325:X325" si="59" xml:space="preserve">  E$316</f>
        <v xml:space="preserve">Average net debt for RoRE calculation - control - nominal (WN) </v>
      </c>
      <c r="F325" s="2">
        <f t="shared" si="59"/>
        <v>0</v>
      </c>
      <c r="G325" s="2" t="str">
        <f t="shared" si="59"/>
        <v>£m</v>
      </c>
      <c r="H325" s="2">
        <f t="shared" si="59"/>
        <v>13721.392592568478</v>
      </c>
      <c r="I325" s="2">
        <f t="shared" si="59"/>
        <v>0</v>
      </c>
      <c r="J325" s="2">
        <f t="shared" si="59"/>
        <v>0</v>
      </c>
      <c r="K325" s="2">
        <f t="shared" si="59"/>
        <v>0</v>
      </c>
      <c r="L325" s="2">
        <f t="shared" si="59"/>
        <v>0</v>
      </c>
      <c r="M325" s="2">
        <f t="shared" si="59"/>
        <v>0</v>
      </c>
      <c r="N325" s="2">
        <f t="shared" si="59"/>
        <v>2432.1002383312689</v>
      </c>
      <c r="O325" s="2">
        <f t="shared" si="59"/>
        <v>2538.9743538363296</v>
      </c>
      <c r="P325" s="2">
        <f t="shared" si="59"/>
        <v>2696.5145523769488</v>
      </c>
      <c r="Q325" s="2">
        <f t="shared" si="59"/>
        <v>2910.6436059299567</v>
      </c>
      <c r="R325" s="2">
        <f t="shared" si="59"/>
        <v>3143.1598420939736</v>
      </c>
      <c r="S325" s="2">
        <f t="shared" si="59"/>
        <v>0</v>
      </c>
      <c r="T325" s="2">
        <f t="shared" si="59"/>
        <v>0</v>
      </c>
      <c r="U325" s="2">
        <f t="shared" si="59"/>
        <v>0</v>
      </c>
      <c r="V325" s="2">
        <f t="shared" si="59"/>
        <v>0</v>
      </c>
      <c r="W325" s="2">
        <f t="shared" si="59"/>
        <v>0</v>
      </c>
      <c r="X325" s="2">
        <f t="shared" si="59"/>
        <v>0</v>
      </c>
    </row>
    <row r="326" spans="1:24" hidden="1" outlineLevel="1" x14ac:dyDescent="0.15">
      <c r="E326" s="2" t="str">
        <f t="shared" ref="E326:X326" si="60" xml:space="preserve">  E$317</f>
        <v xml:space="preserve">Average net debt for RoRE calculation - control - nominal (WWN) </v>
      </c>
      <c r="F326" s="2">
        <f t="shared" si="60"/>
        <v>0</v>
      </c>
      <c r="G326" s="2" t="str">
        <f t="shared" si="60"/>
        <v>£m</v>
      </c>
      <c r="H326" s="2">
        <f t="shared" si="60"/>
        <v>19369.726985425659</v>
      </c>
      <c r="I326" s="2">
        <f t="shared" si="60"/>
        <v>0</v>
      </c>
      <c r="J326" s="2">
        <f t="shared" si="60"/>
        <v>0</v>
      </c>
      <c r="K326" s="2">
        <f t="shared" si="60"/>
        <v>0</v>
      </c>
      <c r="L326" s="2">
        <f t="shared" si="60"/>
        <v>0</v>
      </c>
      <c r="M326" s="2">
        <f t="shared" si="60"/>
        <v>0</v>
      </c>
      <c r="N326" s="2">
        <f t="shared" si="60"/>
        <v>3401.9846183379468</v>
      </c>
      <c r="O326" s="2">
        <f t="shared" si="60"/>
        <v>3597.6725947045284</v>
      </c>
      <c r="P326" s="2">
        <f t="shared" si="60"/>
        <v>3862.9412081648702</v>
      </c>
      <c r="Q326" s="2">
        <f t="shared" si="60"/>
        <v>4141.3097210973692</v>
      </c>
      <c r="R326" s="2">
        <f t="shared" si="60"/>
        <v>4365.8188431209437</v>
      </c>
      <c r="S326" s="2">
        <f t="shared" si="60"/>
        <v>0</v>
      </c>
      <c r="T326" s="2">
        <f t="shared" si="60"/>
        <v>0</v>
      </c>
      <c r="U326" s="2">
        <f t="shared" si="60"/>
        <v>0</v>
      </c>
      <c r="V326" s="2">
        <f t="shared" si="60"/>
        <v>0</v>
      </c>
      <c r="W326" s="2">
        <f t="shared" si="60"/>
        <v>0</v>
      </c>
      <c r="X326" s="2">
        <f t="shared" si="60"/>
        <v>0</v>
      </c>
    </row>
    <row r="327" spans="1:24" hidden="1" outlineLevel="1" x14ac:dyDescent="0.15">
      <c r="E327" s="2" t="str">
        <f t="shared" ref="E327:X327" si="61" xml:space="preserve">  E$318</f>
        <v xml:space="preserve">Average net debt for RoRE calculation - control - nominal (BR) </v>
      </c>
      <c r="F327" s="2">
        <f t="shared" si="61"/>
        <v>0</v>
      </c>
      <c r="G327" s="2" t="str">
        <f t="shared" si="61"/>
        <v>£m</v>
      </c>
      <c r="H327" s="2">
        <f t="shared" si="61"/>
        <v>1401.7511763897037</v>
      </c>
      <c r="I327" s="2">
        <f t="shared" si="61"/>
        <v>0</v>
      </c>
      <c r="J327" s="2">
        <f t="shared" si="61"/>
        <v>0</v>
      </c>
      <c r="K327" s="2">
        <f t="shared" si="61"/>
        <v>0</v>
      </c>
      <c r="L327" s="2">
        <f t="shared" si="61"/>
        <v>0</v>
      </c>
      <c r="M327" s="2">
        <f t="shared" si="61"/>
        <v>0</v>
      </c>
      <c r="N327" s="2">
        <f t="shared" si="61"/>
        <v>221.38548957019992</v>
      </c>
      <c r="O327" s="2">
        <f t="shared" si="61"/>
        <v>245.20957349437731</v>
      </c>
      <c r="P327" s="2">
        <f t="shared" si="61"/>
        <v>280.93066958988192</v>
      </c>
      <c r="Q327" s="2">
        <f t="shared" si="61"/>
        <v>314.88915391352998</v>
      </c>
      <c r="R327" s="2">
        <f t="shared" si="61"/>
        <v>339.33628982171479</v>
      </c>
      <c r="S327" s="2">
        <f t="shared" si="61"/>
        <v>0</v>
      </c>
      <c r="T327" s="2">
        <f t="shared" si="61"/>
        <v>0</v>
      </c>
      <c r="U327" s="2">
        <f t="shared" si="61"/>
        <v>0</v>
      </c>
      <c r="V327" s="2">
        <f t="shared" si="61"/>
        <v>0</v>
      </c>
      <c r="W327" s="2">
        <f t="shared" si="61"/>
        <v>0</v>
      </c>
      <c r="X327" s="2">
        <f t="shared" si="61"/>
        <v>0</v>
      </c>
    </row>
    <row r="328" spans="1:24" hidden="1" outlineLevel="1" x14ac:dyDescent="0.15">
      <c r="E328" s="2" t="str">
        <f t="shared" ref="E328:X328" si="62" xml:space="preserve">  E$319</f>
        <v xml:space="preserve">Average net debt for RoRE calculation - control - nominal (ADDN1) </v>
      </c>
      <c r="F328" s="2">
        <f t="shared" si="62"/>
        <v>0</v>
      </c>
      <c r="G328" s="2" t="str">
        <f t="shared" si="62"/>
        <v>£m</v>
      </c>
      <c r="H328" s="2">
        <f t="shared" si="62"/>
        <v>0</v>
      </c>
      <c r="I328" s="2">
        <f t="shared" si="62"/>
        <v>0</v>
      </c>
      <c r="J328" s="2">
        <f t="shared" si="62"/>
        <v>0</v>
      </c>
      <c r="K328" s="2">
        <f t="shared" si="62"/>
        <v>0</v>
      </c>
      <c r="L328" s="2">
        <f t="shared" si="62"/>
        <v>0</v>
      </c>
      <c r="M328" s="2">
        <f t="shared" si="62"/>
        <v>0</v>
      </c>
      <c r="N328" s="2">
        <f t="shared" si="62"/>
        <v>0</v>
      </c>
      <c r="O328" s="2">
        <f t="shared" si="62"/>
        <v>0</v>
      </c>
      <c r="P328" s="2">
        <f t="shared" si="62"/>
        <v>0</v>
      </c>
      <c r="Q328" s="2">
        <f t="shared" si="62"/>
        <v>0</v>
      </c>
      <c r="R328" s="2">
        <f t="shared" si="62"/>
        <v>0</v>
      </c>
      <c r="S328" s="2">
        <f t="shared" si="62"/>
        <v>0</v>
      </c>
      <c r="T328" s="2">
        <f t="shared" si="62"/>
        <v>0</v>
      </c>
      <c r="U328" s="2">
        <f t="shared" si="62"/>
        <v>0</v>
      </c>
      <c r="V328" s="2">
        <f t="shared" si="62"/>
        <v>0</v>
      </c>
      <c r="W328" s="2">
        <f t="shared" si="62"/>
        <v>0</v>
      </c>
      <c r="X328" s="2">
        <f t="shared" si="62"/>
        <v>0</v>
      </c>
    </row>
    <row r="329" spans="1:24" hidden="1" outlineLevel="1" x14ac:dyDescent="0.15">
      <c r="E329" s="2" t="str">
        <f t="shared" ref="E329:X329" si="63" xml:space="preserve">  E$320</f>
        <v xml:space="preserve">Average net debt for RoRE calculation - control - nominal (ADDN2) </v>
      </c>
      <c r="F329" s="2">
        <f t="shared" si="63"/>
        <v>0</v>
      </c>
      <c r="G329" s="2" t="str">
        <f t="shared" si="63"/>
        <v>£m</v>
      </c>
      <c r="H329" s="2">
        <f t="shared" si="63"/>
        <v>0</v>
      </c>
      <c r="I329" s="2">
        <f t="shared" si="63"/>
        <v>0</v>
      </c>
      <c r="J329" s="2">
        <f t="shared" si="63"/>
        <v>0</v>
      </c>
      <c r="K329" s="2">
        <f t="shared" si="63"/>
        <v>0</v>
      </c>
      <c r="L329" s="2">
        <f t="shared" si="63"/>
        <v>0</v>
      </c>
      <c r="M329" s="2">
        <f t="shared" si="63"/>
        <v>0</v>
      </c>
      <c r="N329" s="2">
        <f t="shared" si="63"/>
        <v>0</v>
      </c>
      <c r="O329" s="2">
        <f t="shared" si="63"/>
        <v>0</v>
      </c>
      <c r="P329" s="2">
        <f t="shared" si="63"/>
        <v>0</v>
      </c>
      <c r="Q329" s="2">
        <f t="shared" si="63"/>
        <v>0</v>
      </c>
      <c r="R329" s="2">
        <f t="shared" si="63"/>
        <v>0</v>
      </c>
      <c r="S329" s="2">
        <f t="shared" si="63"/>
        <v>0</v>
      </c>
      <c r="T329" s="2">
        <f t="shared" si="63"/>
        <v>0</v>
      </c>
      <c r="U329" s="2">
        <f t="shared" si="63"/>
        <v>0</v>
      </c>
      <c r="V329" s="2">
        <f t="shared" si="63"/>
        <v>0</v>
      </c>
      <c r="W329" s="2">
        <f t="shared" si="63"/>
        <v>0</v>
      </c>
      <c r="X329" s="2">
        <f t="shared" si="63"/>
        <v>0</v>
      </c>
    </row>
    <row r="330" spans="1:24" hidden="1" outlineLevel="1" x14ac:dyDescent="0.15">
      <c r="A330" s="12"/>
      <c r="B330" s="12"/>
      <c r="C330" s="20"/>
      <c r="D330" s="21"/>
      <c r="E330" s="5" t="str">
        <f xml:space="preserve">  Time!E$113</f>
        <v>Forecast period flag</v>
      </c>
      <c r="F330" s="5">
        <f xml:space="preserve">  Time!F$113</f>
        <v>0</v>
      </c>
      <c r="G330" s="5" t="str">
        <f xml:space="preserve">  Time!G$113</f>
        <v>flag</v>
      </c>
      <c r="H330" s="5">
        <f xml:space="preserve">  Time!H$113</f>
        <v>5</v>
      </c>
      <c r="I330" s="5">
        <f xml:space="preserve">  Time!I$113</f>
        <v>0</v>
      </c>
      <c r="J330" s="5">
        <f xml:space="preserve">  Time!J$113</f>
        <v>0</v>
      </c>
      <c r="K330" s="5">
        <f xml:space="preserve">  Time!K$113</f>
        <v>0</v>
      </c>
      <c r="L330" s="5">
        <f xml:space="preserve">  Time!L$113</f>
        <v>0</v>
      </c>
      <c r="M330" s="5">
        <f xml:space="preserve">  Time!M$113</f>
        <v>0</v>
      </c>
      <c r="N330" s="5">
        <f xml:space="preserve">  Time!N$113</f>
        <v>1</v>
      </c>
      <c r="O330" s="5">
        <f xml:space="preserve">  Time!O$113</f>
        <v>1</v>
      </c>
      <c r="P330" s="5">
        <f xml:space="preserve">  Time!P$113</f>
        <v>1</v>
      </c>
      <c r="Q330" s="5">
        <f xml:space="preserve">  Time!Q$113</f>
        <v>1</v>
      </c>
      <c r="R330" s="5">
        <f xml:space="preserve">  Time!R$113</f>
        <v>1</v>
      </c>
      <c r="S330" s="5">
        <f xml:space="preserve">  Time!S$113</f>
        <v>0</v>
      </c>
      <c r="T330" s="5">
        <f xml:space="preserve">  Time!T$113</f>
        <v>0</v>
      </c>
      <c r="U330" s="5">
        <f xml:space="preserve">  Time!U$113</f>
        <v>0</v>
      </c>
      <c r="V330" s="5">
        <f xml:space="preserve">  Time!V$113</f>
        <v>0</v>
      </c>
      <c r="W330" s="5">
        <f xml:space="preserve">  Time!W$113</f>
        <v>0</v>
      </c>
      <c r="X330" s="5">
        <f xml:space="preserve">  Time!X$113</f>
        <v>0</v>
      </c>
    </row>
    <row r="331" spans="1:24" hidden="1" outlineLevel="1" x14ac:dyDescent="0.15">
      <c r="E331" s="61" t="s">
        <v>9421</v>
      </c>
      <c r="G331" s="61" t="s">
        <v>826</v>
      </c>
      <c r="H331" s="2">
        <f xml:space="preserve"> SUM( J331:X331 )</f>
        <v>35395.081534062629</v>
      </c>
      <c r="J331" s="2">
        <f t="shared" ref="J331:X331" si="64" xml:space="preserve">  SUM( J324:J329 ) * J330</f>
        <v>0</v>
      </c>
      <c r="K331" s="2">
        <f t="shared" si="64"/>
        <v>0</v>
      </c>
      <c r="L331" s="2">
        <f t="shared" si="64"/>
        <v>0</v>
      </c>
      <c r="M331" s="2">
        <f t="shared" si="64"/>
        <v>0</v>
      </c>
      <c r="N331" s="2">
        <f t="shared" si="64"/>
        <v>6212.0143288314912</v>
      </c>
      <c r="O331" s="2">
        <f t="shared" si="64"/>
        <v>6553.3223174194809</v>
      </c>
      <c r="P331" s="2">
        <f t="shared" si="64"/>
        <v>7025.0614725459336</v>
      </c>
      <c r="Q331" s="2">
        <f t="shared" si="64"/>
        <v>7559.3854752462894</v>
      </c>
      <c r="R331" s="2">
        <f t="shared" si="64"/>
        <v>8045.2979400194272</v>
      </c>
      <c r="S331" s="2">
        <f t="shared" si="64"/>
        <v>0</v>
      </c>
      <c r="T331" s="2">
        <f t="shared" si="64"/>
        <v>0</v>
      </c>
      <c r="U331" s="2">
        <f t="shared" si="64"/>
        <v>0</v>
      </c>
      <c r="V331" s="2">
        <f t="shared" si="64"/>
        <v>0</v>
      </c>
      <c r="W331" s="2">
        <f t="shared" si="64"/>
        <v>0</v>
      </c>
      <c r="X331" s="2">
        <f t="shared" si="64"/>
        <v>0</v>
      </c>
    </row>
    <row r="332" spans="1:24" hidden="1" outlineLevel="1" x14ac:dyDescent="0.15"/>
    <row r="333" spans="1:24" hidden="1" outlineLevel="1" x14ac:dyDescent="0.15"/>
    <row r="334" spans="1:24" hidden="1" outlineLevel="1" x14ac:dyDescent="0.15">
      <c r="B334" s="60" t="s">
        <v>8707</v>
      </c>
    </row>
    <row r="335" spans="1:24" hidden="1" outlineLevel="1" x14ac:dyDescent="0.15">
      <c r="A335" s="12"/>
      <c r="B335" s="12"/>
      <c r="C335" s="20"/>
      <c r="D335" s="21"/>
      <c r="E335" s="3" t="str">
        <f xml:space="preserve">  'Wholesale debt'!E$260</f>
        <v>Total Index linked debt indexation - nominal (WR)  POS</v>
      </c>
      <c r="F335" s="3">
        <f xml:space="preserve">  'Wholesale debt'!F$260</f>
        <v>0</v>
      </c>
      <c r="G335" s="3" t="str">
        <f xml:space="preserve">  'Wholesale debt'!G$260</f>
        <v>£m</v>
      </c>
      <c r="H335" s="3">
        <f xml:space="preserve">  'Wholesale debt'!H$260</f>
        <v>14.807217394721169</v>
      </c>
      <c r="I335" s="3">
        <f xml:space="preserve">  'Wholesale debt'!I$260</f>
        <v>0</v>
      </c>
      <c r="J335" s="3">
        <f xml:space="preserve">  'Wholesale debt'!J$260</f>
        <v>0</v>
      </c>
      <c r="K335" s="3">
        <f xml:space="preserve">  'Wholesale debt'!K$260</f>
        <v>0</v>
      </c>
      <c r="L335" s="3">
        <f xml:space="preserve">  'Wholesale debt'!L$260</f>
        <v>0</v>
      </c>
      <c r="M335" s="3">
        <f xml:space="preserve">  'Wholesale debt'!M$260</f>
        <v>0</v>
      </c>
      <c r="N335" s="3">
        <f xml:space="preserve">  'Wholesale debt'!N$260</f>
        <v>1.3783662394325862</v>
      </c>
      <c r="O335" s="3">
        <f xml:space="preserve">  'Wholesale debt'!O$260</f>
        <v>1.4386951967601291</v>
      </c>
      <c r="P335" s="3">
        <f xml:space="preserve">  'Wholesale debt'!P$260</f>
        <v>1.5832852550036458</v>
      </c>
      <c r="Q335" s="3">
        <f xml:space="preserve">  'Wholesale debt'!Q$260</f>
        <v>1.6866880652682956</v>
      </c>
      <c r="R335" s="3">
        <f xml:space="preserve">  'Wholesale debt'!R$260</f>
        <v>1.7309875004836517</v>
      </c>
      <c r="S335" s="3">
        <f xml:space="preserve">  'Wholesale debt'!S$260</f>
        <v>1.5178206993343208</v>
      </c>
      <c r="T335" s="3">
        <f xml:space="preserve">  'Wholesale debt'!T$260</f>
        <v>1.3214445726486481</v>
      </c>
      <c r="U335" s="3">
        <f xml:space="preserve">  'Wholesale debt'!U$260</f>
        <v>1.358563802217436</v>
      </c>
      <c r="V335" s="3">
        <f xml:space="preserve">  'Wholesale debt'!V$260</f>
        <v>1.3771234170018385</v>
      </c>
      <c r="W335" s="3">
        <f xml:space="preserve">  'Wholesale debt'!W$260</f>
        <v>1.4142426465706177</v>
      </c>
      <c r="X335" s="3">
        <f xml:space="preserve">  'Wholesale debt'!X$260</f>
        <v>0</v>
      </c>
    </row>
    <row r="336" spans="1:24" hidden="1" outlineLevel="1" x14ac:dyDescent="0.15">
      <c r="A336" s="12"/>
      <c r="B336" s="12"/>
      <c r="C336" s="20"/>
      <c r="D336" s="21"/>
      <c r="E336" s="3" t="str">
        <f xml:space="preserve">  'Wholesale debt'!E$261</f>
        <v>Total Index linked debt indexation - nominal (WN)  POS</v>
      </c>
      <c r="F336" s="3">
        <f xml:space="preserve">  'Wholesale debt'!F$261</f>
        <v>0</v>
      </c>
      <c r="G336" s="3" t="str">
        <f xml:space="preserve">  'Wholesale debt'!G$261</f>
        <v>£m</v>
      </c>
      <c r="H336" s="3">
        <f xml:space="preserve">  'Wholesale debt'!H$261</f>
        <v>232.02633889869338</v>
      </c>
      <c r="I336" s="3">
        <f xml:space="preserve">  'Wholesale debt'!I$261</f>
        <v>0</v>
      </c>
      <c r="J336" s="3">
        <f xml:space="preserve">  'Wholesale debt'!J$261</f>
        <v>0</v>
      </c>
      <c r="K336" s="3">
        <f xml:space="preserve">  'Wholesale debt'!K$261</f>
        <v>0</v>
      </c>
      <c r="L336" s="3">
        <f xml:space="preserve">  'Wholesale debt'!L$261</f>
        <v>0</v>
      </c>
      <c r="M336" s="3">
        <f xml:space="preserve">  'Wholesale debt'!M$261</f>
        <v>0</v>
      </c>
      <c r="N336" s="3">
        <f xml:space="preserve">  'Wholesale debt'!N$261</f>
        <v>22.360868173085677</v>
      </c>
      <c r="O336" s="3">
        <f xml:space="preserve">  'Wholesale debt'!O$261</f>
        <v>22.689076576567622</v>
      </c>
      <c r="P336" s="3">
        <f xml:space="preserve">  'Wholesale debt'!P$261</f>
        <v>23.521936737294926</v>
      </c>
      <c r="Q336" s="3">
        <f xml:space="preserve">  'Wholesale debt'!Q$261</f>
        <v>24.752434944198892</v>
      </c>
      <c r="R336" s="3">
        <f xml:space="preserve">  'Wholesale debt'!R$261</f>
        <v>26.401526133048744</v>
      </c>
      <c r="S336" s="3">
        <f xml:space="preserve">  'Wholesale debt'!S$261</f>
        <v>23.907916884244276</v>
      </c>
      <c r="T336" s="3">
        <f xml:space="preserve">  'Wholesale debt'!T$261</f>
        <v>21.348547004267267</v>
      </c>
      <c r="U336" s="3">
        <f xml:space="preserve">  'Wholesale debt'!U$261</f>
        <v>21.94822529090408</v>
      </c>
      <c r="V336" s="3">
        <f xml:space="preserve">  'Wholesale debt'!V$261</f>
        <v>22.24806443422262</v>
      </c>
      <c r="W336" s="3">
        <f xml:space="preserve">  'Wholesale debt'!W$261</f>
        <v>22.847742720859291</v>
      </c>
      <c r="X336" s="3">
        <f xml:space="preserve">  'Wholesale debt'!X$261</f>
        <v>0</v>
      </c>
    </row>
    <row r="337" spans="1:24" hidden="1" outlineLevel="1" x14ac:dyDescent="0.15">
      <c r="A337" s="12"/>
      <c r="B337" s="12"/>
      <c r="C337" s="20"/>
      <c r="D337" s="21"/>
      <c r="E337" s="3" t="str">
        <f xml:space="preserve">  'Wholesale debt'!E$262</f>
        <v>Total Index linked debt indexation - nominal (WWN)  POS</v>
      </c>
      <c r="F337" s="3">
        <f xml:space="preserve">  'Wholesale debt'!F$262</f>
        <v>0</v>
      </c>
      <c r="G337" s="3" t="str">
        <f xml:space="preserve">  'Wholesale debt'!G$262</f>
        <v>£m</v>
      </c>
      <c r="H337" s="3">
        <f xml:space="preserve">  'Wholesale debt'!H$262</f>
        <v>339.18755433529401</v>
      </c>
      <c r="I337" s="3">
        <f xml:space="preserve">  'Wholesale debt'!I$262</f>
        <v>0</v>
      </c>
      <c r="J337" s="3">
        <f xml:space="preserve">  'Wholesale debt'!J$262</f>
        <v>0</v>
      </c>
      <c r="K337" s="3">
        <f xml:space="preserve">  'Wholesale debt'!K$262</f>
        <v>0</v>
      </c>
      <c r="L337" s="3">
        <f xml:space="preserve">  'Wholesale debt'!L$262</f>
        <v>0</v>
      </c>
      <c r="M337" s="3">
        <f xml:space="preserve">  'Wholesale debt'!M$262</f>
        <v>0</v>
      </c>
      <c r="N337" s="3">
        <f xml:space="preserve">  'Wholesale debt'!N$262</f>
        <v>32.901952275032869</v>
      </c>
      <c r="O337" s="3">
        <f xml:space="preserve">  'Wholesale debt'!O$262</f>
        <v>33.533482876446129</v>
      </c>
      <c r="P337" s="3">
        <f xml:space="preserve">  'Wholesale debt'!P$262</f>
        <v>35.36600741189946</v>
      </c>
      <c r="Q337" s="3">
        <f xml:space="preserve">  'Wholesale debt'!Q$262</f>
        <v>37.629414830735477</v>
      </c>
      <c r="R337" s="3">
        <f xml:space="preserve">  'Wholesale debt'!R$262</f>
        <v>39.665593140577535</v>
      </c>
      <c r="S337" s="3">
        <f xml:space="preserve">  'Wholesale debt'!S$262</f>
        <v>34.665918895978713</v>
      </c>
      <c r="T337" s="3">
        <f xml:space="preserve">  'Wholesale debt'!T$262</f>
        <v>30.292649814142326</v>
      </c>
      <c r="U337" s="3">
        <f xml:space="preserve">  'Wholesale debt'!U$262</f>
        <v>31.143566943753193</v>
      </c>
      <c r="V337" s="3">
        <f xml:space="preserve">  'Wholesale debt'!V$262</f>
        <v>31.569025508558823</v>
      </c>
      <c r="W337" s="3">
        <f xml:space="preserve">  'Wholesale debt'!W$262</f>
        <v>32.419942638169495</v>
      </c>
      <c r="X337" s="3">
        <f xml:space="preserve">  'Wholesale debt'!X$262</f>
        <v>0</v>
      </c>
    </row>
    <row r="338" spans="1:24" hidden="1" outlineLevel="1" x14ac:dyDescent="0.15">
      <c r="A338" s="12"/>
      <c r="B338" s="12"/>
      <c r="C338" s="20"/>
      <c r="D338" s="21"/>
      <c r="E338" s="3" t="str">
        <f xml:space="preserve">  'Wholesale debt'!E$263</f>
        <v>Total Index linked debt indexation - nominal (BR)  POS</v>
      </c>
      <c r="F338" s="3">
        <f xml:space="preserve">  'Wholesale debt'!F$263</f>
        <v>0</v>
      </c>
      <c r="G338" s="3" t="str">
        <f xml:space="preserve">  'Wholesale debt'!G$263</f>
        <v>£m</v>
      </c>
      <c r="H338" s="3">
        <f xml:space="preserve">  'Wholesale debt'!H$263</f>
        <v>26.153479644286449</v>
      </c>
      <c r="I338" s="3">
        <f xml:space="preserve">  'Wholesale debt'!I$263</f>
        <v>0</v>
      </c>
      <c r="J338" s="3">
        <f xml:space="preserve">  'Wholesale debt'!J$263</f>
        <v>0</v>
      </c>
      <c r="K338" s="3">
        <f xml:space="preserve">  'Wholesale debt'!K$263</f>
        <v>0</v>
      </c>
      <c r="L338" s="3">
        <f xml:space="preserve">  'Wholesale debt'!L$263</f>
        <v>0</v>
      </c>
      <c r="M338" s="3">
        <f xml:space="preserve">  'Wholesale debt'!M$263</f>
        <v>0</v>
      </c>
      <c r="N338" s="3">
        <f xml:space="preserve">  'Wholesale debt'!N$263</f>
        <v>2.10899355701418</v>
      </c>
      <c r="O338" s="3">
        <f xml:space="preserve">  'Wholesale debt'!O$263</f>
        <v>2.1328355457795833</v>
      </c>
      <c r="P338" s="3">
        <f xml:space="preserve">  'Wholesale debt'!P$263</f>
        <v>2.3872540031151472</v>
      </c>
      <c r="Q338" s="3">
        <f xml:space="preserve">  'Wholesale debt'!Q$263</f>
        <v>2.7408784505844892</v>
      </c>
      <c r="R338" s="3">
        <f xml:space="preserve">  'Wholesale debt'!R$263</f>
        <v>3.0499995462481881</v>
      </c>
      <c r="S338" s="3">
        <f xml:space="preserve">  'Wholesale debt'!S$263</f>
        <v>2.8303946544938974</v>
      </c>
      <c r="T338" s="3">
        <f xml:space="preserve">  'Wholesale debt'!T$263</f>
        <v>2.6333189306581537</v>
      </c>
      <c r="U338" s="3">
        <f xml:space="preserve">  'Wholesale debt'!U$263</f>
        <v>2.7072885635418209</v>
      </c>
      <c r="V338" s="3">
        <f xml:space="preserve">  'Wholesale debt'!V$263</f>
        <v>2.7442733799836714</v>
      </c>
      <c r="W338" s="3">
        <f xml:space="preserve">  'Wholesale debt'!W$263</f>
        <v>2.8182430128673213</v>
      </c>
      <c r="X338" s="3">
        <f xml:space="preserve">  'Wholesale debt'!X$263</f>
        <v>0</v>
      </c>
    </row>
    <row r="339" spans="1:24" hidden="1" outlineLevel="1" x14ac:dyDescent="0.15">
      <c r="A339" s="12"/>
      <c r="B339" s="12"/>
      <c r="C339" s="20"/>
      <c r="D339" s="21"/>
      <c r="E339" s="3" t="str">
        <f xml:space="preserve">  'Wholesale debt'!E$264</f>
        <v>Total Index linked debt indexation - nominal (ADDN1)  POS</v>
      </c>
      <c r="F339" s="3">
        <f xml:space="preserve">  'Wholesale debt'!F$264</f>
        <v>0</v>
      </c>
      <c r="G339" s="3" t="str">
        <f xml:space="preserve">  'Wholesale debt'!G$264</f>
        <v>£m</v>
      </c>
      <c r="H339" s="3">
        <f xml:space="preserve">  'Wholesale debt'!H$264</f>
        <v>0</v>
      </c>
      <c r="I339" s="3">
        <f xml:space="preserve">  'Wholesale debt'!I$264</f>
        <v>0</v>
      </c>
      <c r="J339" s="3">
        <f xml:space="preserve">  'Wholesale debt'!J$264</f>
        <v>0</v>
      </c>
      <c r="K339" s="3">
        <f xml:space="preserve">  'Wholesale debt'!K$264</f>
        <v>0</v>
      </c>
      <c r="L339" s="3">
        <f xml:space="preserve">  'Wholesale debt'!L$264</f>
        <v>0</v>
      </c>
      <c r="M339" s="3">
        <f xml:space="preserve">  'Wholesale debt'!M$264</f>
        <v>0</v>
      </c>
      <c r="N339" s="3">
        <f xml:space="preserve">  'Wholesale debt'!N$264</f>
        <v>0</v>
      </c>
      <c r="O339" s="3">
        <f xml:space="preserve">  'Wholesale debt'!O$264</f>
        <v>0</v>
      </c>
      <c r="P339" s="3">
        <f xml:space="preserve">  'Wholesale debt'!P$264</f>
        <v>0</v>
      </c>
      <c r="Q339" s="3">
        <f xml:space="preserve">  'Wholesale debt'!Q$264</f>
        <v>0</v>
      </c>
      <c r="R339" s="3">
        <f xml:space="preserve">  'Wholesale debt'!R$264</f>
        <v>0</v>
      </c>
      <c r="S339" s="3">
        <f xml:space="preserve">  'Wholesale debt'!S$264</f>
        <v>0</v>
      </c>
      <c r="T339" s="3">
        <f xml:space="preserve">  'Wholesale debt'!T$264</f>
        <v>0</v>
      </c>
      <c r="U339" s="3">
        <f xml:space="preserve">  'Wholesale debt'!U$264</f>
        <v>0</v>
      </c>
      <c r="V339" s="3">
        <f xml:space="preserve">  'Wholesale debt'!V$264</f>
        <v>0</v>
      </c>
      <c r="W339" s="3">
        <f xml:space="preserve">  'Wholesale debt'!W$264</f>
        <v>0</v>
      </c>
      <c r="X339" s="3">
        <f xml:space="preserve">  'Wholesale debt'!X$264</f>
        <v>0</v>
      </c>
    </row>
    <row r="340" spans="1:24" hidden="1" outlineLevel="1" x14ac:dyDescent="0.15">
      <c r="A340" s="12"/>
      <c r="B340" s="12"/>
      <c r="C340" s="20"/>
      <c r="D340" s="21"/>
      <c r="E340" s="3" t="str">
        <f xml:space="preserve">  'Wholesale debt'!E$265</f>
        <v>Total Index linked debt indexation - nominal (ADDN2)  POS</v>
      </c>
      <c r="F340" s="3">
        <f xml:space="preserve">  'Wholesale debt'!F$265</f>
        <v>0</v>
      </c>
      <c r="G340" s="3" t="str">
        <f xml:space="preserve">  'Wholesale debt'!G$265</f>
        <v>£m</v>
      </c>
      <c r="H340" s="3">
        <f xml:space="preserve">  'Wholesale debt'!H$265</f>
        <v>0</v>
      </c>
      <c r="I340" s="3">
        <f xml:space="preserve">  'Wholesale debt'!I$265</f>
        <v>0</v>
      </c>
      <c r="J340" s="3">
        <f xml:space="preserve">  'Wholesale debt'!J$265</f>
        <v>0</v>
      </c>
      <c r="K340" s="3">
        <f xml:space="preserve">  'Wholesale debt'!K$265</f>
        <v>0</v>
      </c>
      <c r="L340" s="3">
        <f xml:space="preserve">  'Wholesale debt'!L$265</f>
        <v>0</v>
      </c>
      <c r="M340" s="3">
        <f xml:space="preserve">  'Wholesale debt'!M$265</f>
        <v>0</v>
      </c>
      <c r="N340" s="3">
        <f xml:space="preserve">  'Wholesale debt'!N$265</f>
        <v>0</v>
      </c>
      <c r="O340" s="3">
        <f xml:space="preserve">  'Wholesale debt'!O$265</f>
        <v>0</v>
      </c>
      <c r="P340" s="3">
        <f xml:space="preserve">  'Wholesale debt'!P$265</f>
        <v>0</v>
      </c>
      <c r="Q340" s="3">
        <f xml:space="preserve">  'Wholesale debt'!Q$265</f>
        <v>0</v>
      </c>
      <c r="R340" s="3">
        <f xml:space="preserve">  'Wholesale debt'!R$265</f>
        <v>0</v>
      </c>
      <c r="S340" s="3">
        <f xml:space="preserve">  'Wholesale debt'!S$265</f>
        <v>0</v>
      </c>
      <c r="T340" s="3">
        <f xml:space="preserve">  'Wholesale debt'!T$265</f>
        <v>0</v>
      </c>
      <c r="U340" s="3">
        <f xml:space="preserve">  'Wholesale debt'!U$265</f>
        <v>0</v>
      </c>
      <c r="V340" s="3">
        <f xml:space="preserve">  'Wholesale debt'!V$265</f>
        <v>0</v>
      </c>
      <c r="W340" s="3">
        <f xml:space="preserve">  'Wholesale debt'!W$265</f>
        <v>0</v>
      </c>
      <c r="X340" s="3">
        <f xml:space="preserve">  'Wholesale debt'!X$265</f>
        <v>0</v>
      </c>
    </row>
    <row r="341" spans="1:24" hidden="1" outlineLevel="1" x14ac:dyDescent="0.15">
      <c r="A341" s="25"/>
      <c r="B341" s="25"/>
      <c r="C341" s="39"/>
      <c r="D341" s="40"/>
      <c r="E341" s="16" t="s">
        <v>9610</v>
      </c>
      <c r="F341" s="16"/>
      <c r="G341" s="16" t="s">
        <v>826</v>
      </c>
      <c r="H341" s="4">
        <f t="shared" ref="H341:H342" si="65" xml:space="preserve"> SUM( J341:X341 )</f>
        <v>612.17459027299503</v>
      </c>
      <c r="I341" s="16"/>
      <c r="J341" s="4">
        <f t="shared" ref="J341:X341" si="66" xml:space="preserve">  SUM( J335:J340 )</f>
        <v>0</v>
      </c>
      <c r="K341" s="4">
        <f t="shared" si="66"/>
        <v>0</v>
      </c>
      <c r="L341" s="4">
        <f t="shared" si="66"/>
        <v>0</v>
      </c>
      <c r="M341" s="4">
        <f t="shared" si="66"/>
        <v>0</v>
      </c>
      <c r="N341" s="4">
        <f t="shared" si="66"/>
        <v>58.750180244565314</v>
      </c>
      <c r="O341" s="4">
        <f t="shared" si="66"/>
        <v>59.794090195553466</v>
      </c>
      <c r="P341" s="4">
        <f t="shared" si="66"/>
        <v>62.858483407313173</v>
      </c>
      <c r="Q341" s="4">
        <f t="shared" si="66"/>
        <v>66.809416290787155</v>
      </c>
      <c r="R341" s="4">
        <f t="shared" si="66"/>
        <v>70.848106320358113</v>
      </c>
      <c r="S341" s="4">
        <f t="shared" si="66"/>
        <v>62.922051134051216</v>
      </c>
      <c r="T341" s="4">
        <f t="shared" si="66"/>
        <v>55.595960321716397</v>
      </c>
      <c r="U341" s="4">
        <f t="shared" si="66"/>
        <v>57.157644600416532</v>
      </c>
      <c r="V341" s="4">
        <f t="shared" si="66"/>
        <v>57.938486739766958</v>
      </c>
      <c r="W341" s="4">
        <f t="shared" si="66"/>
        <v>59.500171018466723</v>
      </c>
      <c r="X341" s="4">
        <f t="shared" si="66"/>
        <v>0</v>
      </c>
    </row>
    <row r="342" spans="1:24" hidden="1" outlineLevel="1" x14ac:dyDescent="0.15">
      <c r="A342" s="25"/>
      <c r="B342" s="25"/>
      <c r="C342" s="39"/>
      <c r="D342" s="40"/>
      <c r="E342" s="16" t="str">
        <f xml:space="preserve"> LEFT($E$341, LEN($E$341) - 3 )</f>
        <v xml:space="preserve">Index linked debt indexation - Appointee - nominal </v>
      </c>
      <c r="F342" s="16"/>
      <c r="G342" s="16" t="str">
        <f xml:space="preserve"> G$341</f>
        <v>£m</v>
      </c>
      <c r="H342" s="4">
        <f t="shared" si="65"/>
        <v>-612.17459027299503</v>
      </c>
      <c r="I342" s="16"/>
      <c r="J342" s="4">
        <f t="shared" ref="J342:X342" si="67" xml:space="preserve"> -1 * J341</f>
        <v>0</v>
      </c>
      <c r="K342" s="4">
        <f t="shared" si="67"/>
        <v>0</v>
      </c>
      <c r="L342" s="4">
        <f t="shared" si="67"/>
        <v>0</v>
      </c>
      <c r="M342" s="4">
        <f t="shared" si="67"/>
        <v>0</v>
      </c>
      <c r="N342" s="4">
        <f t="shared" si="67"/>
        <v>-58.750180244565314</v>
      </c>
      <c r="O342" s="4">
        <f t="shared" si="67"/>
        <v>-59.794090195553466</v>
      </c>
      <c r="P342" s="4">
        <f t="shared" si="67"/>
        <v>-62.858483407313173</v>
      </c>
      <c r="Q342" s="4">
        <f t="shared" si="67"/>
        <v>-66.809416290787155</v>
      </c>
      <c r="R342" s="4">
        <f t="shared" si="67"/>
        <v>-70.848106320358113</v>
      </c>
      <c r="S342" s="4">
        <f t="shared" si="67"/>
        <v>-62.922051134051216</v>
      </c>
      <c r="T342" s="4">
        <f t="shared" si="67"/>
        <v>-55.595960321716397</v>
      </c>
      <c r="U342" s="4">
        <f t="shared" si="67"/>
        <v>-57.157644600416532</v>
      </c>
      <c r="V342" s="4">
        <f t="shared" si="67"/>
        <v>-57.938486739766958</v>
      </c>
      <c r="W342" s="4">
        <f t="shared" si="67"/>
        <v>-59.500171018466723</v>
      </c>
      <c r="X342" s="4">
        <f t="shared" si="67"/>
        <v>0</v>
      </c>
    </row>
    <row r="343" spans="1:24" hidden="1" outlineLevel="1" x14ac:dyDescent="0.15"/>
    <row r="344" spans="1:24" hidden="1" outlineLevel="1" x14ac:dyDescent="0.15"/>
    <row r="345" spans="1:24" hidden="1" outlineLevel="1" x14ac:dyDescent="0.15">
      <c r="B345" s="60" t="s">
        <v>9422</v>
      </c>
    </row>
    <row r="346" spans="1:24" hidden="1" outlineLevel="1" x14ac:dyDescent="0.15">
      <c r="A346" s="12"/>
      <c r="B346" s="12"/>
      <c r="C346" s="20"/>
      <c r="D346" s="21"/>
      <c r="E346" s="3" t="str">
        <f xml:space="preserve">  'Wholesale debt'!E$602</f>
        <v xml:space="preserve">Total borrowing balance - control - nominal (WR) </v>
      </c>
      <c r="F346" s="3">
        <f xml:space="preserve">  'Wholesale debt'!F$602</f>
        <v>0</v>
      </c>
      <c r="G346" s="3" t="str">
        <f xml:space="preserve">  'Wholesale debt'!G$602</f>
        <v>£m</v>
      </c>
      <c r="H346" s="3">
        <f xml:space="preserve">  'Wholesale debt'!H$602</f>
        <v>0</v>
      </c>
      <c r="I346" s="3">
        <f xml:space="preserve">  'Wholesale debt'!I$602</f>
        <v>0</v>
      </c>
      <c r="J346" s="3">
        <f xml:space="preserve">  'Wholesale debt'!J$602</f>
        <v>0</v>
      </c>
      <c r="K346" s="3">
        <f xml:space="preserve">  'Wholesale debt'!K$602</f>
        <v>0</v>
      </c>
      <c r="L346" s="3">
        <f xml:space="preserve">  'Wholesale debt'!L$602</f>
        <v>0</v>
      </c>
      <c r="M346" s="3">
        <f xml:space="preserve">  'Wholesale debt'!M$602</f>
        <v>144.63967382482366</v>
      </c>
      <c r="N346" s="3">
        <f xml:space="preserve">  'Wholesale debt'!N$602</f>
        <v>146.01804006425624</v>
      </c>
      <c r="O346" s="3">
        <f xml:space="preserve">  'Wholesale debt'!O$602</f>
        <v>147.45673526101638</v>
      </c>
      <c r="P346" s="3">
        <f xml:space="preserve">  'Wholesale debt'!P$602</f>
        <v>149.04002051602001</v>
      </c>
      <c r="Q346" s="3">
        <f xml:space="preserve">  'Wholesale debt'!Q$602</f>
        <v>150.72670858128831</v>
      </c>
      <c r="R346" s="3">
        <f xml:space="preserve">  'Wholesale debt'!R$602</f>
        <v>152.45769608177196</v>
      </c>
      <c r="S346" s="3">
        <f xml:space="preserve">  'Wholesale debt'!S$602</f>
        <v>153.97551678110628</v>
      </c>
      <c r="T346" s="3">
        <f xml:space="preserve">  'Wholesale debt'!T$602</f>
        <v>155.29696135375494</v>
      </c>
      <c r="U346" s="3">
        <f xml:space="preserve">  'Wholesale debt'!U$602</f>
        <v>156.65552515597236</v>
      </c>
      <c r="V346" s="3">
        <f xml:space="preserve">  'Wholesale debt'!V$602</f>
        <v>158.03264857297421</v>
      </c>
      <c r="W346" s="3">
        <f xml:space="preserve">  'Wholesale debt'!W$602</f>
        <v>159.44689121954482</v>
      </c>
      <c r="X346" s="3">
        <f xml:space="preserve">  'Wholesale debt'!X$602</f>
        <v>159.44689121954482</v>
      </c>
    </row>
    <row r="347" spans="1:24" hidden="1" outlineLevel="1" x14ac:dyDescent="0.15">
      <c r="A347" s="12"/>
      <c r="B347" s="12"/>
      <c r="C347" s="20"/>
      <c r="D347" s="21"/>
      <c r="E347" s="3" t="str">
        <f xml:space="preserve">  'Wholesale debt'!E$603</f>
        <v xml:space="preserve">Total borrowing balance - control - nominal (WN) </v>
      </c>
      <c r="F347" s="3">
        <f xml:space="preserve">  'Wholesale debt'!F$603</f>
        <v>0</v>
      </c>
      <c r="G347" s="3" t="str">
        <f xml:space="preserve">  'Wholesale debt'!G$603</f>
        <v>£m</v>
      </c>
      <c r="H347" s="3">
        <f xml:space="preserve">  'Wholesale debt'!H$603</f>
        <v>0</v>
      </c>
      <c r="I347" s="3">
        <f xml:space="preserve">  'Wholesale debt'!I$603</f>
        <v>0</v>
      </c>
      <c r="J347" s="3">
        <f xml:space="preserve">  'Wholesale debt'!J$603</f>
        <v>0</v>
      </c>
      <c r="K347" s="3">
        <f xml:space="preserve">  'Wholesale debt'!K$603</f>
        <v>0</v>
      </c>
      <c r="L347" s="3">
        <f xml:space="preserve">  'Wholesale debt'!L$603</f>
        <v>0</v>
      </c>
      <c r="M347" s="3">
        <f xml:space="preserve">  'Wholesale debt'!M$603</f>
        <v>2346.2753534704198</v>
      </c>
      <c r="N347" s="3">
        <f xml:space="preserve">  'Wholesale debt'!N$603</f>
        <v>2368.6362216435055</v>
      </c>
      <c r="O347" s="3">
        <f xml:space="preserve">  'Wholesale debt'!O$603</f>
        <v>2391.3252982200729</v>
      </c>
      <c r="P347" s="3">
        <f xml:space="preserve">  'Wholesale debt'!P$603</f>
        <v>2414.8472349573676</v>
      </c>
      <c r="Q347" s="3">
        <f xml:space="preserve">  'Wholesale debt'!Q$603</f>
        <v>2439.5996699015668</v>
      </c>
      <c r="R347" s="3">
        <f xml:space="preserve">  'Wholesale debt'!R$603</f>
        <v>2466.0011960346151</v>
      </c>
      <c r="S347" s="3">
        <f xml:space="preserve">  'Wholesale debt'!S$603</f>
        <v>2489.9091129188596</v>
      </c>
      <c r="T347" s="3">
        <f xml:space="preserve">  'Wholesale debt'!T$603</f>
        <v>2511.2576599231265</v>
      </c>
      <c r="U347" s="3">
        <f xml:space="preserve">  'Wholesale debt'!U$603</f>
        <v>2533.2058852140308</v>
      </c>
      <c r="V347" s="3">
        <f xml:space="preserve">  'Wholesale debt'!V$603</f>
        <v>2555.453949648253</v>
      </c>
      <c r="W347" s="3">
        <f xml:space="preserve">  'Wholesale debt'!W$603</f>
        <v>2578.3016923691121</v>
      </c>
      <c r="X347" s="3">
        <f xml:space="preserve">  'Wholesale debt'!X$603</f>
        <v>2578.3016923691121</v>
      </c>
    </row>
    <row r="348" spans="1:24" hidden="1" outlineLevel="1" x14ac:dyDescent="0.15">
      <c r="A348" s="12"/>
      <c r="B348" s="12"/>
      <c r="C348" s="20"/>
      <c r="D348" s="21"/>
      <c r="E348" s="3" t="str">
        <f xml:space="preserve">  'Wholesale debt'!E$604</f>
        <v xml:space="preserve">Total borrowing balance - control - nominal (WWN) </v>
      </c>
      <c r="F348" s="3">
        <f xml:space="preserve">  'Wholesale debt'!F$604</f>
        <v>0</v>
      </c>
      <c r="G348" s="3" t="str">
        <f xml:space="preserve">  'Wholesale debt'!G$604</f>
        <v>£m</v>
      </c>
      <c r="H348" s="3">
        <f xml:space="preserve">  'Wholesale debt'!H$604</f>
        <v>0</v>
      </c>
      <c r="I348" s="3">
        <f xml:space="preserve">  'Wholesale debt'!I$604</f>
        <v>0</v>
      </c>
      <c r="J348" s="3">
        <f xml:space="preserve">  'Wholesale debt'!J$604</f>
        <v>0</v>
      </c>
      <c r="K348" s="3">
        <f xml:space="preserve">  'Wholesale debt'!K$604</f>
        <v>0</v>
      </c>
      <c r="L348" s="3">
        <f xml:space="preserve">  'Wholesale debt'!L$604</f>
        <v>0</v>
      </c>
      <c r="M348" s="3">
        <f xml:space="preserve">  'Wholesale debt'!M$604</f>
        <v>3451.4419814095545</v>
      </c>
      <c r="N348" s="3">
        <f xml:space="preserve">  'Wholesale debt'!N$604</f>
        <v>3484.3439336845877</v>
      </c>
      <c r="O348" s="3">
        <f xml:space="preserve">  'Wholesale debt'!O$604</f>
        <v>3517.8774165610339</v>
      </c>
      <c r="P348" s="3">
        <f xml:space="preserve">  'Wholesale debt'!P$604</f>
        <v>3553.2434239729337</v>
      </c>
      <c r="Q348" s="3">
        <f xml:space="preserve">  'Wholesale debt'!Q$604</f>
        <v>3590.8728388036689</v>
      </c>
      <c r="R348" s="3">
        <f xml:space="preserve">  'Wholesale debt'!R$604</f>
        <v>3630.5384319442464</v>
      </c>
      <c r="S348" s="3">
        <f xml:space="preserve">  'Wholesale debt'!S$604</f>
        <v>3665.2043508402248</v>
      </c>
      <c r="T348" s="3">
        <f xml:space="preserve">  'Wholesale debt'!T$604</f>
        <v>3695.4970006543681</v>
      </c>
      <c r="U348" s="3">
        <f xml:space="preserve">  'Wholesale debt'!U$604</f>
        <v>3726.6405675981205</v>
      </c>
      <c r="V348" s="3">
        <f xml:space="preserve">  'Wholesale debt'!V$604</f>
        <v>3758.2095931066797</v>
      </c>
      <c r="W348" s="3">
        <f xml:space="preserve">  'Wholesale debt'!W$604</f>
        <v>3790.6295357448489</v>
      </c>
      <c r="X348" s="3">
        <f xml:space="preserve">  'Wholesale debt'!X$604</f>
        <v>3790.6295357448489</v>
      </c>
    </row>
    <row r="349" spans="1:24" hidden="1" outlineLevel="1" x14ac:dyDescent="0.15">
      <c r="A349" s="12"/>
      <c r="B349" s="12"/>
      <c r="C349" s="20"/>
      <c r="D349" s="21"/>
      <c r="E349" s="3" t="str">
        <f xml:space="preserve">  'Wholesale debt'!E$605</f>
        <v xml:space="preserve">Total borrowing balance - control - nominal (BR) </v>
      </c>
      <c r="F349" s="3">
        <f xml:space="preserve">  'Wholesale debt'!F$605</f>
        <v>0</v>
      </c>
      <c r="G349" s="3" t="str">
        <f xml:space="preserve">  'Wholesale debt'!G$605</f>
        <v>£m</v>
      </c>
      <c r="H349" s="3">
        <f xml:space="preserve">  'Wholesale debt'!H$605</f>
        <v>0</v>
      </c>
      <c r="I349" s="3">
        <f xml:space="preserve">  'Wholesale debt'!I$605</f>
        <v>0</v>
      </c>
      <c r="J349" s="3">
        <f xml:space="preserve">  'Wholesale debt'!J$605</f>
        <v>0</v>
      </c>
      <c r="K349" s="3">
        <f xml:space="preserve">  'Wholesale debt'!K$605</f>
        <v>0</v>
      </c>
      <c r="L349" s="3">
        <f xml:space="preserve">  'Wholesale debt'!L$605</f>
        <v>0</v>
      </c>
      <c r="M349" s="3">
        <f xml:space="preserve">  'Wholesale debt'!M$605</f>
        <v>221.24602513197982</v>
      </c>
      <c r="N349" s="3">
        <f xml:space="preserve">  'Wholesale debt'!N$605</f>
        <v>223.35501868899399</v>
      </c>
      <c r="O349" s="3">
        <f xml:space="preserve">  'Wholesale debt'!O$605</f>
        <v>225.48785423477358</v>
      </c>
      <c r="P349" s="3">
        <f xml:space="preserve">  'Wholesale debt'!P$605</f>
        <v>227.8751082378887</v>
      </c>
      <c r="Q349" s="3">
        <f xml:space="preserve">  'Wholesale debt'!Q$605</f>
        <v>230.61598668847319</v>
      </c>
      <c r="R349" s="3">
        <f xml:space="preserve">  'Wholesale debt'!R$605</f>
        <v>233.6659862347214</v>
      </c>
      <c r="S349" s="3">
        <f xml:space="preserve">  'Wholesale debt'!S$605</f>
        <v>236.49638088921529</v>
      </c>
      <c r="T349" s="3">
        <f xml:space="preserve">  'Wholesale debt'!T$605</f>
        <v>239.12969981987345</v>
      </c>
      <c r="U349" s="3">
        <f xml:space="preserve">  'Wholesale debt'!U$605</f>
        <v>241.8369883834153</v>
      </c>
      <c r="V349" s="3">
        <f xml:space="preserve">  'Wholesale debt'!V$605</f>
        <v>244.58126176339891</v>
      </c>
      <c r="W349" s="3">
        <f xml:space="preserve">  'Wholesale debt'!W$605</f>
        <v>247.39950477626627</v>
      </c>
      <c r="X349" s="3">
        <f xml:space="preserve">  'Wholesale debt'!X$605</f>
        <v>247.39950477626627</v>
      </c>
    </row>
    <row r="350" spans="1:24" hidden="1" outlineLevel="1" x14ac:dyDescent="0.15">
      <c r="A350" s="12"/>
      <c r="B350" s="12"/>
      <c r="C350" s="20"/>
      <c r="D350" s="21"/>
      <c r="E350" s="3" t="str">
        <f xml:space="preserve">  'Wholesale debt'!E$606</f>
        <v xml:space="preserve">Total borrowing balance - control - nominal (ADDN1) </v>
      </c>
      <c r="F350" s="3">
        <f xml:space="preserve">  'Wholesale debt'!F$606</f>
        <v>0</v>
      </c>
      <c r="G350" s="3" t="str">
        <f xml:space="preserve">  'Wholesale debt'!G$606</f>
        <v>£m</v>
      </c>
      <c r="H350" s="3">
        <f xml:space="preserve">  'Wholesale debt'!H$606</f>
        <v>0</v>
      </c>
      <c r="I350" s="3">
        <f xml:space="preserve">  'Wholesale debt'!I$606</f>
        <v>0</v>
      </c>
      <c r="J350" s="3">
        <f xml:space="preserve">  'Wholesale debt'!J$606</f>
        <v>0</v>
      </c>
      <c r="K350" s="3">
        <f xml:space="preserve">  'Wholesale debt'!K$606</f>
        <v>0</v>
      </c>
      <c r="L350" s="3">
        <f xml:space="preserve">  'Wholesale debt'!L$606</f>
        <v>0</v>
      </c>
      <c r="M350" s="3">
        <f xml:space="preserve">  'Wholesale debt'!M$606</f>
        <v>0</v>
      </c>
      <c r="N350" s="3">
        <f xml:space="preserve">  'Wholesale debt'!N$606</f>
        <v>0</v>
      </c>
      <c r="O350" s="3">
        <f xml:space="preserve">  'Wholesale debt'!O$606</f>
        <v>0</v>
      </c>
      <c r="P350" s="3">
        <f xml:space="preserve">  'Wholesale debt'!P$606</f>
        <v>0</v>
      </c>
      <c r="Q350" s="3">
        <f xml:space="preserve">  'Wholesale debt'!Q$606</f>
        <v>0</v>
      </c>
      <c r="R350" s="3">
        <f xml:space="preserve">  'Wholesale debt'!R$606</f>
        <v>0</v>
      </c>
      <c r="S350" s="3">
        <f xml:space="preserve">  'Wholesale debt'!S$606</f>
        <v>0</v>
      </c>
      <c r="T350" s="3">
        <f xml:space="preserve">  'Wholesale debt'!T$606</f>
        <v>0</v>
      </c>
      <c r="U350" s="3">
        <f xml:space="preserve">  'Wholesale debt'!U$606</f>
        <v>0</v>
      </c>
      <c r="V350" s="3">
        <f xml:space="preserve">  'Wholesale debt'!V$606</f>
        <v>0</v>
      </c>
      <c r="W350" s="3">
        <f xml:space="preserve">  'Wholesale debt'!W$606</f>
        <v>0</v>
      </c>
      <c r="X350" s="3">
        <f xml:space="preserve">  'Wholesale debt'!X$606</f>
        <v>0</v>
      </c>
    </row>
    <row r="351" spans="1:24" hidden="1" outlineLevel="1" x14ac:dyDescent="0.15">
      <c r="A351" s="12"/>
      <c r="B351" s="12"/>
      <c r="C351" s="20"/>
      <c r="D351" s="21"/>
      <c r="E351" s="3" t="str">
        <f xml:space="preserve">  'Wholesale debt'!E$607</f>
        <v xml:space="preserve">Total borrowing balance - control - nominal (ADDN2) </v>
      </c>
      <c r="F351" s="3">
        <f xml:space="preserve">  'Wholesale debt'!F$607</f>
        <v>0</v>
      </c>
      <c r="G351" s="3" t="str">
        <f xml:space="preserve">  'Wholesale debt'!G$607</f>
        <v>£m</v>
      </c>
      <c r="H351" s="3">
        <f xml:space="preserve">  'Wholesale debt'!H$607</f>
        <v>0</v>
      </c>
      <c r="I351" s="3">
        <f xml:space="preserve">  'Wholesale debt'!I$607</f>
        <v>0</v>
      </c>
      <c r="J351" s="3">
        <f xml:space="preserve">  'Wholesale debt'!J$607</f>
        <v>0</v>
      </c>
      <c r="K351" s="3">
        <f xml:space="preserve">  'Wholesale debt'!K$607</f>
        <v>0</v>
      </c>
      <c r="L351" s="3">
        <f xml:space="preserve">  'Wholesale debt'!L$607</f>
        <v>0</v>
      </c>
      <c r="M351" s="3">
        <f xml:space="preserve">  'Wholesale debt'!M$607</f>
        <v>0</v>
      </c>
      <c r="N351" s="3">
        <f xml:space="preserve">  'Wholesale debt'!N$607</f>
        <v>0</v>
      </c>
      <c r="O351" s="3">
        <f xml:space="preserve">  'Wholesale debt'!O$607</f>
        <v>0</v>
      </c>
      <c r="P351" s="3">
        <f xml:space="preserve">  'Wholesale debt'!P$607</f>
        <v>0</v>
      </c>
      <c r="Q351" s="3">
        <f xml:space="preserve">  'Wholesale debt'!Q$607</f>
        <v>0</v>
      </c>
      <c r="R351" s="3">
        <f xml:space="preserve">  'Wholesale debt'!R$607</f>
        <v>0</v>
      </c>
      <c r="S351" s="3">
        <f xml:space="preserve">  'Wholesale debt'!S$607</f>
        <v>0</v>
      </c>
      <c r="T351" s="3">
        <f xml:space="preserve">  'Wholesale debt'!T$607</f>
        <v>0</v>
      </c>
      <c r="U351" s="3">
        <f xml:space="preserve">  'Wholesale debt'!U$607</f>
        <v>0</v>
      </c>
      <c r="V351" s="3">
        <f xml:space="preserve">  'Wholesale debt'!V$607</f>
        <v>0</v>
      </c>
      <c r="W351" s="3">
        <f xml:space="preserve">  'Wholesale debt'!W$607</f>
        <v>0</v>
      </c>
      <c r="X351" s="3">
        <f xml:space="preserve">  'Wholesale debt'!X$607</f>
        <v>0</v>
      </c>
    </row>
    <row r="352" spans="1:24" hidden="1" outlineLevel="1" x14ac:dyDescent="0.15">
      <c r="A352" s="25"/>
      <c r="B352" s="25"/>
      <c r="C352" s="39"/>
      <c r="D352" s="40"/>
      <c r="E352" s="16" t="s">
        <v>9422</v>
      </c>
      <c r="F352" s="16"/>
      <c r="G352" s="16" t="s">
        <v>826</v>
      </c>
      <c r="H352" s="16"/>
      <c r="I352" s="16"/>
      <c r="J352" s="4">
        <f t="shared" ref="J352:X352" si="68" xml:space="preserve">  SUM( J346:J351 )</f>
        <v>0</v>
      </c>
      <c r="K352" s="4">
        <f t="shared" si="68"/>
        <v>0</v>
      </c>
      <c r="L352" s="4">
        <f t="shared" si="68"/>
        <v>0</v>
      </c>
      <c r="M352" s="4">
        <f t="shared" si="68"/>
        <v>6163.6030338367773</v>
      </c>
      <c r="N352" s="4">
        <f t="shared" si="68"/>
        <v>6222.3532140813431</v>
      </c>
      <c r="O352" s="4">
        <f t="shared" si="68"/>
        <v>6282.1473042768966</v>
      </c>
      <c r="P352" s="4">
        <f t="shared" si="68"/>
        <v>6345.0057876842102</v>
      </c>
      <c r="Q352" s="4">
        <f t="shared" si="68"/>
        <v>6411.8152039749966</v>
      </c>
      <c r="R352" s="4">
        <f t="shared" si="68"/>
        <v>6482.6633102953556</v>
      </c>
      <c r="S352" s="4">
        <f t="shared" si="68"/>
        <v>6545.5853614294065</v>
      </c>
      <c r="T352" s="4">
        <f t="shared" si="68"/>
        <v>6601.1813217511226</v>
      </c>
      <c r="U352" s="4">
        <f t="shared" si="68"/>
        <v>6658.33896635154</v>
      </c>
      <c r="V352" s="4">
        <f t="shared" si="68"/>
        <v>6716.2774530913057</v>
      </c>
      <c r="W352" s="4">
        <f t="shared" si="68"/>
        <v>6775.7776241097718</v>
      </c>
      <c r="X352" s="4">
        <f t="shared" si="68"/>
        <v>6775.7776241097718</v>
      </c>
    </row>
    <row r="353" spans="1:24" hidden="1" outlineLevel="1" x14ac:dyDescent="0.15"/>
    <row r="356" spans="1:24" s="63" customFormat="1" collapsed="1" x14ac:dyDescent="0.15">
      <c r="A356" s="48" t="s">
        <v>4166</v>
      </c>
      <c r="B356" s="48"/>
      <c r="C356" s="64"/>
      <c r="D356" s="67"/>
    </row>
    <row r="357" spans="1:24" hidden="1" outlineLevel="1" x14ac:dyDescent="0.15">
      <c r="B357" s="60" t="s">
        <v>4978</v>
      </c>
    </row>
    <row r="358" spans="1:24" hidden="1" outlineLevel="1" x14ac:dyDescent="0.15">
      <c r="A358" s="12"/>
      <c r="B358" s="12"/>
      <c r="C358" s="20"/>
      <c r="D358" s="21"/>
      <c r="E358" s="3" t="str">
        <f xml:space="preserve">  'Retail Residential'!E$110</f>
        <v>Equity dividends paid - Retail - nominal</v>
      </c>
      <c r="F358" s="3">
        <f xml:space="preserve">  'Retail Residential'!F$110</f>
        <v>0</v>
      </c>
      <c r="G358" s="3" t="str">
        <f xml:space="preserve">  'Retail Residential'!G$110</f>
        <v>£m</v>
      </c>
      <c r="H358" s="3">
        <f xml:space="preserve">  'Retail Residential'!H$110</f>
        <v>0</v>
      </c>
      <c r="I358" s="3">
        <f xml:space="preserve">  'Retail Residential'!I$110</f>
        <v>0</v>
      </c>
      <c r="J358" s="3">
        <f xml:space="preserve">  'Retail Residential'!J$110</f>
        <v>0</v>
      </c>
      <c r="K358" s="3">
        <f xml:space="preserve">  'Retail Residential'!K$110</f>
        <v>0</v>
      </c>
      <c r="L358" s="3">
        <f xml:space="preserve">  'Retail Residential'!L$110</f>
        <v>0</v>
      </c>
      <c r="M358" s="3">
        <f xml:space="preserve">  'Retail Residential'!M$110</f>
        <v>0</v>
      </c>
      <c r="N358" s="3">
        <f xml:space="preserve">  'Retail Residential'!N$110</f>
        <v>0</v>
      </c>
      <c r="O358" s="3">
        <f xml:space="preserve">  'Retail Residential'!O$110</f>
        <v>0</v>
      </c>
      <c r="P358" s="3">
        <f xml:space="preserve">  'Retail Residential'!P$110</f>
        <v>0</v>
      </c>
      <c r="Q358" s="3">
        <f xml:space="preserve">  'Retail Residential'!Q$110</f>
        <v>0</v>
      </c>
      <c r="R358" s="3">
        <f xml:space="preserve">  'Retail Residential'!R$110</f>
        <v>0</v>
      </c>
      <c r="S358" s="3">
        <f xml:space="preserve">  'Retail Residential'!S$110</f>
        <v>0</v>
      </c>
      <c r="T358" s="3">
        <f xml:space="preserve">  'Retail Residential'!T$110</f>
        <v>0</v>
      </c>
      <c r="U358" s="3">
        <f xml:space="preserve">  'Retail Residential'!U$110</f>
        <v>0</v>
      </c>
      <c r="V358" s="3">
        <f xml:space="preserve">  'Retail Residential'!V$110</f>
        <v>0</v>
      </c>
      <c r="W358" s="3">
        <f xml:space="preserve">  'Retail Residential'!W$110</f>
        <v>0</v>
      </c>
      <c r="X358" s="3">
        <f xml:space="preserve">  'Retail Residential'!X$110</f>
        <v>0</v>
      </c>
    </row>
    <row r="359" spans="1:24" hidden="1" outlineLevel="1" x14ac:dyDescent="0.15">
      <c r="A359" s="12"/>
      <c r="B359" s="12"/>
      <c r="C359" s="20"/>
      <c r="D359" s="21"/>
      <c r="E359" s="3" t="str">
        <f xml:space="preserve">  'Wholesale other'!E$434</f>
        <v>Equity dividends paid - control - nominal (WR)  POS</v>
      </c>
      <c r="F359" s="3">
        <f xml:space="preserve">  'Wholesale other'!F$434</f>
        <v>0</v>
      </c>
      <c r="G359" s="3" t="str">
        <f xml:space="preserve">  'Wholesale other'!G$434</f>
        <v>£m</v>
      </c>
      <c r="H359" s="3">
        <f xml:space="preserve">  'Wholesale other'!H$434</f>
        <v>15.024074519120187</v>
      </c>
      <c r="I359" s="3">
        <f xml:space="preserve">  'Wholesale other'!I$434</f>
        <v>0</v>
      </c>
      <c r="J359" s="3">
        <f xml:space="preserve">  'Wholesale other'!J$434</f>
        <v>0</v>
      </c>
      <c r="K359" s="3">
        <f xml:space="preserve">  'Wholesale other'!K$434</f>
        <v>0</v>
      </c>
      <c r="L359" s="3">
        <f xml:space="preserve">  'Wholesale other'!L$434</f>
        <v>0</v>
      </c>
      <c r="M359" s="3">
        <f xml:space="preserve">  'Wholesale other'!M$434</f>
        <v>0</v>
      </c>
      <c r="N359" s="3">
        <f xml:space="preserve">  'Wholesale other'!N$434</f>
        <v>2.6516074302978128</v>
      </c>
      <c r="O359" s="3">
        <f xml:space="preserve">  'Wholesale other'!O$434</f>
        <v>2.8540201266999339</v>
      </c>
      <c r="P359" s="3">
        <f xml:space="preserve">  'Wholesale other'!P$434</f>
        <v>3.0799214459592745</v>
      </c>
      <c r="Q359" s="3">
        <f xml:space="preserve">  'Wholesale other'!Q$434</f>
        <v>3.1711709369572056</v>
      </c>
      <c r="R359" s="3">
        <f xml:space="preserve">  'Wholesale other'!R$434</f>
        <v>3.2673545792059624</v>
      </c>
      <c r="S359" s="3">
        <f xml:space="preserve">  'Wholesale other'!S$434</f>
        <v>0</v>
      </c>
      <c r="T359" s="3">
        <f xml:space="preserve">  'Wholesale other'!T$434</f>
        <v>0</v>
      </c>
      <c r="U359" s="3">
        <f xml:space="preserve">  'Wholesale other'!U$434</f>
        <v>0</v>
      </c>
      <c r="V359" s="3">
        <f xml:space="preserve">  'Wholesale other'!V$434</f>
        <v>0</v>
      </c>
      <c r="W359" s="3">
        <f xml:space="preserve">  'Wholesale other'!W$434</f>
        <v>0</v>
      </c>
      <c r="X359" s="3">
        <f xml:space="preserve">  'Wholesale other'!X$434</f>
        <v>0</v>
      </c>
    </row>
    <row r="360" spans="1:24" hidden="1" outlineLevel="1" x14ac:dyDescent="0.15">
      <c r="A360" s="12"/>
      <c r="B360" s="12"/>
      <c r="C360" s="20"/>
      <c r="D360" s="21"/>
      <c r="E360" s="3" t="str">
        <f xml:space="preserve">  'Wholesale other'!E$435</f>
        <v>Equity dividends paid - control - nominal (WN)  POS</v>
      </c>
      <c r="F360" s="3">
        <f xml:space="preserve">  'Wholesale other'!F$435</f>
        <v>0</v>
      </c>
      <c r="G360" s="3" t="str">
        <f xml:space="preserve">  'Wholesale other'!G$435</f>
        <v>£m</v>
      </c>
      <c r="H360" s="3">
        <f xml:space="preserve">  'Wholesale other'!H$435</f>
        <v>229.5221655564921</v>
      </c>
      <c r="I360" s="3">
        <f xml:space="preserve">  'Wholesale other'!I$435</f>
        <v>0</v>
      </c>
      <c r="J360" s="3">
        <f xml:space="preserve">  'Wholesale other'!J$435</f>
        <v>0</v>
      </c>
      <c r="K360" s="3">
        <f xml:space="preserve">  'Wholesale other'!K$435</f>
        <v>0</v>
      </c>
      <c r="L360" s="3">
        <f xml:space="preserve">  'Wholesale other'!L$435</f>
        <v>0</v>
      </c>
      <c r="M360" s="3">
        <f xml:space="preserve">  'Wholesale other'!M$435</f>
        <v>0</v>
      </c>
      <c r="N360" s="3">
        <f xml:space="preserve">  'Wholesale other'!N$435</f>
        <v>40.092964194769543</v>
      </c>
      <c r="O360" s="3">
        <f xml:space="preserve">  'Wholesale other'!O$435</f>
        <v>41.430111142000136</v>
      </c>
      <c r="P360" s="3">
        <f xml:space="preserve">  'Wholesale other'!P$435</f>
        <v>45.223207106978627</v>
      </c>
      <c r="Q360" s="3">
        <f xml:space="preserve">  'Wholesale other'!Q$435</f>
        <v>49.30465756998322</v>
      </c>
      <c r="R360" s="3">
        <f xml:space="preserve">  'Wholesale other'!R$435</f>
        <v>53.471225542760564</v>
      </c>
      <c r="S360" s="3">
        <f xml:space="preserve">  'Wholesale other'!S$435</f>
        <v>0</v>
      </c>
      <c r="T360" s="3">
        <f xml:space="preserve">  'Wholesale other'!T$435</f>
        <v>0</v>
      </c>
      <c r="U360" s="3">
        <f xml:space="preserve">  'Wholesale other'!U$435</f>
        <v>0</v>
      </c>
      <c r="V360" s="3">
        <f xml:space="preserve">  'Wholesale other'!V$435</f>
        <v>0</v>
      </c>
      <c r="W360" s="3">
        <f xml:space="preserve">  'Wholesale other'!W$435</f>
        <v>0</v>
      </c>
      <c r="X360" s="3">
        <f xml:space="preserve">  'Wholesale other'!X$435</f>
        <v>0</v>
      </c>
    </row>
    <row r="361" spans="1:24" hidden="1" outlineLevel="1" x14ac:dyDescent="0.15">
      <c r="A361" s="12"/>
      <c r="B361" s="12"/>
      <c r="C361" s="20"/>
      <c r="D361" s="21"/>
      <c r="E361" s="3" t="str">
        <f xml:space="preserve">  'Wholesale other'!E$436</f>
        <v>Equity dividends paid - control - nominal (WWN)  POS</v>
      </c>
      <c r="F361" s="3">
        <f xml:space="preserve">  'Wholesale other'!F$436</f>
        <v>0</v>
      </c>
      <c r="G361" s="3" t="str">
        <f xml:space="preserve">  'Wholesale other'!G$436</f>
        <v>£m</v>
      </c>
      <c r="H361" s="3">
        <f xml:space="preserve">  'Wholesale other'!H$436</f>
        <v>323.11089014455541</v>
      </c>
      <c r="I361" s="3">
        <f xml:space="preserve">  'Wholesale other'!I$436</f>
        <v>0</v>
      </c>
      <c r="J361" s="3">
        <f xml:space="preserve">  'Wholesale other'!J$436</f>
        <v>0</v>
      </c>
      <c r="K361" s="3">
        <f xml:space="preserve">  'Wholesale other'!K$436</f>
        <v>0</v>
      </c>
      <c r="L361" s="3">
        <f xml:space="preserve">  'Wholesale other'!L$436</f>
        <v>0</v>
      </c>
      <c r="M361" s="3">
        <f xml:space="preserve">  'Wholesale other'!M$436</f>
        <v>0</v>
      </c>
      <c r="N361" s="3">
        <f xml:space="preserve">  'Wholesale other'!N$436</f>
        <v>56.250430818012013</v>
      </c>
      <c r="O361" s="3">
        <f xml:space="preserve">  'Wholesale other'!O$436</f>
        <v>59.266930383405288</v>
      </c>
      <c r="P361" s="3">
        <f xml:space="preserve">  'Wholesale other'!P$436</f>
        <v>64.873157964147779</v>
      </c>
      <c r="Q361" s="3">
        <f xml:space="preserve">  'Wholesale other'!Q$436</f>
        <v>69.610290855792869</v>
      </c>
      <c r="R361" s="3">
        <f xml:space="preserve">  'Wholesale other'!R$436</f>
        <v>73.110080123197477</v>
      </c>
      <c r="S361" s="3">
        <f xml:space="preserve">  'Wholesale other'!S$436</f>
        <v>0</v>
      </c>
      <c r="T361" s="3">
        <f xml:space="preserve">  'Wholesale other'!T$436</f>
        <v>0</v>
      </c>
      <c r="U361" s="3">
        <f xml:space="preserve">  'Wholesale other'!U$436</f>
        <v>0</v>
      </c>
      <c r="V361" s="3">
        <f xml:space="preserve">  'Wholesale other'!V$436</f>
        <v>0</v>
      </c>
      <c r="W361" s="3">
        <f xml:space="preserve">  'Wholesale other'!W$436</f>
        <v>0</v>
      </c>
      <c r="X361" s="3">
        <f xml:space="preserve">  'Wholesale other'!X$436</f>
        <v>0</v>
      </c>
    </row>
    <row r="362" spans="1:24" hidden="1" outlineLevel="1" x14ac:dyDescent="0.15">
      <c r="A362" s="12"/>
      <c r="B362" s="12"/>
      <c r="C362" s="20"/>
      <c r="D362" s="21"/>
      <c r="E362" s="3" t="str">
        <f xml:space="preserve">  'Wholesale other'!E$437</f>
        <v>Equity dividends paid - control - nominal (BR)  POS</v>
      </c>
      <c r="F362" s="3">
        <f xml:space="preserve">  'Wholesale other'!F$437</f>
        <v>0</v>
      </c>
      <c r="G362" s="3" t="str">
        <f xml:space="preserve">  'Wholesale other'!G$437</f>
        <v>£m</v>
      </c>
      <c r="H362" s="3">
        <f xml:space="preserve">  'Wholesale other'!H$437</f>
        <v>23.8044930644933</v>
      </c>
      <c r="I362" s="3">
        <f xml:space="preserve">  'Wholesale other'!I$437</f>
        <v>0</v>
      </c>
      <c r="J362" s="3">
        <f xml:space="preserve">  'Wholesale other'!J$437</f>
        <v>0</v>
      </c>
      <c r="K362" s="3">
        <f xml:space="preserve">  'Wholesale other'!K$437</f>
        <v>0</v>
      </c>
      <c r="L362" s="3">
        <f xml:space="preserve">  'Wholesale other'!L$437</f>
        <v>0</v>
      </c>
      <c r="M362" s="3">
        <f xml:space="preserve">  'Wholesale other'!M$437</f>
        <v>0</v>
      </c>
      <c r="N362" s="3">
        <f xml:space="preserve">  'Wholesale other'!N$437</f>
        <v>3.6783411196177567</v>
      </c>
      <c r="O362" s="3">
        <f xml:space="preserve">  'Wholesale other'!O$437</f>
        <v>4.195321723849764</v>
      </c>
      <c r="P362" s="3">
        <f xml:space="preserve">  'Wholesale other'!P$437</f>
        <v>4.8371848518477467</v>
      </c>
      <c r="Q362" s="3">
        <f xml:space="preserve">  'Wholesale other'!Q$437</f>
        <v>5.390635686751426</v>
      </c>
      <c r="R362" s="3">
        <f xml:space="preserve">  'Wholesale other'!R$437</f>
        <v>5.7030096824266057</v>
      </c>
      <c r="S362" s="3">
        <f xml:space="preserve">  'Wholesale other'!S$437</f>
        <v>0</v>
      </c>
      <c r="T362" s="3">
        <f xml:space="preserve">  'Wholesale other'!T$437</f>
        <v>0</v>
      </c>
      <c r="U362" s="3">
        <f xml:space="preserve">  'Wholesale other'!U$437</f>
        <v>0</v>
      </c>
      <c r="V362" s="3">
        <f xml:space="preserve">  'Wholesale other'!V$437</f>
        <v>0</v>
      </c>
      <c r="W362" s="3">
        <f xml:space="preserve">  'Wholesale other'!W$437</f>
        <v>0</v>
      </c>
      <c r="X362" s="3">
        <f xml:space="preserve">  'Wholesale other'!X$437</f>
        <v>0</v>
      </c>
    </row>
    <row r="363" spans="1:24" hidden="1" outlineLevel="1" x14ac:dyDescent="0.15">
      <c r="A363" s="12"/>
      <c r="B363" s="12"/>
      <c r="C363" s="20"/>
      <c r="D363" s="21"/>
      <c r="E363" s="3" t="str">
        <f xml:space="preserve">  'Wholesale other'!E$438</f>
        <v>Equity dividends paid - control - nominal (ADDN1)  POS</v>
      </c>
      <c r="F363" s="3">
        <f xml:space="preserve">  'Wholesale other'!F$438</f>
        <v>0</v>
      </c>
      <c r="G363" s="3" t="str">
        <f xml:space="preserve">  'Wholesale other'!G$438</f>
        <v>£m</v>
      </c>
      <c r="H363" s="3">
        <f xml:space="preserve">  'Wholesale other'!H$438</f>
        <v>0</v>
      </c>
      <c r="I363" s="3">
        <f xml:space="preserve">  'Wholesale other'!I$438</f>
        <v>0</v>
      </c>
      <c r="J363" s="3">
        <f xml:space="preserve">  'Wholesale other'!J$438</f>
        <v>0</v>
      </c>
      <c r="K363" s="3">
        <f xml:space="preserve">  'Wholesale other'!K$438</f>
        <v>0</v>
      </c>
      <c r="L363" s="3">
        <f xml:space="preserve">  'Wholesale other'!L$438</f>
        <v>0</v>
      </c>
      <c r="M363" s="3">
        <f xml:space="preserve">  'Wholesale other'!M$438</f>
        <v>0</v>
      </c>
      <c r="N363" s="3">
        <f xml:space="preserve">  'Wholesale other'!N$438</f>
        <v>0</v>
      </c>
      <c r="O363" s="3">
        <f xml:space="preserve">  'Wholesale other'!O$438</f>
        <v>0</v>
      </c>
      <c r="P363" s="3">
        <f xml:space="preserve">  'Wholesale other'!P$438</f>
        <v>0</v>
      </c>
      <c r="Q363" s="3">
        <f xml:space="preserve">  'Wholesale other'!Q$438</f>
        <v>0</v>
      </c>
      <c r="R363" s="3">
        <f xml:space="preserve">  'Wholesale other'!R$438</f>
        <v>0</v>
      </c>
      <c r="S363" s="3">
        <f xml:space="preserve">  'Wholesale other'!S$438</f>
        <v>0</v>
      </c>
      <c r="T363" s="3">
        <f xml:space="preserve">  'Wholesale other'!T$438</f>
        <v>0</v>
      </c>
      <c r="U363" s="3">
        <f xml:space="preserve">  'Wholesale other'!U$438</f>
        <v>0</v>
      </c>
      <c r="V363" s="3">
        <f xml:space="preserve">  'Wholesale other'!V$438</f>
        <v>0</v>
      </c>
      <c r="W363" s="3">
        <f xml:space="preserve">  'Wholesale other'!W$438</f>
        <v>0</v>
      </c>
      <c r="X363" s="3">
        <f xml:space="preserve">  'Wholesale other'!X$438</f>
        <v>0</v>
      </c>
    </row>
    <row r="364" spans="1:24" hidden="1" outlineLevel="1" x14ac:dyDescent="0.15">
      <c r="A364" s="12"/>
      <c r="B364" s="12"/>
      <c r="C364" s="20"/>
      <c r="D364" s="21"/>
      <c r="E364" s="3" t="str">
        <f xml:space="preserve">  'Wholesale other'!E$439</f>
        <v>Equity dividends paid - control - nominal (ADDN2)  POS</v>
      </c>
      <c r="F364" s="3">
        <f xml:space="preserve">  'Wholesale other'!F$439</f>
        <v>0</v>
      </c>
      <c r="G364" s="3" t="str">
        <f xml:space="preserve">  'Wholesale other'!G$439</f>
        <v>£m</v>
      </c>
      <c r="H364" s="3">
        <f xml:space="preserve">  'Wholesale other'!H$439</f>
        <v>0</v>
      </c>
      <c r="I364" s="3">
        <f xml:space="preserve">  'Wholesale other'!I$439</f>
        <v>0</v>
      </c>
      <c r="J364" s="3">
        <f xml:space="preserve">  'Wholesale other'!J$439</f>
        <v>0</v>
      </c>
      <c r="K364" s="3">
        <f xml:space="preserve">  'Wholesale other'!K$439</f>
        <v>0</v>
      </c>
      <c r="L364" s="3">
        <f xml:space="preserve">  'Wholesale other'!L$439</f>
        <v>0</v>
      </c>
      <c r="M364" s="3">
        <f xml:space="preserve">  'Wholesale other'!M$439</f>
        <v>0</v>
      </c>
      <c r="N364" s="3">
        <f xml:space="preserve">  'Wholesale other'!N$439</f>
        <v>0</v>
      </c>
      <c r="O364" s="3">
        <f xml:space="preserve">  'Wholesale other'!O$439</f>
        <v>0</v>
      </c>
      <c r="P364" s="3">
        <f xml:space="preserve">  'Wholesale other'!P$439</f>
        <v>0</v>
      </c>
      <c r="Q364" s="3">
        <f xml:space="preserve">  'Wholesale other'!Q$439</f>
        <v>0</v>
      </c>
      <c r="R364" s="3">
        <f xml:space="preserve">  'Wholesale other'!R$439</f>
        <v>0</v>
      </c>
      <c r="S364" s="3">
        <f xml:space="preserve">  'Wholesale other'!S$439</f>
        <v>0</v>
      </c>
      <c r="T364" s="3">
        <f xml:space="preserve">  'Wholesale other'!T$439</f>
        <v>0</v>
      </c>
      <c r="U364" s="3">
        <f xml:space="preserve">  'Wholesale other'!U$439</f>
        <v>0</v>
      </c>
      <c r="V364" s="3">
        <f xml:space="preserve">  'Wholesale other'!V$439</f>
        <v>0</v>
      </c>
      <c r="W364" s="3">
        <f xml:space="preserve">  'Wholesale other'!W$439</f>
        <v>0</v>
      </c>
      <c r="X364" s="3">
        <f xml:space="preserve">  'Wholesale other'!X$439</f>
        <v>0</v>
      </c>
    </row>
    <row r="365" spans="1:24" hidden="1" outlineLevel="1" x14ac:dyDescent="0.15">
      <c r="A365" s="25"/>
      <c r="B365" s="25"/>
      <c r="C365" s="39"/>
      <c r="D365" s="40"/>
      <c r="E365" s="16" t="s">
        <v>10387</v>
      </c>
      <c r="F365" s="16"/>
      <c r="G365" s="16" t="s">
        <v>826</v>
      </c>
      <c r="H365" s="4">
        <f t="shared" ref="H365:H366" si="69" xml:space="preserve"> SUM( J365:X365 )</f>
        <v>591.46162328466107</v>
      </c>
      <c r="I365" s="16"/>
      <c r="J365" s="4">
        <f t="shared" ref="J365:X365" si="70" xml:space="preserve">  J358 + SUM( J359:J364 )</f>
        <v>0</v>
      </c>
      <c r="K365" s="4">
        <f t="shared" si="70"/>
        <v>0</v>
      </c>
      <c r="L365" s="4">
        <f t="shared" si="70"/>
        <v>0</v>
      </c>
      <c r="M365" s="4">
        <f t="shared" si="70"/>
        <v>0</v>
      </c>
      <c r="N365" s="4">
        <f t="shared" si="70"/>
        <v>102.67334356269713</v>
      </c>
      <c r="O365" s="4">
        <f t="shared" si="70"/>
        <v>107.74638337595512</v>
      </c>
      <c r="P365" s="4">
        <f t="shared" si="70"/>
        <v>118.01347136893344</v>
      </c>
      <c r="Q365" s="4">
        <f t="shared" si="70"/>
        <v>127.47675504948471</v>
      </c>
      <c r="R365" s="4">
        <f t="shared" si="70"/>
        <v>135.55166992759061</v>
      </c>
      <c r="S365" s="4">
        <f t="shared" si="70"/>
        <v>0</v>
      </c>
      <c r="T365" s="4">
        <f t="shared" si="70"/>
        <v>0</v>
      </c>
      <c r="U365" s="4">
        <f t="shared" si="70"/>
        <v>0</v>
      </c>
      <c r="V365" s="4">
        <f t="shared" si="70"/>
        <v>0</v>
      </c>
      <c r="W365" s="4">
        <f t="shared" si="70"/>
        <v>0</v>
      </c>
      <c r="X365" s="4">
        <f t="shared" si="70"/>
        <v>0</v>
      </c>
    </row>
    <row r="366" spans="1:24" hidden="1" outlineLevel="1" x14ac:dyDescent="0.15">
      <c r="A366" s="25"/>
      <c r="B366" s="25"/>
      <c r="C366" s="39"/>
      <c r="D366" s="40"/>
      <c r="E366" s="16" t="str">
        <f xml:space="preserve"> LEFT($E$365, LEN($E$365) - 3 )</f>
        <v xml:space="preserve">Dividend paid - Appointee - nominal </v>
      </c>
      <c r="F366" s="16"/>
      <c r="G366" s="16" t="str">
        <f xml:space="preserve"> G$365</f>
        <v>£m</v>
      </c>
      <c r="H366" s="4">
        <f t="shared" si="69"/>
        <v>-591.46162328466107</v>
      </c>
      <c r="I366" s="16"/>
      <c r="J366" s="4">
        <f t="shared" ref="J366:X366" si="71" xml:space="preserve"> -1 * J365</f>
        <v>0</v>
      </c>
      <c r="K366" s="4">
        <f t="shared" si="71"/>
        <v>0</v>
      </c>
      <c r="L366" s="4">
        <f t="shared" si="71"/>
        <v>0</v>
      </c>
      <c r="M366" s="4">
        <f t="shared" si="71"/>
        <v>0</v>
      </c>
      <c r="N366" s="4">
        <f t="shared" si="71"/>
        <v>-102.67334356269713</v>
      </c>
      <c r="O366" s="4">
        <f t="shared" si="71"/>
        <v>-107.74638337595512</v>
      </c>
      <c r="P366" s="4">
        <f t="shared" si="71"/>
        <v>-118.01347136893344</v>
      </c>
      <c r="Q366" s="4">
        <f t="shared" si="71"/>
        <v>-127.47675504948471</v>
      </c>
      <c r="R366" s="4">
        <f t="shared" si="71"/>
        <v>-135.55166992759061</v>
      </c>
      <c r="S366" s="4">
        <f t="shared" si="71"/>
        <v>0</v>
      </c>
      <c r="T366" s="4">
        <f t="shared" si="71"/>
        <v>0</v>
      </c>
      <c r="U366" s="4">
        <f t="shared" si="71"/>
        <v>0</v>
      </c>
      <c r="V366" s="4">
        <f t="shared" si="71"/>
        <v>0</v>
      </c>
      <c r="W366" s="4">
        <f t="shared" si="71"/>
        <v>0</v>
      </c>
      <c r="X366" s="4">
        <f t="shared" si="71"/>
        <v>0</v>
      </c>
    </row>
    <row r="367" spans="1:24" hidden="1" outlineLevel="1" x14ac:dyDescent="0.15"/>
    <row r="368" spans="1:24" hidden="1" outlineLevel="1" x14ac:dyDescent="0.15"/>
    <row r="369" spans="1:24" hidden="1" outlineLevel="1" x14ac:dyDescent="0.15">
      <c r="B369" s="60" t="s">
        <v>7959</v>
      </c>
    </row>
    <row r="370" spans="1:24" hidden="1" outlineLevel="1" x14ac:dyDescent="0.15">
      <c r="A370" s="12"/>
      <c r="B370" s="12"/>
      <c r="C370" s="20"/>
      <c r="D370" s="21"/>
      <c r="E370" s="3" t="str">
        <f xml:space="preserve">  'Wholesale other'!E$455</f>
        <v xml:space="preserve">Proceeds from share issues - control - nominal (WR) </v>
      </c>
      <c r="F370" s="3">
        <f xml:space="preserve">  'Wholesale other'!F$455</f>
        <v>0</v>
      </c>
      <c r="G370" s="3" t="str">
        <f xml:space="preserve">  'Wholesale other'!G$455</f>
        <v>£m</v>
      </c>
      <c r="H370" s="3">
        <f xml:space="preserve">  'Wholesale other'!H$455</f>
        <v>42.481999999999999</v>
      </c>
      <c r="I370" s="3">
        <f xml:space="preserve">  'Wholesale other'!I$455</f>
        <v>0</v>
      </c>
      <c r="J370" s="3">
        <f xml:space="preserve">  'Wholesale other'!J$455</f>
        <v>0</v>
      </c>
      <c r="K370" s="3">
        <f xml:space="preserve">  'Wholesale other'!K$455</f>
        <v>0</v>
      </c>
      <c r="L370" s="3">
        <f xml:space="preserve">  'Wholesale other'!L$455</f>
        <v>0</v>
      </c>
      <c r="M370" s="3">
        <f xml:space="preserve">  'Wholesale other'!M$455</f>
        <v>0</v>
      </c>
      <c r="N370" s="3">
        <f xml:space="preserve">  'Wholesale other'!N$455</f>
        <v>1.2549999999999999</v>
      </c>
      <c r="O370" s="3">
        <f xml:space="preserve">  'Wholesale other'!O$455</f>
        <v>0.627</v>
      </c>
      <c r="P370" s="3">
        <f xml:space="preserve">  'Wholesale other'!P$455</f>
        <v>3.7549999999999999</v>
      </c>
      <c r="Q370" s="3">
        <f xml:space="preserve">  'Wholesale other'!Q$455</f>
        <v>4.6390000000000002</v>
      </c>
      <c r="R370" s="3">
        <f xml:space="preserve">  'Wholesale other'!R$455</f>
        <v>4.7910000000000004</v>
      </c>
      <c r="S370" s="3">
        <f xml:space="preserve">  'Wholesale other'!S$455</f>
        <v>2.254</v>
      </c>
      <c r="T370" s="3">
        <f xml:space="preserve">  'Wholesale other'!T$455</f>
        <v>4.1509999999999998</v>
      </c>
      <c r="U370" s="3">
        <f xml:space="preserve">  'Wholesale other'!U$455</f>
        <v>5.0279999999999996</v>
      </c>
      <c r="V370" s="3">
        <f xml:space="preserve">  'Wholesale other'!V$455</f>
        <v>7.62</v>
      </c>
      <c r="W370" s="3">
        <f xml:space="preserve">  'Wholesale other'!W$455</f>
        <v>8.3620000000000001</v>
      </c>
      <c r="X370" s="3">
        <f xml:space="preserve">  'Wholesale other'!X$455</f>
        <v>0</v>
      </c>
    </row>
    <row r="371" spans="1:24" hidden="1" outlineLevel="1" x14ac:dyDescent="0.15">
      <c r="A371" s="12"/>
      <c r="B371" s="12"/>
      <c r="C371" s="20"/>
      <c r="D371" s="21"/>
      <c r="E371" s="3" t="str">
        <f xml:space="preserve">  'Wholesale other'!E$456</f>
        <v xml:space="preserve">Proceeds from share issues - control - nominal (WN) </v>
      </c>
      <c r="F371" s="3">
        <f xml:space="preserve">  'Wholesale other'!F$456</f>
        <v>0</v>
      </c>
      <c r="G371" s="3" t="str">
        <f xml:space="preserve">  'Wholesale other'!G$456</f>
        <v>£m</v>
      </c>
      <c r="H371" s="3">
        <f xml:space="preserve">  'Wholesale other'!H$456</f>
        <v>678.97300000000007</v>
      </c>
      <c r="I371" s="3">
        <f xml:space="preserve">  'Wholesale other'!I$456</f>
        <v>0</v>
      </c>
      <c r="J371" s="3">
        <f xml:space="preserve">  'Wholesale other'!J$456</f>
        <v>0</v>
      </c>
      <c r="K371" s="3">
        <f xml:space="preserve">  'Wholesale other'!K$456</f>
        <v>0</v>
      </c>
      <c r="L371" s="3">
        <f xml:space="preserve">  'Wholesale other'!L$456</f>
        <v>0</v>
      </c>
      <c r="M371" s="3">
        <f xml:space="preserve">  'Wholesale other'!M$456</f>
        <v>0</v>
      </c>
      <c r="N371" s="3">
        <f xml:space="preserve">  'Wholesale other'!N$456</f>
        <v>20.064</v>
      </c>
      <c r="O371" s="3">
        <f xml:space="preserve">  'Wholesale other'!O$456</f>
        <v>10.013999999999999</v>
      </c>
      <c r="P371" s="3">
        <f xml:space="preserve">  'Wholesale other'!P$456</f>
        <v>60.021000000000001</v>
      </c>
      <c r="Q371" s="3">
        <f xml:space="preserve">  'Wholesale other'!Q$456</f>
        <v>74.150000000000006</v>
      </c>
      <c r="R371" s="3">
        <f xml:space="preserve">  'Wholesale other'!R$456</f>
        <v>76.575999999999993</v>
      </c>
      <c r="S371" s="3">
        <f xml:space="preserve">  'Wholesale other'!S$456</f>
        <v>36.024999999999999</v>
      </c>
      <c r="T371" s="3">
        <f xml:space="preserve">  'Wholesale other'!T$456</f>
        <v>66.335999999999999</v>
      </c>
      <c r="U371" s="3">
        <f xml:space="preserve">  'Wholesale other'!U$456</f>
        <v>80.361000000000004</v>
      </c>
      <c r="V371" s="3">
        <f xml:space="preserve">  'Wholesale other'!V$456</f>
        <v>121.783</v>
      </c>
      <c r="W371" s="3">
        <f xml:space="preserve">  'Wholesale other'!W$456</f>
        <v>133.643</v>
      </c>
      <c r="X371" s="3">
        <f xml:space="preserve">  'Wholesale other'!X$456</f>
        <v>0</v>
      </c>
    </row>
    <row r="372" spans="1:24" hidden="1" outlineLevel="1" x14ac:dyDescent="0.15">
      <c r="A372" s="12"/>
      <c r="B372" s="12"/>
      <c r="C372" s="20"/>
      <c r="D372" s="21"/>
      <c r="E372" s="3" t="str">
        <f xml:space="preserve">  'Wholesale other'!E$457</f>
        <v xml:space="preserve">Proceeds from share issues - control - nominal (WWN) </v>
      </c>
      <c r="F372" s="3">
        <f xml:space="preserve">  'Wholesale other'!F$457</f>
        <v>0</v>
      </c>
      <c r="G372" s="3" t="str">
        <f xml:space="preserve">  'Wholesale other'!G$457</f>
        <v>£m</v>
      </c>
      <c r="H372" s="3">
        <f xml:space="preserve">  'Wholesale other'!H$457</f>
        <v>946.83100000000002</v>
      </c>
      <c r="I372" s="3">
        <f xml:space="preserve">  'Wholesale other'!I$457</f>
        <v>0</v>
      </c>
      <c r="J372" s="3">
        <f xml:space="preserve">  'Wholesale other'!J$457</f>
        <v>0</v>
      </c>
      <c r="K372" s="3">
        <f xml:space="preserve">  'Wholesale other'!K$457</f>
        <v>0</v>
      </c>
      <c r="L372" s="3">
        <f xml:space="preserve">  'Wholesale other'!L$457</f>
        <v>0</v>
      </c>
      <c r="M372" s="3">
        <f xml:space="preserve">  'Wholesale other'!M$457</f>
        <v>0</v>
      </c>
      <c r="N372" s="3">
        <f xml:space="preserve">  'Wholesale other'!N$457</f>
        <v>27.978999999999999</v>
      </c>
      <c r="O372" s="3">
        <f xml:space="preserve">  'Wholesale other'!O$457</f>
        <v>13.965</v>
      </c>
      <c r="P372" s="3">
        <f xml:space="preserve">  'Wholesale other'!P$457</f>
        <v>83.7</v>
      </c>
      <c r="Q372" s="3">
        <f xml:space="preserve">  'Wholesale other'!Q$457</f>
        <v>103.402</v>
      </c>
      <c r="R372" s="3">
        <f xml:space="preserve">  'Wholesale other'!R$457</f>
        <v>106.785</v>
      </c>
      <c r="S372" s="3">
        <f xml:space="preserve">  'Wholesale other'!S$457</f>
        <v>50.237000000000002</v>
      </c>
      <c r="T372" s="3">
        <f xml:space="preserve">  'Wholesale other'!T$457</f>
        <v>92.506</v>
      </c>
      <c r="U372" s="3">
        <f xml:space="preserve">  'Wholesale other'!U$457</f>
        <v>112.06399999999999</v>
      </c>
      <c r="V372" s="3">
        <f xml:space="preserve">  'Wholesale other'!V$457</f>
        <v>169.827</v>
      </c>
      <c r="W372" s="3">
        <f xml:space="preserve">  'Wholesale other'!W$457</f>
        <v>186.36600000000001</v>
      </c>
      <c r="X372" s="3">
        <f xml:space="preserve">  'Wholesale other'!X$457</f>
        <v>0</v>
      </c>
    </row>
    <row r="373" spans="1:24" hidden="1" outlineLevel="1" x14ac:dyDescent="0.15">
      <c r="A373" s="12"/>
      <c r="B373" s="12"/>
      <c r="C373" s="20"/>
      <c r="D373" s="21"/>
      <c r="E373" s="3" t="str">
        <f xml:space="preserve">  'Wholesale other'!E$458</f>
        <v xml:space="preserve">Proceeds from share issues - control - nominal (BR) </v>
      </c>
      <c r="F373" s="3">
        <f xml:space="preserve">  'Wholesale other'!F$458</f>
        <v>0</v>
      </c>
      <c r="G373" s="3" t="str">
        <f xml:space="preserve">  'Wholesale other'!G$458</f>
        <v>£m</v>
      </c>
      <c r="H373" s="3">
        <f xml:space="preserve">  'Wholesale other'!H$458</f>
        <v>61.309999999999995</v>
      </c>
      <c r="I373" s="3">
        <f xml:space="preserve">  'Wholesale other'!I$458</f>
        <v>0</v>
      </c>
      <c r="J373" s="3">
        <f xml:space="preserve">  'Wholesale other'!J$458</f>
        <v>0</v>
      </c>
      <c r="K373" s="3">
        <f xml:space="preserve">  'Wholesale other'!K$458</f>
        <v>0</v>
      </c>
      <c r="L373" s="3">
        <f xml:space="preserve">  'Wholesale other'!L$458</f>
        <v>0</v>
      </c>
      <c r="M373" s="3">
        <f xml:space="preserve">  'Wholesale other'!M$458</f>
        <v>0</v>
      </c>
      <c r="N373" s="3">
        <f xml:space="preserve">  'Wholesale other'!N$458</f>
        <v>1.8120000000000001</v>
      </c>
      <c r="O373" s="3">
        <f xml:space="preserve">  'Wholesale other'!O$458</f>
        <v>0.90400000000000003</v>
      </c>
      <c r="P373" s="3">
        <f xml:space="preserve">  'Wholesale other'!P$458</f>
        <v>5.42</v>
      </c>
      <c r="Q373" s="3">
        <f xml:space="preserve">  'Wholesale other'!Q$458</f>
        <v>6.6950000000000003</v>
      </c>
      <c r="R373" s="3">
        <f xml:space="preserve">  'Wholesale other'!R$458</f>
        <v>6.915</v>
      </c>
      <c r="S373" s="3">
        <f xml:space="preserve">  'Wholesale other'!S$458</f>
        <v>3.2530000000000001</v>
      </c>
      <c r="T373" s="3">
        <f xml:space="preserve">  'Wholesale other'!T$458</f>
        <v>5.99</v>
      </c>
      <c r="U373" s="3">
        <f xml:space="preserve">  'Wholesale other'!U$458</f>
        <v>7.2560000000000002</v>
      </c>
      <c r="V373" s="3">
        <f xml:space="preserve">  'Wholesale other'!V$458</f>
        <v>10.997</v>
      </c>
      <c r="W373" s="3">
        <f xml:space="preserve">  'Wholesale other'!W$458</f>
        <v>12.068</v>
      </c>
      <c r="X373" s="3">
        <f xml:space="preserve">  'Wholesale other'!X$458</f>
        <v>0</v>
      </c>
    </row>
    <row r="374" spans="1:24" hidden="1" outlineLevel="1" x14ac:dyDescent="0.15">
      <c r="A374" s="12"/>
      <c r="B374" s="12"/>
      <c r="C374" s="20"/>
      <c r="D374" s="21"/>
      <c r="E374" s="3" t="str">
        <f xml:space="preserve">  'Wholesale other'!E$459</f>
        <v xml:space="preserve">Proceeds from share issues - control - nominal (ADDN1) </v>
      </c>
      <c r="F374" s="3">
        <f xml:space="preserve">  'Wholesale other'!F$459</f>
        <v>0</v>
      </c>
      <c r="G374" s="3" t="str">
        <f xml:space="preserve">  'Wholesale other'!G$459</f>
        <v>£m</v>
      </c>
      <c r="H374" s="3">
        <f xml:space="preserve">  'Wholesale other'!H$459</f>
        <v>0</v>
      </c>
      <c r="I374" s="3">
        <f xml:space="preserve">  'Wholesale other'!I$459</f>
        <v>0</v>
      </c>
      <c r="J374" s="3">
        <f xml:space="preserve">  'Wholesale other'!J$459</f>
        <v>0</v>
      </c>
      <c r="K374" s="3">
        <f xml:space="preserve">  'Wholesale other'!K$459</f>
        <v>0</v>
      </c>
      <c r="L374" s="3">
        <f xml:space="preserve">  'Wholesale other'!L$459</f>
        <v>0</v>
      </c>
      <c r="M374" s="3">
        <f xml:space="preserve">  'Wholesale other'!M$459</f>
        <v>0</v>
      </c>
      <c r="N374" s="3">
        <f xml:space="preserve">  'Wholesale other'!N$459</f>
        <v>0</v>
      </c>
      <c r="O374" s="3">
        <f xml:space="preserve">  'Wholesale other'!O$459</f>
        <v>0</v>
      </c>
      <c r="P374" s="3">
        <f xml:space="preserve">  'Wholesale other'!P$459</f>
        <v>0</v>
      </c>
      <c r="Q374" s="3">
        <f xml:space="preserve">  'Wholesale other'!Q$459</f>
        <v>0</v>
      </c>
      <c r="R374" s="3">
        <f xml:space="preserve">  'Wholesale other'!R$459</f>
        <v>0</v>
      </c>
      <c r="S374" s="3">
        <f xml:space="preserve">  'Wholesale other'!S$459</f>
        <v>0</v>
      </c>
      <c r="T374" s="3">
        <f xml:space="preserve">  'Wholesale other'!T$459</f>
        <v>0</v>
      </c>
      <c r="U374" s="3">
        <f xml:space="preserve">  'Wholesale other'!U$459</f>
        <v>0</v>
      </c>
      <c r="V374" s="3">
        <f xml:space="preserve">  'Wholesale other'!V$459</f>
        <v>0</v>
      </c>
      <c r="W374" s="3">
        <f xml:space="preserve">  'Wholesale other'!W$459</f>
        <v>0</v>
      </c>
      <c r="X374" s="3">
        <f xml:space="preserve">  'Wholesale other'!X$459</f>
        <v>0</v>
      </c>
    </row>
    <row r="375" spans="1:24" hidden="1" outlineLevel="1" x14ac:dyDescent="0.15">
      <c r="A375" s="12"/>
      <c r="B375" s="12"/>
      <c r="C375" s="20"/>
      <c r="D375" s="21"/>
      <c r="E375" s="3" t="str">
        <f xml:space="preserve">  'Wholesale other'!E$460</f>
        <v xml:space="preserve">Proceeds from share issues - control - nominal (ADDN2) </v>
      </c>
      <c r="F375" s="3">
        <f xml:space="preserve">  'Wholesale other'!F$460</f>
        <v>0</v>
      </c>
      <c r="G375" s="3" t="str">
        <f xml:space="preserve">  'Wholesale other'!G$460</f>
        <v>£m</v>
      </c>
      <c r="H375" s="3">
        <f xml:space="preserve">  'Wholesale other'!H$460</f>
        <v>0</v>
      </c>
      <c r="I375" s="3">
        <f xml:space="preserve">  'Wholesale other'!I$460</f>
        <v>0</v>
      </c>
      <c r="J375" s="3">
        <f xml:space="preserve">  'Wholesale other'!J$460</f>
        <v>0</v>
      </c>
      <c r="K375" s="3">
        <f xml:space="preserve">  'Wholesale other'!K$460</f>
        <v>0</v>
      </c>
      <c r="L375" s="3">
        <f xml:space="preserve">  'Wholesale other'!L$460</f>
        <v>0</v>
      </c>
      <c r="M375" s="3">
        <f xml:space="preserve">  'Wholesale other'!M$460</f>
        <v>0</v>
      </c>
      <c r="N375" s="3">
        <f xml:space="preserve">  'Wholesale other'!N$460</f>
        <v>0</v>
      </c>
      <c r="O375" s="3">
        <f xml:space="preserve">  'Wholesale other'!O$460</f>
        <v>0</v>
      </c>
      <c r="P375" s="3">
        <f xml:space="preserve">  'Wholesale other'!P$460</f>
        <v>0</v>
      </c>
      <c r="Q375" s="3">
        <f xml:space="preserve">  'Wholesale other'!Q$460</f>
        <v>0</v>
      </c>
      <c r="R375" s="3">
        <f xml:space="preserve">  'Wholesale other'!R$460</f>
        <v>0</v>
      </c>
      <c r="S375" s="3">
        <f xml:space="preserve">  'Wholesale other'!S$460</f>
        <v>0</v>
      </c>
      <c r="T375" s="3">
        <f xml:space="preserve">  'Wholesale other'!T$460</f>
        <v>0</v>
      </c>
      <c r="U375" s="3">
        <f xml:space="preserve">  'Wholesale other'!U$460</f>
        <v>0</v>
      </c>
      <c r="V375" s="3">
        <f xml:space="preserve">  'Wholesale other'!V$460</f>
        <v>0</v>
      </c>
      <c r="W375" s="3">
        <f xml:space="preserve">  'Wholesale other'!W$460</f>
        <v>0</v>
      </c>
      <c r="X375" s="3">
        <f xml:space="preserve">  'Wholesale other'!X$460</f>
        <v>0</v>
      </c>
    </row>
    <row r="376" spans="1:24" hidden="1" outlineLevel="1" x14ac:dyDescent="0.15">
      <c r="A376" s="25"/>
      <c r="B376" s="25"/>
      <c r="C376" s="39"/>
      <c r="D376" s="40"/>
      <c r="E376" s="16" t="s">
        <v>7959</v>
      </c>
      <c r="F376" s="16"/>
      <c r="G376" s="16" t="s">
        <v>826</v>
      </c>
      <c r="H376" s="4">
        <f xml:space="preserve"> SUM( J376:X376 )</f>
        <v>1729.596</v>
      </c>
      <c r="I376" s="16"/>
      <c r="J376" s="4">
        <f t="shared" ref="J376:X376" si="72" xml:space="preserve">  SUM( J370:J375 )</f>
        <v>0</v>
      </c>
      <c r="K376" s="4">
        <f t="shared" si="72"/>
        <v>0</v>
      </c>
      <c r="L376" s="4">
        <f t="shared" si="72"/>
        <v>0</v>
      </c>
      <c r="M376" s="4">
        <f t="shared" si="72"/>
        <v>0</v>
      </c>
      <c r="N376" s="4">
        <f t="shared" si="72"/>
        <v>51.11</v>
      </c>
      <c r="O376" s="4">
        <f t="shared" si="72"/>
        <v>25.51</v>
      </c>
      <c r="P376" s="4">
        <f t="shared" si="72"/>
        <v>152.89599999999999</v>
      </c>
      <c r="Q376" s="4">
        <f t="shared" si="72"/>
        <v>188.886</v>
      </c>
      <c r="R376" s="4">
        <f t="shared" si="72"/>
        <v>195.06699999999998</v>
      </c>
      <c r="S376" s="4">
        <f t="shared" si="72"/>
        <v>91.768999999999991</v>
      </c>
      <c r="T376" s="4">
        <f t="shared" si="72"/>
        <v>168.983</v>
      </c>
      <c r="U376" s="4">
        <f t="shared" si="72"/>
        <v>204.709</v>
      </c>
      <c r="V376" s="4">
        <f t="shared" si="72"/>
        <v>310.22700000000003</v>
      </c>
      <c r="W376" s="4">
        <f t="shared" si="72"/>
        <v>340.43899999999996</v>
      </c>
      <c r="X376" s="4">
        <f t="shared" si="72"/>
        <v>0</v>
      </c>
    </row>
    <row r="377" spans="1:24" hidden="1" outlineLevel="1" x14ac:dyDescent="0.15"/>
    <row r="378" spans="1:24" hidden="1" outlineLevel="1" x14ac:dyDescent="0.15"/>
    <row r="379" spans="1:24" hidden="1" outlineLevel="1" x14ac:dyDescent="0.15">
      <c r="B379" s="60" t="s">
        <v>1910</v>
      </c>
    </row>
    <row r="380" spans="1:24" s="89" customFormat="1" hidden="1" outlineLevel="1" x14ac:dyDescent="0.15">
      <c r="A380" s="97"/>
      <c r="B380" s="97"/>
      <c r="C380" s="143"/>
      <c r="D380" s="142"/>
      <c r="E380" s="89" t="s">
        <v>10388</v>
      </c>
      <c r="G380" s="89" t="s">
        <v>826</v>
      </c>
      <c r="J380" s="38">
        <f t="shared" ref="J380:X380" si="73" xml:space="preserve">  I383</f>
        <v>0</v>
      </c>
      <c r="K380" s="38">
        <f t="shared" si="73"/>
        <v>0</v>
      </c>
      <c r="L380" s="38">
        <f t="shared" si="73"/>
        <v>0</v>
      </c>
      <c r="M380" s="38">
        <f t="shared" si="73"/>
        <v>0</v>
      </c>
      <c r="N380" s="38">
        <f t="shared" si="73"/>
        <v>0</v>
      </c>
      <c r="O380" s="38">
        <f t="shared" si="73"/>
        <v>0</v>
      </c>
      <c r="P380" s="38">
        <f t="shared" si="73"/>
        <v>0</v>
      </c>
      <c r="Q380" s="38">
        <f t="shared" si="73"/>
        <v>0</v>
      </c>
      <c r="R380" s="38">
        <f t="shared" si="73"/>
        <v>0</v>
      </c>
      <c r="S380" s="38">
        <f t="shared" si="73"/>
        <v>0</v>
      </c>
      <c r="T380" s="38">
        <f t="shared" si="73"/>
        <v>0</v>
      </c>
      <c r="U380" s="38">
        <f t="shared" si="73"/>
        <v>0</v>
      </c>
      <c r="V380" s="38">
        <f t="shared" si="73"/>
        <v>0</v>
      </c>
      <c r="W380" s="38">
        <f t="shared" si="73"/>
        <v>0</v>
      </c>
      <c r="X380" s="38">
        <f t="shared" si="73"/>
        <v>0</v>
      </c>
    </row>
    <row r="381" spans="1:24" hidden="1" outlineLevel="1" x14ac:dyDescent="0.15">
      <c r="D381" s="157" t="s">
        <v>7171</v>
      </c>
      <c r="E381" s="2" t="str">
        <f t="shared" ref="E381:X381" si="74" xml:space="preserve">  E$399</f>
        <v>Dividend - Appointee - nominal POS</v>
      </c>
      <c r="F381" s="2">
        <f t="shared" si="74"/>
        <v>0</v>
      </c>
      <c r="G381" s="2" t="str">
        <f t="shared" si="74"/>
        <v>£m</v>
      </c>
      <c r="H381" s="2">
        <f t="shared" si="74"/>
        <v>591.46162328466107</v>
      </c>
      <c r="I381" s="2">
        <f t="shared" si="74"/>
        <v>0</v>
      </c>
      <c r="J381" s="2">
        <f t="shared" si="74"/>
        <v>0</v>
      </c>
      <c r="K381" s="2">
        <f t="shared" si="74"/>
        <v>0</v>
      </c>
      <c r="L381" s="2">
        <f t="shared" si="74"/>
        <v>0</v>
      </c>
      <c r="M381" s="2">
        <f t="shared" si="74"/>
        <v>0</v>
      </c>
      <c r="N381" s="2">
        <f t="shared" si="74"/>
        <v>102.67334356269713</v>
      </c>
      <c r="O381" s="2">
        <f t="shared" si="74"/>
        <v>107.74638337595512</v>
      </c>
      <c r="P381" s="2">
        <f t="shared" si="74"/>
        <v>118.01347136893344</v>
      </c>
      <c r="Q381" s="2">
        <f t="shared" si="74"/>
        <v>127.47675504948472</v>
      </c>
      <c r="R381" s="2">
        <f t="shared" si="74"/>
        <v>135.55166992759061</v>
      </c>
      <c r="S381" s="2">
        <f t="shared" si="74"/>
        <v>0</v>
      </c>
      <c r="T381" s="2">
        <f t="shared" si="74"/>
        <v>0</v>
      </c>
      <c r="U381" s="2">
        <f t="shared" si="74"/>
        <v>0</v>
      </c>
      <c r="V381" s="2">
        <f t="shared" si="74"/>
        <v>0</v>
      </c>
      <c r="W381" s="2">
        <f t="shared" si="74"/>
        <v>0</v>
      </c>
      <c r="X381" s="2">
        <f t="shared" si="74"/>
        <v>0</v>
      </c>
    </row>
    <row r="382" spans="1:24" hidden="1" outlineLevel="1" x14ac:dyDescent="0.15">
      <c r="D382" s="157" t="s">
        <v>10110</v>
      </c>
      <c r="E382" s="2" t="str">
        <f t="shared" ref="E382:X382" si="75" xml:space="preserve">  E$365</f>
        <v>Dividend paid - Appointee - nominal POS</v>
      </c>
      <c r="F382" s="2">
        <f t="shared" si="75"/>
        <v>0</v>
      </c>
      <c r="G382" s="2" t="str">
        <f t="shared" si="75"/>
        <v>£m</v>
      </c>
      <c r="H382" s="2">
        <f t="shared" si="75"/>
        <v>591.46162328466107</v>
      </c>
      <c r="I382" s="2">
        <f t="shared" si="75"/>
        <v>0</v>
      </c>
      <c r="J382" s="2">
        <f t="shared" si="75"/>
        <v>0</v>
      </c>
      <c r="K382" s="2">
        <f t="shared" si="75"/>
        <v>0</v>
      </c>
      <c r="L382" s="2">
        <f t="shared" si="75"/>
        <v>0</v>
      </c>
      <c r="M382" s="2">
        <f t="shared" si="75"/>
        <v>0</v>
      </c>
      <c r="N382" s="2">
        <f t="shared" si="75"/>
        <v>102.67334356269713</v>
      </c>
      <c r="O382" s="2">
        <f t="shared" si="75"/>
        <v>107.74638337595512</v>
      </c>
      <c r="P382" s="2">
        <f t="shared" si="75"/>
        <v>118.01347136893344</v>
      </c>
      <c r="Q382" s="2">
        <f t="shared" si="75"/>
        <v>127.47675504948471</v>
      </c>
      <c r="R382" s="2">
        <f t="shared" si="75"/>
        <v>135.55166992759061</v>
      </c>
      <c r="S382" s="2">
        <f t="shared" si="75"/>
        <v>0</v>
      </c>
      <c r="T382" s="2">
        <f t="shared" si="75"/>
        <v>0</v>
      </c>
      <c r="U382" s="2">
        <f t="shared" si="75"/>
        <v>0</v>
      </c>
      <c r="V382" s="2">
        <f t="shared" si="75"/>
        <v>0</v>
      </c>
      <c r="W382" s="2">
        <f t="shared" si="75"/>
        <v>0</v>
      </c>
      <c r="X382" s="2">
        <f t="shared" si="75"/>
        <v>0</v>
      </c>
    </row>
    <row r="383" spans="1:24" s="90" customFormat="1" hidden="1" outlineLevel="1" x14ac:dyDescent="0.15">
      <c r="A383" s="91"/>
      <c r="B383" s="91"/>
      <c r="C383" s="131"/>
      <c r="D383" s="128"/>
      <c r="E383" s="66" t="s">
        <v>1910</v>
      </c>
      <c r="F383" s="66"/>
      <c r="G383" s="66" t="s">
        <v>826</v>
      </c>
      <c r="H383" s="66"/>
      <c r="I383" s="29">
        <f t="shared" ref="I383:X383" si="76" xml:space="preserve">  I380 + I381 - I382</f>
        <v>0</v>
      </c>
      <c r="J383" s="29">
        <f t="shared" si="76"/>
        <v>0</v>
      </c>
      <c r="K383" s="29">
        <f t="shared" si="76"/>
        <v>0</v>
      </c>
      <c r="L383" s="29">
        <f t="shared" si="76"/>
        <v>0</v>
      </c>
      <c r="M383" s="29">
        <f t="shared" si="76"/>
        <v>0</v>
      </c>
      <c r="N383" s="29">
        <f t="shared" si="76"/>
        <v>0</v>
      </c>
      <c r="O383" s="29">
        <f t="shared" si="76"/>
        <v>0</v>
      </c>
      <c r="P383" s="29">
        <f t="shared" si="76"/>
        <v>0</v>
      </c>
      <c r="Q383" s="29">
        <f t="shared" si="76"/>
        <v>0</v>
      </c>
      <c r="R383" s="29">
        <f t="shared" si="76"/>
        <v>0</v>
      </c>
      <c r="S383" s="29">
        <f t="shared" si="76"/>
        <v>0</v>
      </c>
      <c r="T383" s="29">
        <f t="shared" si="76"/>
        <v>0</v>
      </c>
      <c r="U383" s="29">
        <f t="shared" si="76"/>
        <v>0</v>
      </c>
      <c r="V383" s="29">
        <f t="shared" si="76"/>
        <v>0</v>
      </c>
      <c r="W383" s="29">
        <f t="shared" si="76"/>
        <v>0</v>
      </c>
      <c r="X383" s="29">
        <f t="shared" si="76"/>
        <v>0</v>
      </c>
    </row>
    <row r="384" spans="1:24" hidden="1" outlineLevel="1" x14ac:dyDescent="0.15"/>
    <row r="385" spans="1:24" hidden="1" outlineLevel="1" x14ac:dyDescent="0.15">
      <c r="B385" s="60" t="s">
        <v>4979</v>
      </c>
    </row>
    <row r="386" spans="1:24" hidden="1" outlineLevel="1" x14ac:dyDescent="0.15">
      <c r="A386" s="12"/>
      <c r="B386" s="12"/>
      <c r="C386" s="20"/>
      <c r="D386" s="21"/>
      <c r="E386" s="3" t="str">
        <f xml:space="preserve">  'Active inputs'!E$3226</f>
        <v xml:space="preserve">Active - Opening Called up share capital balance - control - nominal (WR) </v>
      </c>
      <c r="F386" s="3">
        <f xml:space="preserve">  'Active inputs'!F$3226</f>
        <v>0.75800000000000001</v>
      </c>
      <c r="G386" s="3" t="str">
        <f xml:space="preserve">  'Active inputs'!G$3226</f>
        <v>£m</v>
      </c>
      <c r="M386" s="2"/>
    </row>
    <row r="387" spans="1:24" hidden="1" outlineLevel="1" x14ac:dyDescent="0.15">
      <c r="A387" s="12"/>
      <c r="B387" s="12"/>
      <c r="C387" s="20"/>
      <c r="D387" s="21"/>
      <c r="E387" s="3" t="str">
        <f xml:space="preserve">  'Active inputs'!E$3227</f>
        <v xml:space="preserve">Active - Opening Called up share capital balance - control - nominal (WN) </v>
      </c>
      <c r="F387" s="3">
        <f xml:space="preserve">  'Active inputs'!F$3227</f>
        <v>12.262</v>
      </c>
      <c r="G387" s="3" t="str">
        <f xml:space="preserve">  'Active inputs'!G$3227</f>
        <v>£m</v>
      </c>
      <c r="M387" s="2"/>
    </row>
    <row r="388" spans="1:24" hidden="1" outlineLevel="1" x14ac:dyDescent="0.15">
      <c r="A388" s="12"/>
      <c r="B388" s="12"/>
      <c r="C388" s="20"/>
      <c r="D388" s="21"/>
      <c r="E388" s="3" t="str">
        <f xml:space="preserve">  'Active inputs'!E$3228</f>
        <v xml:space="preserve">Active - Opening Called up share capital balance - control - nominal (WWN) </v>
      </c>
      <c r="F388" s="3">
        <f xml:space="preserve">  'Active inputs'!F$3228</f>
        <v>17.834</v>
      </c>
      <c r="G388" s="3" t="str">
        <f xml:space="preserve">  'Active inputs'!G$3228</f>
        <v>£m</v>
      </c>
      <c r="M388" s="2"/>
    </row>
    <row r="389" spans="1:24" hidden="1" outlineLevel="1" x14ac:dyDescent="0.15">
      <c r="A389" s="12"/>
      <c r="B389" s="12"/>
      <c r="C389" s="20"/>
      <c r="D389" s="21"/>
      <c r="E389" s="3" t="str">
        <f xml:space="preserve">  'Active inputs'!E$3229</f>
        <v xml:space="preserve">Active - Opening Called up share capital balance - control - nominal (BR) </v>
      </c>
      <c r="F389" s="3">
        <f xml:space="preserve">  'Active inputs'!F$3229</f>
        <v>1.1459999999999999</v>
      </c>
      <c r="G389" s="3" t="str">
        <f xml:space="preserve">  'Active inputs'!G$3229</f>
        <v>£m</v>
      </c>
      <c r="M389" s="2"/>
    </row>
    <row r="390" spans="1:24" hidden="1" outlineLevel="1" x14ac:dyDescent="0.15">
      <c r="A390" s="12"/>
      <c r="B390" s="12"/>
      <c r="C390" s="20"/>
      <c r="D390" s="21"/>
      <c r="E390" s="3" t="str">
        <f xml:space="preserve">  'Active inputs'!E$3230</f>
        <v xml:space="preserve">Active - Opening Called up share capital balance - control - nominal (ADDN1) </v>
      </c>
      <c r="F390" s="3">
        <f xml:space="preserve">  'Active inputs'!F$3230</f>
        <v>0</v>
      </c>
      <c r="G390" s="3" t="str">
        <f xml:space="preserve">  'Active inputs'!G$3230</f>
        <v>£m</v>
      </c>
      <c r="M390" s="2"/>
    </row>
    <row r="391" spans="1:24" hidden="1" outlineLevel="1" x14ac:dyDescent="0.15">
      <c r="A391" s="12"/>
      <c r="B391" s="12"/>
      <c r="C391" s="20"/>
      <c r="D391" s="21"/>
      <c r="E391" s="3" t="str">
        <f xml:space="preserve">  'Active inputs'!E$3231</f>
        <v xml:space="preserve">Active - Opening Called up share capital balance - control - nominal (ADDN2) </v>
      </c>
      <c r="F391" s="3">
        <f xml:space="preserve">  'Active inputs'!F$3231</f>
        <v>0</v>
      </c>
      <c r="G391" s="3" t="str">
        <f xml:space="preserve">  'Active inputs'!G$3231</f>
        <v>£m</v>
      </c>
      <c r="M391" s="2"/>
    </row>
    <row r="392" spans="1:24" hidden="1" outlineLevel="1" x14ac:dyDescent="0.15">
      <c r="E392" s="61" t="s">
        <v>4979</v>
      </c>
      <c r="F392" s="2">
        <f xml:space="preserve">  SUM( $F386:$F391 )</f>
        <v>32</v>
      </c>
      <c r="G392" s="61" t="s">
        <v>826</v>
      </c>
      <c r="M392" s="2"/>
    </row>
    <row r="393" spans="1:24" hidden="1" outlineLevel="1" x14ac:dyDescent="0.15"/>
    <row r="394" spans="1:24" hidden="1" outlineLevel="1" x14ac:dyDescent="0.15"/>
    <row r="395" spans="1:24" hidden="1" outlineLevel="1" x14ac:dyDescent="0.15">
      <c r="B395" s="60" t="s">
        <v>1911</v>
      </c>
    </row>
    <row r="396" spans="1:24" hidden="1" outlineLevel="1" x14ac:dyDescent="0.15">
      <c r="A396" s="12"/>
      <c r="B396" s="12"/>
      <c r="C396" s="20"/>
      <c r="D396" s="21"/>
      <c r="E396" s="3" t="str">
        <f xml:space="preserve">  'Retail Residential'!E$81</f>
        <v>Dividends due - Residential - nominal POS</v>
      </c>
      <c r="F396" s="3">
        <f xml:space="preserve">  'Retail Residential'!F$81</f>
        <v>0</v>
      </c>
      <c r="G396" s="3" t="str">
        <f xml:space="preserve">  'Retail Residential'!G$81</f>
        <v>£m</v>
      </c>
      <c r="H396" s="3">
        <f xml:space="preserve">  'Retail Residential'!H$81</f>
        <v>0</v>
      </c>
      <c r="I396" s="3">
        <f xml:space="preserve">  'Retail Residential'!I$81</f>
        <v>0</v>
      </c>
      <c r="J396" s="3">
        <f xml:space="preserve">  'Retail Residential'!J$81</f>
        <v>0</v>
      </c>
      <c r="K396" s="3">
        <f xml:space="preserve">  'Retail Residential'!K$81</f>
        <v>0</v>
      </c>
      <c r="L396" s="3">
        <f xml:space="preserve">  'Retail Residential'!L$81</f>
        <v>0</v>
      </c>
      <c r="M396" s="3">
        <f xml:space="preserve">  'Retail Residential'!M$81</f>
        <v>0</v>
      </c>
      <c r="N396" s="3">
        <f xml:space="preserve">  'Retail Residential'!N$81</f>
        <v>0</v>
      </c>
      <c r="O396" s="3">
        <f xml:space="preserve">  'Retail Residential'!O$81</f>
        <v>0</v>
      </c>
      <c r="P396" s="3">
        <f xml:space="preserve">  'Retail Residential'!P$81</f>
        <v>0</v>
      </c>
      <c r="Q396" s="3">
        <f xml:space="preserve">  'Retail Residential'!Q$81</f>
        <v>0</v>
      </c>
      <c r="R396" s="3">
        <f xml:space="preserve">  'Retail Residential'!R$81</f>
        <v>0</v>
      </c>
      <c r="S396" s="3">
        <f xml:space="preserve">  'Retail Residential'!S$81</f>
        <v>0</v>
      </c>
      <c r="T396" s="3">
        <f xml:space="preserve">  'Retail Residential'!T$81</f>
        <v>0</v>
      </c>
      <c r="U396" s="3">
        <f xml:space="preserve">  'Retail Residential'!U$81</f>
        <v>0</v>
      </c>
      <c r="V396" s="3">
        <f xml:space="preserve">  'Retail Residential'!V$81</f>
        <v>0</v>
      </c>
      <c r="W396" s="3">
        <f xml:space="preserve">  'Retail Residential'!W$81</f>
        <v>0</v>
      </c>
      <c r="X396" s="3">
        <f xml:space="preserve">  'Retail Residential'!X$81</f>
        <v>0</v>
      </c>
    </row>
    <row r="397" spans="1:24" hidden="1" outlineLevel="1" x14ac:dyDescent="0.15">
      <c r="A397" s="12"/>
      <c r="B397" s="12"/>
      <c r="C397" s="20"/>
      <c r="D397" s="21"/>
      <c r="E397" s="3" t="str">
        <f xml:space="preserve">  'Retail Business'!E$734</f>
        <v>Dividends due - Business - nominal POS</v>
      </c>
      <c r="F397" s="3">
        <f xml:space="preserve">  'Retail Business'!F$734</f>
        <v>0</v>
      </c>
      <c r="G397" s="3" t="str">
        <f xml:space="preserve">  'Retail Business'!G$734</f>
        <v>£m</v>
      </c>
      <c r="H397" s="3">
        <f xml:space="preserve">  'Retail Business'!H$734</f>
        <v>0</v>
      </c>
      <c r="I397" s="3">
        <f xml:space="preserve">  'Retail Business'!I$734</f>
        <v>0</v>
      </c>
      <c r="J397" s="3">
        <f xml:space="preserve">  'Retail Business'!J$734</f>
        <v>0</v>
      </c>
      <c r="K397" s="3">
        <f xml:space="preserve">  'Retail Business'!K$734</f>
        <v>0</v>
      </c>
      <c r="L397" s="3">
        <f xml:space="preserve">  'Retail Business'!L$734</f>
        <v>0</v>
      </c>
      <c r="M397" s="3">
        <f xml:space="preserve">  'Retail Business'!M$734</f>
        <v>0</v>
      </c>
      <c r="N397" s="3">
        <f xml:space="preserve">  'Retail Business'!N$734</f>
        <v>0</v>
      </c>
      <c r="O397" s="3">
        <f xml:space="preserve">  'Retail Business'!O$734</f>
        <v>0</v>
      </c>
      <c r="P397" s="3">
        <f xml:space="preserve">  'Retail Business'!P$734</f>
        <v>0</v>
      </c>
      <c r="Q397" s="3">
        <f xml:space="preserve">  'Retail Business'!Q$734</f>
        <v>0</v>
      </c>
      <c r="R397" s="3">
        <f xml:space="preserve">  'Retail Business'!R$734</f>
        <v>0</v>
      </c>
      <c r="S397" s="3">
        <f xml:space="preserve">  'Retail Business'!S$734</f>
        <v>0</v>
      </c>
      <c r="T397" s="3">
        <f xml:space="preserve">  'Retail Business'!T$734</f>
        <v>0</v>
      </c>
      <c r="U397" s="3">
        <f xml:space="preserve">  'Retail Business'!U$734</f>
        <v>0</v>
      </c>
      <c r="V397" s="3">
        <f xml:space="preserve">  'Retail Business'!V$734</f>
        <v>0</v>
      </c>
      <c r="W397" s="3">
        <f xml:space="preserve">  'Retail Business'!W$734</f>
        <v>0</v>
      </c>
      <c r="X397" s="3">
        <f xml:space="preserve">  'Retail Business'!X$734</f>
        <v>0</v>
      </c>
    </row>
    <row r="398" spans="1:24" hidden="1" outlineLevel="1" x14ac:dyDescent="0.15">
      <c r="A398" s="12"/>
      <c r="B398" s="12"/>
      <c r="C398" s="20"/>
      <c r="D398" s="21"/>
      <c r="E398" s="3" t="str">
        <f xml:space="preserve">  'Wholesale other'!E$772</f>
        <v>Dividend - Wholesale - nominal POS</v>
      </c>
      <c r="F398" s="3">
        <f xml:space="preserve">  'Wholesale other'!F$772</f>
        <v>0</v>
      </c>
      <c r="G398" s="3" t="str">
        <f xml:space="preserve">  'Wholesale other'!G$772</f>
        <v>£m</v>
      </c>
      <c r="H398" s="3">
        <f xml:space="preserve">  'Wholesale other'!H$772</f>
        <v>591.46162328466107</v>
      </c>
      <c r="I398" s="3">
        <f xml:space="preserve">  'Wholesale other'!I$772</f>
        <v>0</v>
      </c>
      <c r="J398" s="3">
        <f xml:space="preserve">  'Wholesale other'!J$772</f>
        <v>0</v>
      </c>
      <c r="K398" s="3">
        <f xml:space="preserve">  'Wholesale other'!K$772</f>
        <v>0</v>
      </c>
      <c r="L398" s="3">
        <f xml:space="preserve">  'Wholesale other'!L$772</f>
        <v>0</v>
      </c>
      <c r="M398" s="3">
        <f xml:space="preserve">  'Wholesale other'!M$772</f>
        <v>0</v>
      </c>
      <c r="N398" s="3">
        <f xml:space="preserve">  'Wholesale other'!N$772</f>
        <v>102.67334356269713</v>
      </c>
      <c r="O398" s="3">
        <f xml:space="preserve">  'Wholesale other'!O$772</f>
        <v>107.74638337595512</v>
      </c>
      <c r="P398" s="3">
        <f xml:space="preserve">  'Wholesale other'!P$772</f>
        <v>118.01347136893344</v>
      </c>
      <c r="Q398" s="3">
        <f xml:space="preserve">  'Wholesale other'!Q$772</f>
        <v>127.47675504948472</v>
      </c>
      <c r="R398" s="3">
        <f xml:space="preserve">  'Wholesale other'!R$772</f>
        <v>135.55166992759061</v>
      </c>
      <c r="S398" s="3">
        <f xml:space="preserve">  'Wholesale other'!S$772</f>
        <v>0</v>
      </c>
      <c r="T398" s="3">
        <f xml:space="preserve">  'Wholesale other'!T$772</f>
        <v>0</v>
      </c>
      <c r="U398" s="3">
        <f xml:space="preserve">  'Wholesale other'!U$772</f>
        <v>0</v>
      </c>
      <c r="V398" s="3">
        <f xml:space="preserve">  'Wholesale other'!V$772</f>
        <v>0</v>
      </c>
      <c r="W398" s="3">
        <f xml:space="preserve">  'Wholesale other'!W$772</f>
        <v>0</v>
      </c>
      <c r="X398" s="3">
        <f xml:space="preserve">  'Wholesale other'!X$772</f>
        <v>0</v>
      </c>
    </row>
    <row r="399" spans="1:24" hidden="1" outlineLevel="1" x14ac:dyDescent="0.15">
      <c r="A399" s="25"/>
      <c r="B399" s="25"/>
      <c r="C399" s="39"/>
      <c r="D399" s="40"/>
      <c r="E399" s="16" t="s">
        <v>9611</v>
      </c>
      <c r="F399" s="16"/>
      <c r="G399" s="16" t="s">
        <v>826</v>
      </c>
      <c r="H399" s="4">
        <f t="shared" ref="H399:H400" si="77" xml:space="preserve"> SUM( J399:X399 )</f>
        <v>591.46162328466107</v>
      </c>
      <c r="I399" s="16"/>
      <c r="J399" s="4">
        <f t="shared" ref="J399:X399" si="78" xml:space="preserve">  J396 + J397 + J398</f>
        <v>0</v>
      </c>
      <c r="K399" s="4">
        <f t="shared" si="78"/>
        <v>0</v>
      </c>
      <c r="L399" s="4">
        <f t="shared" si="78"/>
        <v>0</v>
      </c>
      <c r="M399" s="4">
        <f t="shared" si="78"/>
        <v>0</v>
      </c>
      <c r="N399" s="4">
        <f t="shared" si="78"/>
        <v>102.67334356269713</v>
      </c>
      <c r="O399" s="4">
        <f t="shared" si="78"/>
        <v>107.74638337595512</v>
      </c>
      <c r="P399" s="4">
        <f t="shared" si="78"/>
        <v>118.01347136893344</v>
      </c>
      <c r="Q399" s="4">
        <f t="shared" si="78"/>
        <v>127.47675504948472</v>
      </c>
      <c r="R399" s="4">
        <f t="shared" si="78"/>
        <v>135.55166992759061</v>
      </c>
      <c r="S399" s="4">
        <f t="shared" si="78"/>
        <v>0</v>
      </c>
      <c r="T399" s="4">
        <f t="shared" si="78"/>
        <v>0</v>
      </c>
      <c r="U399" s="4">
        <f t="shared" si="78"/>
        <v>0</v>
      </c>
      <c r="V399" s="4">
        <f t="shared" si="78"/>
        <v>0</v>
      </c>
      <c r="W399" s="4">
        <f t="shared" si="78"/>
        <v>0</v>
      </c>
      <c r="X399" s="4">
        <f t="shared" si="78"/>
        <v>0</v>
      </c>
    </row>
    <row r="400" spans="1:24" hidden="1" outlineLevel="1" x14ac:dyDescent="0.15">
      <c r="A400" s="25"/>
      <c r="B400" s="25"/>
      <c r="C400" s="39"/>
      <c r="D400" s="40"/>
      <c r="E400" s="16" t="str">
        <f xml:space="preserve"> LEFT($E$399, LEN($E$399) - 3 )</f>
        <v xml:space="preserve">Dividend - Appointee - nominal </v>
      </c>
      <c r="F400" s="16"/>
      <c r="G400" s="16" t="str">
        <f xml:space="preserve"> G$399</f>
        <v>£m</v>
      </c>
      <c r="H400" s="4">
        <f t="shared" si="77"/>
        <v>-591.46162328466107</v>
      </c>
      <c r="I400" s="16"/>
      <c r="J400" s="4">
        <f t="shared" ref="J400:X400" si="79" xml:space="preserve"> -1 * J399</f>
        <v>0</v>
      </c>
      <c r="K400" s="4">
        <f t="shared" si="79"/>
        <v>0</v>
      </c>
      <c r="L400" s="4">
        <f t="shared" si="79"/>
        <v>0</v>
      </c>
      <c r="M400" s="4">
        <f t="shared" si="79"/>
        <v>0</v>
      </c>
      <c r="N400" s="4">
        <f t="shared" si="79"/>
        <v>-102.67334356269713</v>
      </c>
      <c r="O400" s="4">
        <f t="shared" si="79"/>
        <v>-107.74638337595512</v>
      </c>
      <c r="P400" s="4">
        <f t="shared" si="79"/>
        <v>-118.01347136893344</v>
      </c>
      <c r="Q400" s="4">
        <f t="shared" si="79"/>
        <v>-127.47675504948472</v>
      </c>
      <c r="R400" s="4">
        <f t="shared" si="79"/>
        <v>-135.55166992759061</v>
      </c>
      <c r="S400" s="4">
        <f t="shared" si="79"/>
        <v>0</v>
      </c>
      <c r="T400" s="4">
        <f t="shared" si="79"/>
        <v>0</v>
      </c>
      <c r="U400" s="4">
        <f t="shared" si="79"/>
        <v>0</v>
      </c>
      <c r="V400" s="4">
        <f t="shared" si="79"/>
        <v>0</v>
      </c>
      <c r="W400" s="4">
        <f t="shared" si="79"/>
        <v>0</v>
      </c>
      <c r="X400" s="4">
        <f t="shared" si="79"/>
        <v>0</v>
      </c>
    </row>
    <row r="401" spans="1:24" hidden="1" outlineLevel="1" x14ac:dyDescent="0.15"/>
    <row r="402" spans="1:24" hidden="1" outlineLevel="1" x14ac:dyDescent="0.15"/>
    <row r="403" spans="1:24" hidden="1" outlineLevel="1" x14ac:dyDescent="0.15">
      <c r="B403" s="60" t="s">
        <v>4167</v>
      </c>
    </row>
    <row r="404" spans="1:24" hidden="1" outlineLevel="1" x14ac:dyDescent="0.15">
      <c r="E404" s="2" t="str">
        <f t="shared" ref="E404:X404" si="80" xml:space="preserve">  E$399</f>
        <v>Dividend - Appointee - nominal POS</v>
      </c>
      <c r="F404" s="2">
        <f t="shared" si="80"/>
        <v>0</v>
      </c>
      <c r="G404" s="2" t="str">
        <f t="shared" si="80"/>
        <v>£m</v>
      </c>
      <c r="H404" s="2">
        <f t="shared" si="80"/>
        <v>591.46162328466107</v>
      </c>
      <c r="I404" s="2">
        <f t="shared" si="80"/>
        <v>0</v>
      </c>
      <c r="J404" s="2">
        <f t="shared" si="80"/>
        <v>0</v>
      </c>
      <c r="K404" s="2">
        <f t="shared" si="80"/>
        <v>0</v>
      </c>
      <c r="L404" s="2">
        <f t="shared" si="80"/>
        <v>0</v>
      </c>
      <c r="M404" s="2">
        <f t="shared" si="80"/>
        <v>0</v>
      </c>
      <c r="N404" s="2">
        <f t="shared" si="80"/>
        <v>102.67334356269713</v>
      </c>
      <c r="O404" s="2">
        <f t="shared" si="80"/>
        <v>107.74638337595512</v>
      </c>
      <c r="P404" s="2">
        <f t="shared" si="80"/>
        <v>118.01347136893344</v>
      </c>
      <c r="Q404" s="2">
        <f t="shared" si="80"/>
        <v>127.47675504948472</v>
      </c>
      <c r="R404" s="2">
        <f t="shared" si="80"/>
        <v>135.55166992759061</v>
      </c>
      <c r="S404" s="2">
        <f t="shared" si="80"/>
        <v>0</v>
      </c>
      <c r="T404" s="2">
        <f t="shared" si="80"/>
        <v>0</v>
      </c>
      <c r="U404" s="2">
        <f t="shared" si="80"/>
        <v>0</v>
      </c>
      <c r="V404" s="2">
        <f t="shared" si="80"/>
        <v>0</v>
      </c>
      <c r="W404" s="2">
        <f t="shared" si="80"/>
        <v>0</v>
      </c>
      <c r="X404" s="2">
        <f t="shared" si="80"/>
        <v>0</v>
      </c>
    </row>
    <row r="405" spans="1:24" hidden="1" outlineLevel="1" x14ac:dyDescent="0.15">
      <c r="A405" s="12"/>
      <c r="B405" s="12"/>
      <c r="C405" s="20"/>
      <c r="D405" s="21"/>
      <c r="E405" s="13" t="str">
        <f xml:space="preserve">  Indexation!E$97</f>
        <v>CPI(H): Fin year average - inflate from base year 2022-23 average</v>
      </c>
      <c r="F405" s="13">
        <f xml:space="preserve">  Indexation!F$97</f>
        <v>0</v>
      </c>
      <c r="G405" s="13" t="str">
        <f xml:space="preserve">  Indexation!G$97</f>
        <v>factor</v>
      </c>
      <c r="H405" s="13">
        <f xml:space="preserve">  Indexation!H$97</f>
        <v>0</v>
      </c>
      <c r="I405" s="13">
        <f xml:space="preserve">  Indexation!I$97</f>
        <v>0</v>
      </c>
      <c r="J405" s="13">
        <f xml:space="preserve">  Indexation!J$97</f>
        <v>0.9193362682018289</v>
      </c>
      <c r="K405" s="13">
        <f xml:space="preserve">  Indexation!K$97</f>
        <v>1</v>
      </c>
      <c r="L405" s="13">
        <f xml:space="preserve">  Indexation!L$97</f>
        <v>1.0535049102607519</v>
      </c>
      <c r="M405" s="13">
        <f xml:space="preserve">  Indexation!M$97</f>
        <v>1.0751100575685746</v>
      </c>
      <c r="N405" s="13">
        <f xml:space="preserve">  Indexation!N$97</f>
        <v>1.0966474771418901</v>
      </c>
      <c r="O405" s="13">
        <f xml:space="preserve">  Indexation!O$97</f>
        <v>1.1185912631222488</v>
      </c>
      <c r="P405" s="13">
        <f xml:space="preserve">  Indexation!P$97</f>
        <v>1.1408736877751444</v>
      </c>
      <c r="Q405" s="13">
        <f xml:space="preserve">  Indexation!Q$97</f>
        <v>1.1636979343040981</v>
      </c>
      <c r="R405" s="13">
        <f xml:space="preserve">  Indexation!R$97</f>
        <v>1.186928547240095</v>
      </c>
      <c r="S405" s="13">
        <f xml:space="preserve">  Indexation!S$97</f>
        <v>1.2107687097866577</v>
      </c>
      <c r="T405" s="13">
        <f xml:space="preserve">  Indexation!T$97</f>
        <v>1.2348797832712497</v>
      </c>
      <c r="U405" s="13">
        <f xml:space="preserve">  Indexation!U$97</f>
        <v>1.2596681341009144</v>
      </c>
      <c r="V405" s="13">
        <f xml:space="preserve">  Indexation!V$97</f>
        <v>1.2847951236031159</v>
      </c>
      <c r="W405" s="13">
        <f xml:space="preserve">  Indexation!W$97</f>
        <v>1.3105993904503899</v>
      </c>
      <c r="X405" s="13">
        <f xml:space="preserve">  Indexation!X$97</f>
        <v>1.3105993904503899</v>
      </c>
    </row>
    <row r="406" spans="1:24" hidden="1" outlineLevel="1" x14ac:dyDescent="0.15">
      <c r="E406" s="61" t="s">
        <v>4167</v>
      </c>
      <c r="G406" s="61" t="s">
        <v>826</v>
      </c>
      <c r="H406" s="2">
        <f xml:space="preserve"> SUM( J406:X406 )</f>
        <v>517.13761594172763</v>
      </c>
      <c r="J406" s="2">
        <f t="shared" ref="J406:X406" si="81" xml:space="preserve">  J404 / J405</f>
        <v>0</v>
      </c>
      <c r="K406" s="2">
        <f t="shared" si="81"/>
        <v>0</v>
      </c>
      <c r="L406" s="2">
        <f t="shared" si="81"/>
        <v>0</v>
      </c>
      <c r="M406" s="2">
        <f t="shared" si="81"/>
        <v>0</v>
      </c>
      <c r="N406" s="2">
        <f t="shared" si="81"/>
        <v>93.62474788186897</v>
      </c>
      <c r="O406" s="2">
        <f t="shared" si="81"/>
        <v>96.323283515740926</v>
      </c>
      <c r="P406" s="2">
        <f t="shared" si="81"/>
        <v>103.44131224471958</v>
      </c>
      <c r="Q406" s="2">
        <f t="shared" si="81"/>
        <v>109.54454011789321</v>
      </c>
      <c r="R406" s="2">
        <f t="shared" si="81"/>
        <v>114.20373218150499</v>
      </c>
      <c r="S406" s="2">
        <f t="shared" si="81"/>
        <v>0</v>
      </c>
      <c r="T406" s="2">
        <f t="shared" si="81"/>
        <v>0</v>
      </c>
      <c r="U406" s="2">
        <f t="shared" si="81"/>
        <v>0</v>
      </c>
      <c r="V406" s="2">
        <f t="shared" si="81"/>
        <v>0</v>
      </c>
      <c r="W406" s="2">
        <f t="shared" si="81"/>
        <v>0</v>
      </c>
      <c r="X406" s="2">
        <f t="shared" si="81"/>
        <v>0</v>
      </c>
    </row>
    <row r="407" spans="1:24" hidden="1" outlineLevel="1" x14ac:dyDescent="0.15"/>
    <row r="408" spans="1:24" hidden="1" outlineLevel="1" x14ac:dyDescent="0.15"/>
    <row r="409" spans="1:24" hidden="1" outlineLevel="1" x14ac:dyDescent="0.15">
      <c r="B409" s="60" t="s">
        <v>9423</v>
      </c>
    </row>
    <row r="410" spans="1:24" hidden="1" outlineLevel="1" x14ac:dyDescent="0.15">
      <c r="A410" s="12"/>
      <c r="B410" s="12"/>
      <c r="C410" s="20"/>
      <c r="D410" s="21"/>
      <c r="E410" s="3" t="str">
        <f xml:space="preserve">  'Active inputs'!E$3198</f>
        <v xml:space="preserve">Active - Ordinary shares issued - control - nominal (WR) </v>
      </c>
      <c r="F410" s="3">
        <f xml:space="preserve">  'Active inputs'!F$3198</f>
        <v>0</v>
      </c>
      <c r="G410" s="3" t="str">
        <f xml:space="preserve">  'Active inputs'!G$3198</f>
        <v>£m</v>
      </c>
      <c r="H410" s="3">
        <f xml:space="preserve">  'Active inputs'!H$3198</f>
        <v>42.481999999999999</v>
      </c>
      <c r="I410" s="3">
        <f xml:space="preserve">  'Active inputs'!I$3198</f>
        <v>0</v>
      </c>
      <c r="J410" s="3">
        <f xml:space="preserve">  'Active inputs'!J$3198</f>
        <v>0</v>
      </c>
      <c r="K410" s="3">
        <f xml:space="preserve">  'Active inputs'!K$3198</f>
        <v>0</v>
      </c>
      <c r="L410" s="3">
        <f xml:space="preserve">  'Active inputs'!L$3198</f>
        <v>0</v>
      </c>
      <c r="M410" s="3">
        <f xml:space="preserve">  'Active inputs'!M$3198</f>
        <v>0</v>
      </c>
      <c r="N410" s="3">
        <f xml:space="preserve">  'Active inputs'!N$3198</f>
        <v>1.2549999999999999</v>
      </c>
      <c r="O410" s="3">
        <f xml:space="preserve">  'Active inputs'!O$3198</f>
        <v>0.627</v>
      </c>
      <c r="P410" s="3">
        <f xml:space="preserve">  'Active inputs'!P$3198</f>
        <v>3.7549999999999999</v>
      </c>
      <c r="Q410" s="3">
        <f xml:space="preserve">  'Active inputs'!Q$3198</f>
        <v>4.6390000000000002</v>
      </c>
      <c r="R410" s="3">
        <f xml:space="preserve">  'Active inputs'!R$3198</f>
        <v>4.7910000000000004</v>
      </c>
      <c r="S410" s="3">
        <f xml:space="preserve">  'Active inputs'!S$3198</f>
        <v>2.254</v>
      </c>
      <c r="T410" s="3">
        <f xml:space="preserve">  'Active inputs'!T$3198</f>
        <v>4.1509999999999998</v>
      </c>
      <c r="U410" s="3">
        <f xml:space="preserve">  'Active inputs'!U$3198</f>
        <v>5.0279999999999996</v>
      </c>
      <c r="V410" s="3">
        <f xml:space="preserve">  'Active inputs'!V$3198</f>
        <v>7.62</v>
      </c>
      <c r="W410" s="3">
        <f xml:space="preserve">  'Active inputs'!W$3198</f>
        <v>8.3620000000000001</v>
      </c>
      <c r="X410" s="3">
        <f xml:space="preserve">  'Active inputs'!X$3198</f>
        <v>0</v>
      </c>
    </row>
    <row r="411" spans="1:24" hidden="1" outlineLevel="1" x14ac:dyDescent="0.15">
      <c r="A411" s="12"/>
      <c r="B411" s="12"/>
      <c r="C411" s="20"/>
      <c r="D411" s="21"/>
      <c r="E411" s="3" t="str">
        <f xml:space="preserve">  'Active inputs'!E$3199</f>
        <v xml:space="preserve">Active - Ordinary shares issued - control - nominal (WN) </v>
      </c>
      <c r="F411" s="3">
        <f xml:space="preserve">  'Active inputs'!F$3199</f>
        <v>0</v>
      </c>
      <c r="G411" s="3" t="str">
        <f xml:space="preserve">  'Active inputs'!G$3199</f>
        <v>£m</v>
      </c>
      <c r="H411" s="3">
        <f xml:space="preserve">  'Active inputs'!H$3199</f>
        <v>678.97300000000007</v>
      </c>
      <c r="I411" s="3">
        <f xml:space="preserve">  'Active inputs'!I$3199</f>
        <v>0</v>
      </c>
      <c r="J411" s="3">
        <f xml:space="preserve">  'Active inputs'!J$3199</f>
        <v>0</v>
      </c>
      <c r="K411" s="3">
        <f xml:space="preserve">  'Active inputs'!K$3199</f>
        <v>0</v>
      </c>
      <c r="L411" s="3">
        <f xml:space="preserve">  'Active inputs'!L$3199</f>
        <v>0</v>
      </c>
      <c r="M411" s="3">
        <f xml:space="preserve">  'Active inputs'!M$3199</f>
        <v>0</v>
      </c>
      <c r="N411" s="3">
        <f xml:space="preserve">  'Active inputs'!N$3199</f>
        <v>20.064</v>
      </c>
      <c r="O411" s="3">
        <f xml:space="preserve">  'Active inputs'!O$3199</f>
        <v>10.013999999999999</v>
      </c>
      <c r="P411" s="3">
        <f xml:space="preserve">  'Active inputs'!P$3199</f>
        <v>60.021000000000001</v>
      </c>
      <c r="Q411" s="3">
        <f xml:space="preserve">  'Active inputs'!Q$3199</f>
        <v>74.150000000000006</v>
      </c>
      <c r="R411" s="3">
        <f xml:space="preserve">  'Active inputs'!R$3199</f>
        <v>76.575999999999993</v>
      </c>
      <c r="S411" s="3">
        <f xml:space="preserve">  'Active inputs'!S$3199</f>
        <v>36.024999999999999</v>
      </c>
      <c r="T411" s="3">
        <f xml:space="preserve">  'Active inputs'!T$3199</f>
        <v>66.335999999999999</v>
      </c>
      <c r="U411" s="3">
        <f xml:space="preserve">  'Active inputs'!U$3199</f>
        <v>80.361000000000004</v>
      </c>
      <c r="V411" s="3">
        <f xml:space="preserve">  'Active inputs'!V$3199</f>
        <v>121.783</v>
      </c>
      <c r="W411" s="3">
        <f xml:space="preserve">  'Active inputs'!W$3199</f>
        <v>133.643</v>
      </c>
      <c r="X411" s="3">
        <f xml:space="preserve">  'Active inputs'!X$3199</f>
        <v>0</v>
      </c>
    </row>
    <row r="412" spans="1:24" hidden="1" outlineLevel="1" x14ac:dyDescent="0.15">
      <c r="A412" s="12"/>
      <c r="B412" s="12"/>
      <c r="C412" s="20"/>
      <c r="D412" s="21"/>
      <c r="E412" s="3" t="str">
        <f xml:space="preserve">  'Active inputs'!E$3200</f>
        <v xml:space="preserve">Active - Ordinary shares issued - control - nominal (WWN) </v>
      </c>
      <c r="F412" s="3">
        <f xml:space="preserve">  'Active inputs'!F$3200</f>
        <v>0</v>
      </c>
      <c r="G412" s="3" t="str">
        <f xml:space="preserve">  'Active inputs'!G$3200</f>
        <v>£m</v>
      </c>
      <c r="H412" s="3">
        <f xml:space="preserve">  'Active inputs'!H$3200</f>
        <v>946.83100000000002</v>
      </c>
      <c r="I412" s="3">
        <f xml:space="preserve">  'Active inputs'!I$3200</f>
        <v>0</v>
      </c>
      <c r="J412" s="3">
        <f xml:space="preserve">  'Active inputs'!J$3200</f>
        <v>0</v>
      </c>
      <c r="K412" s="3">
        <f xml:space="preserve">  'Active inputs'!K$3200</f>
        <v>0</v>
      </c>
      <c r="L412" s="3">
        <f xml:space="preserve">  'Active inputs'!L$3200</f>
        <v>0</v>
      </c>
      <c r="M412" s="3">
        <f xml:space="preserve">  'Active inputs'!M$3200</f>
        <v>0</v>
      </c>
      <c r="N412" s="3">
        <f xml:space="preserve">  'Active inputs'!N$3200</f>
        <v>27.978999999999999</v>
      </c>
      <c r="O412" s="3">
        <f xml:space="preserve">  'Active inputs'!O$3200</f>
        <v>13.965</v>
      </c>
      <c r="P412" s="3">
        <f xml:space="preserve">  'Active inputs'!P$3200</f>
        <v>83.7</v>
      </c>
      <c r="Q412" s="3">
        <f xml:space="preserve">  'Active inputs'!Q$3200</f>
        <v>103.402</v>
      </c>
      <c r="R412" s="3">
        <f xml:space="preserve">  'Active inputs'!R$3200</f>
        <v>106.785</v>
      </c>
      <c r="S412" s="3">
        <f xml:space="preserve">  'Active inputs'!S$3200</f>
        <v>50.237000000000002</v>
      </c>
      <c r="T412" s="3">
        <f xml:space="preserve">  'Active inputs'!T$3200</f>
        <v>92.506</v>
      </c>
      <c r="U412" s="3">
        <f xml:space="preserve">  'Active inputs'!U$3200</f>
        <v>112.06399999999999</v>
      </c>
      <c r="V412" s="3">
        <f xml:space="preserve">  'Active inputs'!V$3200</f>
        <v>169.827</v>
      </c>
      <c r="W412" s="3">
        <f xml:space="preserve">  'Active inputs'!W$3200</f>
        <v>186.36600000000001</v>
      </c>
      <c r="X412" s="3">
        <f xml:space="preserve">  'Active inputs'!X$3200</f>
        <v>0</v>
      </c>
    </row>
    <row r="413" spans="1:24" hidden="1" outlineLevel="1" x14ac:dyDescent="0.15">
      <c r="A413" s="12"/>
      <c r="B413" s="12"/>
      <c r="C413" s="20"/>
      <c r="D413" s="21"/>
      <c r="E413" s="3" t="str">
        <f xml:space="preserve">  'Active inputs'!E$3201</f>
        <v xml:space="preserve">Active - Ordinary shares issued - control - nominal (BR) </v>
      </c>
      <c r="F413" s="3">
        <f xml:space="preserve">  'Active inputs'!F$3201</f>
        <v>0</v>
      </c>
      <c r="G413" s="3" t="str">
        <f xml:space="preserve">  'Active inputs'!G$3201</f>
        <v>£m</v>
      </c>
      <c r="H413" s="3">
        <f xml:space="preserve">  'Active inputs'!H$3201</f>
        <v>61.309999999999995</v>
      </c>
      <c r="I413" s="3">
        <f xml:space="preserve">  'Active inputs'!I$3201</f>
        <v>0</v>
      </c>
      <c r="J413" s="3">
        <f xml:space="preserve">  'Active inputs'!J$3201</f>
        <v>0</v>
      </c>
      <c r="K413" s="3">
        <f xml:space="preserve">  'Active inputs'!K$3201</f>
        <v>0</v>
      </c>
      <c r="L413" s="3">
        <f xml:space="preserve">  'Active inputs'!L$3201</f>
        <v>0</v>
      </c>
      <c r="M413" s="3">
        <f xml:space="preserve">  'Active inputs'!M$3201</f>
        <v>0</v>
      </c>
      <c r="N413" s="3">
        <f xml:space="preserve">  'Active inputs'!N$3201</f>
        <v>1.8120000000000001</v>
      </c>
      <c r="O413" s="3">
        <f xml:space="preserve">  'Active inputs'!O$3201</f>
        <v>0.90400000000000003</v>
      </c>
      <c r="P413" s="3">
        <f xml:space="preserve">  'Active inputs'!P$3201</f>
        <v>5.42</v>
      </c>
      <c r="Q413" s="3">
        <f xml:space="preserve">  'Active inputs'!Q$3201</f>
        <v>6.6950000000000003</v>
      </c>
      <c r="R413" s="3">
        <f xml:space="preserve">  'Active inputs'!R$3201</f>
        <v>6.915</v>
      </c>
      <c r="S413" s="3">
        <f xml:space="preserve">  'Active inputs'!S$3201</f>
        <v>3.2530000000000001</v>
      </c>
      <c r="T413" s="3">
        <f xml:space="preserve">  'Active inputs'!T$3201</f>
        <v>5.99</v>
      </c>
      <c r="U413" s="3">
        <f xml:space="preserve">  'Active inputs'!U$3201</f>
        <v>7.2560000000000002</v>
      </c>
      <c r="V413" s="3">
        <f xml:space="preserve">  'Active inputs'!V$3201</f>
        <v>10.997</v>
      </c>
      <c r="W413" s="3">
        <f xml:space="preserve">  'Active inputs'!W$3201</f>
        <v>12.068</v>
      </c>
      <c r="X413" s="3">
        <f xml:space="preserve">  'Active inputs'!X$3201</f>
        <v>0</v>
      </c>
    </row>
    <row r="414" spans="1:24" hidden="1" outlineLevel="1" x14ac:dyDescent="0.15">
      <c r="A414" s="12"/>
      <c r="B414" s="12"/>
      <c r="C414" s="20"/>
      <c r="D414" s="21"/>
      <c r="E414" s="3" t="str">
        <f xml:space="preserve">  'Active inputs'!E$3202</f>
        <v xml:space="preserve">Active - Ordinary shares issued - control - nominal (ADDN1) </v>
      </c>
      <c r="F414" s="3">
        <f xml:space="preserve">  'Active inputs'!F$3202</f>
        <v>0</v>
      </c>
      <c r="G414" s="3" t="str">
        <f xml:space="preserve">  'Active inputs'!G$3202</f>
        <v>£m</v>
      </c>
      <c r="H414" s="3">
        <f xml:space="preserve">  'Active inputs'!H$3202</f>
        <v>0</v>
      </c>
      <c r="I414" s="3">
        <f xml:space="preserve">  'Active inputs'!I$3202</f>
        <v>0</v>
      </c>
      <c r="J414" s="3">
        <f xml:space="preserve">  'Active inputs'!J$3202</f>
        <v>0</v>
      </c>
      <c r="K414" s="3">
        <f xml:space="preserve">  'Active inputs'!K$3202</f>
        <v>0</v>
      </c>
      <c r="L414" s="3">
        <f xml:space="preserve">  'Active inputs'!L$3202</f>
        <v>0</v>
      </c>
      <c r="M414" s="3">
        <f xml:space="preserve">  'Active inputs'!M$3202</f>
        <v>0</v>
      </c>
      <c r="N414" s="3">
        <f xml:space="preserve">  'Active inputs'!N$3202</f>
        <v>0</v>
      </c>
      <c r="O414" s="3">
        <f xml:space="preserve">  'Active inputs'!O$3202</f>
        <v>0</v>
      </c>
      <c r="P414" s="3">
        <f xml:space="preserve">  'Active inputs'!P$3202</f>
        <v>0</v>
      </c>
      <c r="Q414" s="3">
        <f xml:space="preserve">  'Active inputs'!Q$3202</f>
        <v>0</v>
      </c>
      <c r="R414" s="3">
        <f xml:space="preserve">  'Active inputs'!R$3202</f>
        <v>0</v>
      </c>
      <c r="S414" s="3">
        <f xml:space="preserve">  'Active inputs'!S$3202</f>
        <v>0</v>
      </c>
      <c r="T414" s="3">
        <f xml:space="preserve">  'Active inputs'!T$3202</f>
        <v>0</v>
      </c>
      <c r="U414" s="3">
        <f xml:space="preserve">  'Active inputs'!U$3202</f>
        <v>0</v>
      </c>
      <c r="V414" s="3">
        <f xml:space="preserve">  'Active inputs'!V$3202</f>
        <v>0</v>
      </c>
      <c r="W414" s="3">
        <f xml:space="preserve">  'Active inputs'!W$3202</f>
        <v>0</v>
      </c>
      <c r="X414" s="3">
        <f xml:space="preserve">  'Active inputs'!X$3202</f>
        <v>0</v>
      </c>
    </row>
    <row r="415" spans="1:24" hidden="1" outlineLevel="1" x14ac:dyDescent="0.15">
      <c r="A415" s="12"/>
      <c r="B415" s="12"/>
      <c r="C415" s="20"/>
      <c r="D415" s="21"/>
      <c r="E415" s="3" t="str">
        <f xml:space="preserve">  'Active inputs'!E$3203</f>
        <v xml:space="preserve">Active - Ordinary shares issued - control - nominal (ADDN2) </v>
      </c>
      <c r="F415" s="3">
        <f xml:space="preserve">  'Active inputs'!F$3203</f>
        <v>0</v>
      </c>
      <c r="G415" s="3" t="str">
        <f xml:space="preserve">  'Active inputs'!G$3203</f>
        <v>£m</v>
      </c>
      <c r="H415" s="3">
        <f xml:space="preserve">  'Active inputs'!H$3203</f>
        <v>0</v>
      </c>
      <c r="I415" s="3">
        <f xml:space="preserve">  'Active inputs'!I$3203</f>
        <v>0</v>
      </c>
      <c r="J415" s="3">
        <f xml:space="preserve">  'Active inputs'!J$3203</f>
        <v>0</v>
      </c>
      <c r="K415" s="3">
        <f xml:space="preserve">  'Active inputs'!K$3203</f>
        <v>0</v>
      </c>
      <c r="L415" s="3">
        <f xml:space="preserve">  'Active inputs'!L$3203</f>
        <v>0</v>
      </c>
      <c r="M415" s="3">
        <f xml:space="preserve">  'Active inputs'!M$3203</f>
        <v>0</v>
      </c>
      <c r="N415" s="3">
        <f xml:space="preserve">  'Active inputs'!N$3203</f>
        <v>0</v>
      </c>
      <c r="O415" s="3">
        <f xml:space="preserve">  'Active inputs'!O$3203</f>
        <v>0</v>
      </c>
      <c r="P415" s="3">
        <f xml:space="preserve">  'Active inputs'!P$3203</f>
        <v>0</v>
      </c>
      <c r="Q415" s="3">
        <f xml:space="preserve">  'Active inputs'!Q$3203</f>
        <v>0</v>
      </c>
      <c r="R415" s="3">
        <f xml:space="preserve">  'Active inputs'!R$3203</f>
        <v>0</v>
      </c>
      <c r="S415" s="3">
        <f xml:space="preserve">  'Active inputs'!S$3203</f>
        <v>0</v>
      </c>
      <c r="T415" s="3">
        <f xml:space="preserve">  'Active inputs'!T$3203</f>
        <v>0</v>
      </c>
      <c r="U415" s="3">
        <f xml:space="preserve">  'Active inputs'!U$3203</f>
        <v>0</v>
      </c>
      <c r="V415" s="3">
        <f xml:space="preserve">  'Active inputs'!V$3203</f>
        <v>0</v>
      </c>
      <c r="W415" s="3">
        <f xml:space="preserve">  'Active inputs'!W$3203</f>
        <v>0</v>
      </c>
      <c r="X415" s="3">
        <f xml:space="preserve">  'Active inputs'!X$3203</f>
        <v>0</v>
      </c>
    </row>
    <row r="416" spans="1:24" hidden="1" outlineLevel="1" x14ac:dyDescent="0.15">
      <c r="E416" s="61" t="s">
        <v>9423</v>
      </c>
      <c r="G416" s="61" t="s">
        <v>826</v>
      </c>
      <c r="H416" s="2">
        <f xml:space="preserve"> SUM( J416:X416 )</f>
        <v>1729.596</v>
      </c>
      <c r="J416" s="2">
        <f t="shared" ref="J416:X416" si="82" xml:space="preserve">  SUM( J410:J415 )</f>
        <v>0</v>
      </c>
      <c r="K416" s="2">
        <f t="shared" si="82"/>
        <v>0</v>
      </c>
      <c r="L416" s="2">
        <f t="shared" si="82"/>
        <v>0</v>
      </c>
      <c r="M416" s="2">
        <f t="shared" si="82"/>
        <v>0</v>
      </c>
      <c r="N416" s="2">
        <f t="shared" si="82"/>
        <v>51.11</v>
      </c>
      <c r="O416" s="2">
        <f t="shared" si="82"/>
        <v>25.51</v>
      </c>
      <c r="P416" s="2">
        <f t="shared" si="82"/>
        <v>152.89599999999999</v>
      </c>
      <c r="Q416" s="2">
        <f t="shared" si="82"/>
        <v>188.886</v>
      </c>
      <c r="R416" s="2">
        <f t="shared" si="82"/>
        <v>195.06699999999998</v>
      </c>
      <c r="S416" s="2">
        <f t="shared" si="82"/>
        <v>91.768999999999991</v>
      </c>
      <c r="T416" s="2">
        <f t="shared" si="82"/>
        <v>168.983</v>
      </c>
      <c r="U416" s="2">
        <f t="shared" si="82"/>
        <v>204.709</v>
      </c>
      <c r="V416" s="2">
        <f t="shared" si="82"/>
        <v>310.22700000000003</v>
      </c>
      <c r="W416" s="2">
        <f t="shared" si="82"/>
        <v>340.43899999999996</v>
      </c>
      <c r="X416" s="2">
        <f t="shared" si="82"/>
        <v>0</v>
      </c>
    </row>
    <row r="417" spans="1:24" hidden="1" outlineLevel="1" x14ac:dyDescent="0.15"/>
    <row r="418" spans="1:24" hidden="1" outlineLevel="1" x14ac:dyDescent="0.15"/>
    <row r="419" spans="1:24" hidden="1" outlineLevel="1" x14ac:dyDescent="0.15">
      <c r="B419" s="60" t="s">
        <v>4980</v>
      </c>
    </row>
    <row r="420" spans="1:24" hidden="1" outlineLevel="1" x14ac:dyDescent="0.15">
      <c r="A420" s="12"/>
      <c r="B420" s="12"/>
      <c r="C420" s="20"/>
      <c r="D420" s="21"/>
      <c r="E420" s="3" t="str">
        <f xml:space="preserve">  'Wholesale other'!E$784</f>
        <v xml:space="preserve">Value of scrip shares issued - control - nominal (WR) </v>
      </c>
      <c r="F420" s="3">
        <f xml:space="preserve">  'Wholesale other'!F$784</f>
        <v>0</v>
      </c>
      <c r="G420" s="3" t="str">
        <f xml:space="preserve">  'Wholesale other'!G$784</f>
        <v>£m</v>
      </c>
      <c r="H420" s="3">
        <f xml:space="preserve">  'Wholesale other'!H$784</f>
        <v>0</v>
      </c>
      <c r="I420" s="3">
        <f xml:space="preserve">  'Wholesale other'!I$784</f>
        <v>0</v>
      </c>
      <c r="J420" s="3">
        <f xml:space="preserve">  'Wholesale other'!J$784</f>
        <v>0</v>
      </c>
      <c r="K420" s="3">
        <f xml:space="preserve">  'Wholesale other'!K$784</f>
        <v>0</v>
      </c>
      <c r="L420" s="3">
        <f xml:space="preserve">  'Wholesale other'!L$784</f>
        <v>0</v>
      </c>
      <c r="M420" s="3">
        <f xml:space="preserve">  'Wholesale other'!M$784</f>
        <v>0</v>
      </c>
      <c r="N420" s="3">
        <f xml:space="preserve">  'Wholesale other'!N$784</f>
        <v>0</v>
      </c>
      <c r="O420" s="3">
        <f xml:space="preserve">  'Wholesale other'!O$784</f>
        <v>0</v>
      </c>
      <c r="P420" s="3">
        <f xml:space="preserve">  'Wholesale other'!P$784</f>
        <v>0</v>
      </c>
      <c r="Q420" s="3">
        <f xml:space="preserve">  'Wholesale other'!Q$784</f>
        <v>0</v>
      </c>
      <c r="R420" s="3">
        <f xml:space="preserve">  'Wholesale other'!R$784</f>
        <v>0</v>
      </c>
      <c r="S420" s="3">
        <f xml:space="preserve">  'Wholesale other'!S$784</f>
        <v>0</v>
      </c>
      <c r="T420" s="3">
        <f xml:space="preserve">  'Wholesale other'!T$784</f>
        <v>0</v>
      </c>
      <c r="U420" s="3">
        <f xml:space="preserve">  'Wholesale other'!U$784</f>
        <v>0</v>
      </c>
      <c r="V420" s="3">
        <f xml:space="preserve">  'Wholesale other'!V$784</f>
        <v>0</v>
      </c>
      <c r="W420" s="3">
        <f xml:space="preserve">  'Wholesale other'!W$784</f>
        <v>0</v>
      </c>
      <c r="X420" s="3">
        <f xml:space="preserve">  'Wholesale other'!X$784</f>
        <v>0</v>
      </c>
    </row>
    <row r="421" spans="1:24" hidden="1" outlineLevel="1" x14ac:dyDescent="0.15">
      <c r="A421" s="12"/>
      <c r="B421" s="12"/>
      <c r="C421" s="20"/>
      <c r="D421" s="21"/>
      <c r="E421" s="3" t="str">
        <f xml:space="preserve">  'Wholesale other'!E$785</f>
        <v xml:space="preserve">Value of scrip shares issued - control - nominal (WN) </v>
      </c>
      <c r="F421" s="3">
        <f xml:space="preserve">  'Wholesale other'!F$785</f>
        <v>0</v>
      </c>
      <c r="G421" s="3" t="str">
        <f xml:space="preserve">  'Wholesale other'!G$785</f>
        <v>£m</v>
      </c>
      <c r="H421" s="3">
        <f xml:space="preserve">  'Wholesale other'!H$785</f>
        <v>0</v>
      </c>
      <c r="I421" s="3">
        <f xml:space="preserve">  'Wholesale other'!I$785</f>
        <v>0</v>
      </c>
      <c r="J421" s="3">
        <f xml:space="preserve">  'Wholesale other'!J$785</f>
        <v>0</v>
      </c>
      <c r="K421" s="3">
        <f xml:space="preserve">  'Wholesale other'!K$785</f>
        <v>0</v>
      </c>
      <c r="L421" s="3">
        <f xml:space="preserve">  'Wholesale other'!L$785</f>
        <v>0</v>
      </c>
      <c r="M421" s="3">
        <f xml:space="preserve">  'Wholesale other'!M$785</f>
        <v>0</v>
      </c>
      <c r="N421" s="3">
        <f xml:space="preserve">  'Wholesale other'!N$785</f>
        <v>0</v>
      </c>
      <c r="O421" s="3">
        <f xml:space="preserve">  'Wholesale other'!O$785</f>
        <v>0</v>
      </c>
      <c r="P421" s="3">
        <f xml:space="preserve">  'Wholesale other'!P$785</f>
        <v>0</v>
      </c>
      <c r="Q421" s="3">
        <f xml:space="preserve">  'Wholesale other'!Q$785</f>
        <v>0</v>
      </c>
      <c r="R421" s="3">
        <f xml:space="preserve">  'Wholesale other'!R$785</f>
        <v>0</v>
      </c>
      <c r="S421" s="3">
        <f xml:space="preserve">  'Wholesale other'!S$785</f>
        <v>0</v>
      </c>
      <c r="T421" s="3">
        <f xml:space="preserve">  'Wholesale other'!T$785</f>
        <v>0</v>
      </c>
      <c r="U421" s="3">
        <f xml:space="preserve">  'Wholesale other'!U$785</f>
        <v>0</v>
      </c>
      <c r="V421" s="3">
        <f xml:space="preserve">  'Wholesale other'!V$785</f>
        <v>0</v>
      </c>
      <c r="W421" s="3">
        <f xml:space="preserve">  'Wholesale other'!W$785</f>
        <v>0</v>
      </c>
      <c r="X421" s="3">
        <f xml:space="preserve">  'Wholesale other'!X$785</f>
        <v>0</v>
      </c>
    </row>
    <row r="422" spans="1:24" hidden="1" outlineLevel="1" x14ac:dyDescent="0.15">
      <c r="A422" s="12"/>
      <c r="B422" s="12"/>
      <c r="C422" s="20"/>
      <c r="D422" s="21"/>
      <c r="E422" s="3" t="str">
        <f xml:space="preserve">  'Wholesale other'!E$786</f>
        <v xml:space="preserve">Value of scrip shares issued - control - nominal (WWN) </v>
      </c>
      <c r="F422" s="3">
        <f xml:space="preserve">  'Wholesale other'!F$786</f>
        <v>0</v>
      </c>
      <c r="G422" s="3" t="str">
        <f xml:space="preserve">  'Wholesale other'!G$786</f>
        <v>£m</v>
      </c>
      <c r="H422" s="3">
        <f xml:space="preserve">  'Wholesale other'!H$786</f>
        <v>0</v>
      </c>
      <c r="I422" s="3">
        <f xml:space="preserve">  'Wholesale other'!I$786</f>
        <v>0</v>
      </c>
      <c r="J422" s="3">
        <f xml:space="preserve">  'Wholesale other'!J$786</f>
        <v>0</v>
      </c>
      <c r="K422" s="3">
        <f xml:space="preserve">  'Wholesale other'!K$786</f>
        <v>0</v>
      </c>
      <c r="L422" s="3">
        <f xml:space="preserve">  'Wholesale other'!L$786</f>
        <v>0</v>
      </c>
      <c r="M422" s="3">
        <f xml:space="preserve">  'Wholesale other'!M$786</f>
        <v>0</v>
      </c>
      <c r="N422" s="3">
        <f xml:space="preserve">  'Wholesale other'!N$786</f>
        <v>0</v>
      </c>
      <c r="O422" s="3">
        <f xml:space="preserve">  'Wholesale other'!O$786</f>
        <v>0</v>
      </c>
      <c r="P422" s="3">
        <f xml:space="preserve">  'Wholesale other'!P$786</f>
        <v>0</v>
      </c>
      <c r="Q422" s="3">
        <f xml:space="preserve">  'Wholesale other'!Q$786</f>
        <v>0</v>
      </c>
      <c r="R422" s="3">
        <f xml:space="preserve">  'Wholesale other'!R$786</f>
        <v>0</v>
      </c>
      <c r="S422" s="3">
        <f xml:space="preserve">  'Wholesale other'!S$786</f>
        <v>0</v>
      </c>
      <c r="T422" s="3">
        <f xml:space="preserve">  'Wholesale other'!T$786</f>
        <v>0</v>
      </c>
      <c r="U422" s="3">
        <f xml:space="preserve">  'Wholesale other'!U$786</f>
        <v>0</v>
      </c>
      <c r="V422" s="3">
        <f xml:space="preserve">  'Wholesale other'!V$786</f>
        <v>0</v>
      </c>
      <c r="W422" s="3">
        <f xml:space="preserve">  'Wholesale other'!W$786</f>
        <v>0</v>
      </c>
      <c r="X422" s="3">
        <f xml:space="preserve">  'Wholesale other'!X$786</f>
        <v>0</v>
      </c>
    </row>
    <row r="423" spans="1:24" hidden="1" outlineLevel="1" x14ac:dyDescent="0.15">
      <c r="A423" s="12"/>
      <c r="B423" s="12"/>
      <c r="C423" s="20"/>
      <c r="D423" s="21"/>
      <c r="E423" s="3" t="str">
        <f xml:space="preserve">  'Wholesale other'!E$787</f>
        <v xml:space="preserve">Value of scrip shares issued - control - nominal (BR) </v>
      </c>
      <c r="F423" s="3">
        <f xml:space="preserve">  'Wholesale other'!F$787</f>
        <v>0</v>
      </c>
      <c r="G423" s="3" t="str">
        <f xml:space="preserve">  'Wholesale other'!G$787</f>
        <v>£m</v>
      </c>
      <c r="H423" s="3">
        <f xml:space="preserve">  'Wholesale other'!H$787</f>
        <v>0</v>
      </c>
      <c r="I423" s="3">
        <f xml:space="preserve">  'Wholesale other'!I$787</f>
        <v>0</v>
      </c>
      <c r="J423" s="3">
        <f xml:space="preserve">  'Wholesale other'!J$787</f>
        <v>0</v>
      </c>
      <c r="K423" s="3">
        <f xml:space="preserve">  'Wholesale other'!K$787</f>
        <v>0</v>
      </c>
      <c r="L423" s="3">
        <f xml:space="preserve">  'Wholesale other'!L$787</f>
        <v>0</v>
      </c>
      <c r="M423" s="3">
        <f xml:space="preserve">  'Wholesale other'!M$787</f>
        <v>0</v>
      </c>
      <c r="N423" s="3">
        <f xml:space="preserve">  'Wholesale other'!N$787</f>
        <v>0</v>
      </c>
      <c r="O423" s="3">
        <f xml:space="preserve">  'Wholesale other'!O$787</f>
        <v>0</v>
      </c>
      <c r="P423" s="3">
        <f xml:space="preserve">  'Wholesale other'!P$787</f>
        <v>0</v>
      </c>
      <c r="Q423" s="3">
        <f xml:space="preserve">  'Wholesale other'!Q$787</f>
        <v>0</v>
      </c>
      <c r="R423" s="3">
        <f xml:space="preserve">  'Wholesale other'!R$787</f>
        <v>0</v>
      </c>
      <c r="S423" s="3">
        <f xml:space="preserve">  'Wholesale other'!S$787</f>
        <v>0</v>
      </c>
      <c r="T423" s="3">
        <f xml:space="preserve">  'Wholesale other'!T$787</f>
        <v>0</v>
      </c>
      <c r="U423" s="3">
        <f xml:space="preserve">  'Wholesale other'!U$787</f>
        <v>0</v>
      </c>
      <c r="V423" s="3">
        <f xml:space="preserve">  'Wholesale other'!V$787</f>
        <v>0</v>
      </c>
      <c r="W423" s="3">
        <f xml:space="preserve">  'Wholesale other'!W$787</f>
        <v>0</v>
      </c>
      <c r="X423" s="3">
        <f xml:space="preserve">  'Wholesale other'!X$787</f>
        <v>0</v>
      </c>
    </row>
    <row r="424" spans="1:24" hidden="1" outlineLevel="1" x14ac:dyDescent="0.15">
      <c r="A424" s="12"/>
      <c r="B424" s="12"/>
      <c r="C424" s="20"/>
      <c r="D424" s="21"/>
      <c r="E424" s="3" t="str">
        <f xml:space="preserve">  'Wholesale other'!E$788</f>
        <v xml:space="preserve">Value of scrip shares issued - control - nominal (ADDN1) </v>
      </c>
      <c r="F424" s="3">
        <f xml:space="preserve">  'Wholesale other'!F$788</f>
        <v>0</v>
      </c>
      <c r="G424" s="3" t="str">
        <f xml:space="preserve">  'Wholesale other'!G$788</f>
        <v>£m</v>
      </c>
      <c r="H424" s="3">
        <f xml:space="preserve">  'Wholesale other'!H$788</f>
        <v>0</v>
      </c>
      <c r="I424" s="3">
        <f xml:space="preserve">  'Wholesale other'!I$788</f>
        <v>0</v>
      </c>
      <c r="J424" s="3">
        <f xml:space="preserve">  'Wholesale other'!J$788</f>
        <v>0</v>
      </c>
      <c r="K424" s="3">
        <f xml:space="preserve">  'Wholesale other'!K$788</f>
        <v>0</v>
      </c>
      <c r="L424" s="3">
        <f xml:space="preserve">  'Wholesale other'!L$788</f>
        <v>0</v>
      </c>
      <c r="M424" s="3">
        <f xml:space="preserve">  'Wholesale other'!M$788</f>
        <v>0</v>
      </c>
      <c r="N424" s="3">
        <f xml:space="preserve">  'Wholesale other'!N$788</f>
        <v>0</v>
      </c>
      <c r="O424" s="3">
        <f xml:space="preserve">  'Wholesale other'!O$788</f>
        <v>0</v>
      </c>
      <c r="P424" s="3">
        <f xml:space="preserve">  'Wholesale other'!P$788</f>
        <v>0</v>
      </c>
      <c r="Q424" s="3">
        <f xml:space="preserve">  'Wholesale other'!Q$788</f>
        <v>0</v>
      </c>
      <c r="R424" s="3">
        <f xml:space="preserve">  'Wholesale other'!R$788</f>
        <v>0</v>
      </c>
      <c r="S424" s="3">
        <f xml:space="preserve">  'Wholesale other'!S$788</f>
        <v>0</v>
      </c>
      <c r="T424" s="3">
        <f xml:space="preserve">  'Wholesale other'!T$788</f>
        <v>0</v>
      </c>
      <c r="U424" s="3">
        <f xml:space="preserve">  'Wholesale other'!U$788</f>
        <v>0</v>
      </c>
      <c r="V424" s="3">
        <f xml:space="preserve">  'Wholesale other'!V$788</f>
        <v>0</v>
      </c>
      <c r="W424" s="3">
        <f xml:space="preserve">  'Wholesale other'!W$788</f>
        <v>0</v>
      </c>
      <c r="X424" s="3">
        <f xml:space="preserve">  'Wholesale other'!X$788</f>
        <v>0</v>
      </c>
    </row>
    <row r="425" spans="1:24" hidden="1" outlineLevel="1" x14ac:dyDescent="0.15">
      <c r="A425" s="12"/>
      <c r="B425" s="12"/>
      <c r="C425" s="20"/>
      <c r="D425" s="21"/>
      <c r="E425" s="3" t="str">
        <f xml:space="preserve">  'Wholesale other'!E$789</f>
        <v xml:space="preserve">Value of scrip shares issued - control - nominal (ADDN2) </v>
      </c>
      <c r="F425" s="3">
        <f xml:space="preserve">  'Wholesale other'!F$789</f>
        <v>0</v>
      </c>
      <c r="G425" s="3" t="str">
        <f xml:space="preserve">  'Wholesale other'!G$789</f>
        <v>£m</v>
      </c>
      <c r="H425" s="3">
        <f xml:space="preserve">  'Wholesale other'!H$789</f>
        <v>0</v>
      </c>
      <c r="I425" s="3">
        <f xml:space="preserve">  'Wholesale other'!I$789</f>
        <v>0</v>
      </c>
      <c r="J425" s="3">
        <f xml:space="preserve">  'Wholesale other'!J$789</f>
        <v>0</v>
      </c>
      <c r="K425" s="3">
        <f xml:space="preserve">  'Wholesale other'!K$789</f>
        <v>0</v>
      </c>
      <c r="L425" s="3">
        <f xml:space="preserve">  'Wholesale other'!L$789</f>
        <v>0</v>
      </c>
      <c r="M425" s="3">
        <f xml:space="preserve">  'Wholesale other'!M$789</f>
        <v>0</v>
      </c>
      <c r="N425" s="3">
        <f xml:space="preserve">  'Wholesale other'!N$789</f>
        <v>0</v>
      </c>
      <c r="O425" s="3">
        <f xml:space="preserve">  'Wholesale other'!O$789</f>
        <v>0</v>
      </c>
      <c r="P425" s="3">
        <f xml:space="preserve">  'Wholesale other'!P$789</f>
        <v>0</v>
      </c>
      <c r="Q425" s="3">
        <f xml:space="preserve">  'Wholesale other'!Q$789</f>
        <v>0</v>
      </c>
      <c r="R425" s="3">
        <f xml:space="preserve">  'Wholesale other'!R$789</f>
        <v>0</v>
      </c>
      <c r="S425" s="3">
        <f xml:space="preserve">  'Wholesale other'!S$789</f>
        <v>0</v>
      </c>
      <c r="T425" s="3">
        <f xml:space="preserve">  'Wholesale other'!T$789</f>
        <v>0</v>
      </c>
      <c r="U425" s="3">
        <f xml:space="preserve">  'Wholesale other'!U$789</f>
        <v>0</v>
      </c>
      <c r="V425" s="3">
        <f xml:space="preserve">  'Wholesale other'!V$789</f>
        <v>0</v>
      </c>
      <c r="W425" s="3">
        <f xml:space="preserve">  'Wholesale other'!W$789</f>
        <v>0</v>
      </c>
      <c r="X425" s="3">
        <f xml:space="preserve">  'Wholesale other'!X$789</f>
        <v>0</v>
      </c>
    </row>
    <row r="426" spans="1:24" hidden="1" outlineLevel="1" x14ac:dyDescent="0.15">
      <c r="E426" s="61" t="s">
        <v>4980</v>
      </c>
      <c r="G426" s="61" t="s">
        <v>826</v>
      </c>
      <c r="H426" s="2">
        <f xml:space="preserve"> SUM( J426:X426 )</f>
        <v>0</v>
      </c>
      <c r="J426" s="2">
        <f t="shared" ref="J426:X426" si="83" xml:space="preserve">  SUM( J420:J425 )</f>
        <v>0</v>
      </c>
      <c r="K426" s="2">
        <f t="shared" si="83"/>
        <v>0</v>
      </c>
      <c r="L426" s="2">
        <f t="shared" si="83"/>
        <v>0</v>
      </c>
      <c r="M426" s="2">
        <f t="shared" si="83"/>
        <v>0</v>
      </c>
      <c r="N426" s="2">
        <f t="shared" si="83"/>
        <v>0</v>
      </c>
      <c r="O426" s="2">
        <f t="shared" si="83"/>
        <v>0</v>
      </c>
      <c r="P426" s="2">
        <f t="shared" si="83"/>
        <v>0</v>
      </c>
      <c r="Q426" s="2">
        <f t="shared" si="83"/>
        <v>0</v>
      </c>
      <c r="R426" s="2">
        <f t="shared" si="83"/>
        <v>0</v>
      </c>
      <c r="S426" s="2">
        <f t="shared" si="83"/>
        <v>0</v>
      </c>
      <c r="T426" s="2">
        <f t="shared" si="83"/>
        <v>0</v>
      </c>
      <c r="U426" s="2">
        <f t="shared" si="83"/>
        <v>0</v>
      </c>
      <c r="V426" s="2">
        <f t="shared" si="83"/>
        <v>0</v>
      </c>
      <c r="W426" s="2">
        <f t="shared" si="83"/>
        <v>0</v>
      </c>
      <c r="X426" s="2">
        <f t="shared" si="83"/>
        <v>0</v>
      </c>
    </row>
    <row r="427" spans="1:24" hidden="1" outlineLevel="1" x14ac:dyDescent="0.15"/>
    <row r="428" spans="1:24" hidden="1" outlineLevel="1" x14ac:dyDescent="0.15"/>
    <row r="429" spans="1:24" hidden="1" outlineLevel="1" x14ac:dyDescent="0.15">
      <c r="B429" s="60" t="s">
        <v>339</v>
      </c>
    </row>
    <row r="430" spans="1:24" s="89" customFormat="1" hidden="1" outlineLevel="1" x14ac:dyDescent="0.15">
      <c r="A430" s="97"/>
      <c r="B430" s="97"/>
      <c r="C430" s="143"/>
      <c r="D430" s="142"/>
      <c r="E430" s="38" t="str">
        <f t="shared" ref="E430:G430" si="84" xml:space="preserve">  E$392</f>
        <v>Opening called up share capital - Appointee - nominal</v>
      </c>
      <c r="F430" s="38">
        <f t="shared" si="84"/>
        <v>32</v>
      </c>
      <c r="G430" s="38" t="str">
        <f t="shared" si="84"/>
        <v>£m</v>
      </c>
      <c r="M430" s="38"/>
    </row>
    <row r="431" spans="1:24" hidden="1" outlineLevel="1" x14ac:dyDescent="0.15">
      <c r="A431" s="12"/>
      <c r="B431" s="12"/>
      <c r="C431" s="20"/>
      <c r="D431" s="21"/>
      <c r="E431" s="5" t="str">
        <f xml:space="preserve">  Time!E$137</f>
        <v>Last pre forecast period flag</v>
      </c>
      <c r="F431" s="5">
        <f xml:space="preserve">  Time!F$137</f>
        <v>0</v>
      </c>
      <c r="G431" s="5" t="str">
        <f xml:space="preserve">  Time!G$137</f>
        <v>flag</v>
      </c>
      <c r="H431" s="5">
        <f xml:space="preserve">  Time!H$137</f>
        <v>1</v>
      </c>
      <c r="I431" s="5">
        <f xml:space="preserve">  Time!I$137</f>
        <v>0</v>
      </c>
      <c r="J431" s="5">
        <f xml:space="preserve">  Time!J$137</f>
        <v>0</v>
      </c>
      <c r="K431" s="5">
        <f xml:space="preserve">  Time!K$137</f>
        <v>0</v>
      </c>
      <c r="L431" s="5">
        <f xml:space="preserve">  Time!L$137</f>
        <v>0</v>
      </c>
      <c r="M431" s="5">
        <f xml:space="preserve">  Time!M$137</f>
        <v>1</v>
      </c>
      <c r="N431" s="5">
        <f xml:space="preserve">  Time!N$137</f>
        <v>0</v>
      </c>
      <c r="O431" s="5">
        <f xml:space="preserve">  Time!O$137</f>
        <v>0</v>
      </c>
      <c r="P431" s="5">
        <f xml:space="preserve">  Time!P$137</f>
        <v>0</v>
      </c>
      <c r="Q431" s="5">
        <f xml:space="preserve">  Time!Q$137</f>
        <v>0</v>
      </c>
      <c r="R431" s="5">
        <f xml:space="preserve">  Time!R$137</f>
        <v>0</v>
      </c>
      <c r="S431" s="5">
        <f xml:space="preserve">  Time!S$137</f>
        <v>0</v>
      </c>
      <c r="T431" s="5">
        <f xml:space="preserve">  Time!T$137</f>
        <v>0</v>
      </c>
      <c r="U431" s="5">
        <f xml:space="preserve">  Time!U$137</f>
        <v>0</v>
      </c>
      <c r="V431" s="5">
        <f xml:space="preserve">  Time!V$137</f>
        <v>0</v>
      </c>
      <c r="W431" s="5">
        <f xml:space="preserve">  Time!W$137</f>
        <v>0</v>
      </c>
      <c r="X431" s="5">
        <f xml:space="preserve">  Time!X$137</f>
        <v>0</v>
      </c>
    </row>
    <row r="432" spans="1:24" hidden="1" outlineLevel="1" x14ac:dyDescent="0.15">
      <c r="E432" s="61" t="s">
        <v>565</v>
      </c>
      <c r="G432" s="61" t="s">
        <v>826</v>
      </c>
      <c r="J432" s="2">
        <f t="shared" ref="J432:X432" si="85" xml:space="preserve">  I435</f>
        <v>0</v>
      </c>
      <c r="K432" s="2">
        <f t="shared" si="85"/>
        <v>0</v>
      </c>
      <c r="L432" s="2">
        <f t="shared" si="85"/>
        <v>0</v>
      </c>
      <c r="M432" s="2">
        <f t="shared" si="85"/>
        <v>0</v>
      </c>
      <c r="N432" s="2">
        <f t="shared" si="85"/>
        <v>32</v>
      </c>
      <c r="O432" s="2">
        <f t="shared" si="85"/>
        <v>83.11</v>
      </c>
      <c r="P432" s="2">
        <f t="shared" si="85"/>
        <v>108.62</v>
      </c>
      <c r="Q432" s="2">
        <f t="shared" si="85"/>
        <v>261.51599999999996</v>
      </c>
      <c r="R432" s="2">
        <f t="shared" si="85"/>
        <v>450.40199999999993</v>
      </c>
      <c r="S432" s="2">
        <f t="shared" si="85"/>
        <v>645.46899999999994</v>
      </c>
      <c r="T432" s="2">
        <f t="shared" si="85"/>
        <v>737.23799999999994</v>
      </c>
      <c r="U432" s="2">
        <f t="shared" si="85"/>
        <v>906.221</v>
      </c>
      <c r="V432" s="2">
        <f t="shared" si="85"/>
        <v>1110.93</v>
      </c>
      <c r="W432" s="2">
        <f t="shared" si="85"/>
        <v>1421.1570000000002</v>
      </c>
      <c r="X432" s="2">
        <f t="shared" si="85"/>
        <v>1761.596</v>
      </c>
    </row>
    <row r="433" spans="1:24" hidden="1" outlineLevel="1" x14ac:dyDescent="0.15">
      <c r="D433" s="157" t="s">
        <v>7171</v>
      </c>
      <c r="E433" s="2" t="str">
        <f t="shared" ref="E433:X433" si="86" xml:space="preserve">  E$416</f>
        <v>Total ordinary shares issued - nominal</v>
      </c>
      <c r="F433" s="2">
        <f t="shared" si="86"/>
        <v>0</v>
      </c>
      <c r="G433" s="2" t="str">
        <f t="shared" si="86"/>
        <v>£m</v>
      </c>
      <c r="H433" s="2">
        <f t="shared" si="86"/>
        <v>1729.596</v>
      </c>
      <c r="I433" s="2">
        <f t="shared" si="86"/>
        <v>0</v>
      </c>
      <c r="J433" s="2">
        <f t="shared" si="86"/>
        <v>0</v>
      </c>
      <c r="K433" s="2">
        <f t="shared" si="86"/>
        <v>0</v>
      </c>
      <c r="L433" s="2">
        <f t="shared" si="86"/>
        <v>0</v>
      </c>
      <c r="M433" s="2">
        <f t="shared" si="86"/>
        <v>0</v>
      </c>
      <c r="N433" s="2">
        <f t="shared" si="86"/>
        <v>51.11</v>
      </c>
      <c r="O433" s="2">
        <f t="shared" si="86"/>
        <v>25.51</v>
      </c>
      <c r="P433" s="2">
        <f t="shared" si="86"/>
        <v>152.89599999999999</v>
      </c>
      <c r="Q433" s="2">
        <f t="shared" si="86"/>
        <v>188.886</v>
      </c>
      <c r="R433" s="2">
        <f t="shared" si="86"/>
        <v>195.06699999999998</v>
      </c>
      <c r="S433" s="2">
        <f t="shared" si="86"/>
        <v>91.768999999999991</v>
      </c>
      <c r="T433" s="2">
        <f t="shared" si="86"/>
        <v>168.983</v>
      </c>
      <c r="U433" s="2">
        <f t="shared" si="86"/>
        <v>204.709</v>
      </c>
      <c r="V433" s="2">
        <f t="shared" si="86"/>
        <v>310.22700000000003</v>
      </c>
      <c r="W433" s="2">
        <f t="shared" si="86"/>
        <v>340.43899999999996</v>
      </c>
      <c r="X433" s="2">
        <f t="shared" si="86"/>
        <v>0</v>
      </c>
    </row>
    <row r="434" spans="1:24" hidden="1" outlineLevel="1" x14ac:dyDescent="0.15">
      <c r="D434" s="157" t="s">
        <v>7171</v>
      </c>
      <c r="E434" s="2" t="str">
        <f t="shared" ref="E434:X434" si="87" xml:space="preserve">  E$426</f>
        <v>Total value of scrip shares issued - nominal</v>
      </c>
      <c r="F434" s="2">
        <f t="shared" si="87"/>
        <v>0</v>
      </c>
      <c r="G434" s="2" t="str">
        <f t="shared" si="87"/>
        <v>£m</v>
      </c>
      <c r="H434" s="2">
        <f t="shared" si="87"/>
        <v>0</v>
      </c>
      <c r="I434" s="2">
        <f t="shared" si="87"/>
        <v>0</v>
      </c>
      <c r="J434" s="2">
        <f t="shared" si="87"/>
        <v>0</v>
      </c>
      <c r="K434" s="2">
        <f t="shared" si="87"/>
        <v>0</v>
      </c>
      <c r="L434" s="2">
        <f t="shared" si="87"/>
        <v>0</v>
      </c>
      <c r="M434" s="2">
        <f t="shared" si="87"/>
        <v>0</v>
      </c>
      <c r="N434" s="2">
        <f t="shared" si="87"/>
        <v>0</v>
      </c>
      <c r="O434" s="2">
        <f t="shared" si="87"/>
        <v>0</v>
      </c>
      <c r="P434" s="2">
        <f t="shared" si="87"/>
        <v>0</v>
      </c>
      <c r="Q434" s="2">
        <f t="shared" si="87"/>
        <v>0</v>
      </c>
      <c r="R434" s="2">
        <f t="shared" si="87"/>
        <v>0</v>
      </c>
      <c r="S434" s="2">
        <f t="shared" si="87"/>
        <v>0</v>
      </c>
      <c r="T434" s="2">
        <f t="shared" si="87"/>
        <v>0</v>
      </c>
      <c r="U434" s="2">
        <f t="shared" si="87"/>
        <v>0</v>
      </c>
      <c r="V434" s="2">
        <f t="shared" si="87"/>
        <v>0</v>
      </c>
      <c r="W434" s="2">
        <f t="shared" si="87"/>
        <v>0</v>
      </c>
      <c r="X434" s="2">
        <f t="shared" si="87"/>
        <v>0</v>
      </c>
    </row>
    <row r="435" spans="1:24" s="90" customFormat="1" hidden="1" outlineLevel="1" x14ac:dyDescent="0.15">
      <c r="A435" s="91"/>
      <c r="B435" s="91"/>
      <c r="C435" s="131"/>
      <c r="D435" s="128"/>
      <c r="E435" s="66" t="s">
        <v>339</v>
      </c>
      <c r="F435" s="66"/>
      <c r="G435" s="66" t="s">
        <v>826</v>
      </c>
      <c r="H435" s="66"/>
      <c r="I435" s="29">
        <f t="shared" ref="I435:X435" si="88" xml:space="preserve">  IF( I431 = 1, $F430, I432 + I433 + I434 )</f>
        <v>0</v>
      </c>
      <c r="J435" s="29">
        <f t="shared" si="88"/>
        <v>0</v>
      </c>
      <c r="K435" s="29">
        <f t="shared" si="88"/>
        <v>0</v>
      </c>
      <c r="L435" s="29">
        <f t="shared" si="88"/>
        <v>0</v>
      </c>
      <c r="M435" s="29">
        <f t="shared" si="88"/>
        <v>32</v>
      </c>
      <c r="N435" s="29">
        <f t="shared" si="88"/>
        <v>83.11</v>
      </c>
      <c r="O435" s="29">
        <f t="shared" si="88"/>
        <v>108.62</v>
      </c>
      <c r="P435" s="29">
        <f t="shared" si="88"/>
        <v>261.51599999999996</v>
      </c>
      <c r="Q435" s="29">
        <f t="shared" si="88"/>
        <v>450.40199999999993</v>
      </c>
      <c r="R435" s="29">
        <f t="shared" si="88"/>
        <v>645.46899999999994</v>
      </c>
      <c r="S435" s="29">
        <f t="shared" si="88"/>
        <v>737.23799999999994</v>
      </c>
      <c r="T435" s="29">
        <f t="shared" si="88"/>
        <v>906.221</v>
      </c>
      <c r="U435" s="29">
        <f t="shared" si="88"/>
        <v>1110.93</v>
      </c>
      <c r="V435" s="29">
        <f t="shared" si="88"/>
        <v>1421.1570000000002</v>
      </c>
      <c r="W435" s="29">
        <f t="shared" si="88"/>
        <v>1761.596</v>
      </c>
      <c r="X435" s="29">
        <f t="shared" si="88"/>
        <v>1761.596</v>
      </c>
    </row>
    <row r="438" spans="1:24" s="63" customFormat="1" collapsed="1" x14ac:dyDescent="0.15">
      <c r="A438" s="48" t="s">
        <v>330</v>
      </c>
      <c r="B438" s="48"/>
      <c r="C438" s="64"/>
      <c r="D438" s="67"/>
    </row>
    <row r="439" spans="1:24" hidden="1" outlineLevel="1" x14ac:dyDescent="0.15">
      <c r="B439" s="60" t="s">
        <v>10950</v>
      </c>
    </row>
    <row r="440" spans="1:24" s="89" customFormat="1" hidden="1" outlineLevel="1" x14ac:dyDescent="0.15">
      <c r="A440" s="97"/>
      <c r="B440" s="97"/>
      <c r="C440" s="143"/>
      <c r="D440" s="142"/>
      <c r="E440" s="38" t="str">
        <f t="shared" ref="E440:X440" si="89" xml:space="preserve">  E$469</f>
        <v>Retained earnings and other distributable reserves b/f - Appointee - nominal</v>
      </c>
      <c r="F440" s="38">
        <f t="shared" si="89"/>
        <v>0</v>
      </c>
      <c r="G440" s="38" t="str">
        <f t="shared" si="89"/>
        <v>£m</v>
      </c>
      <c r="H440" s="38">
        <f t="shared" si="89"/>
        <v>2659.63513360876</v>
      </c>
      <c r="I440" s="38">
        <f t="shared" si="89"/>
        <v>0</v>
      </c>
      <c r="J440" s="38">
        <f t="shared" si="89"/>
        <v>0</v>
      </c>
      <c r="K440" s="38">
        <f t="shared" si="89"/>
        <v>0</v>
      </c>
      <c r="L440" s="38">
        <f t="shared" si="89"/>
        <v>0</v>
      </c>
      <c r="M440" s="38">
        <f t="shared" si="89"/>
        <v>2659.63513360876</v>
      </c>
      <c r="N440" s="38">
        <f t="shared" si="89"/>
        <v>0</v>
      </c>
      <c r="O440" s="38">
        <f t="shared" si="89"/>
        <v>0</v>
      </c>
      <c r="P440" s="38">
        <f t="shared" si="89"/>
        <v>0</v>
      </c>
      <c r="Q440" s="38">
        <f t="shared" si="89"/>
        <v>0</v>
      </c>
      <c r="R440" s="38">
        <f t="shared" si="89"/>
        <v>0</v>
      </c>
      <c r="S440" s="38">
        <f t="shared" si="89"/>
        <v>0</v>
      </c>
      <c r="T440" s="38">
        <f t="shared" si="89"/>
        <v>0</v>
      </c>
      <c r="U440" s="38">
        <f t="shared" si="89"/>
        <v>0</v>
      </c>
      <c r="V440" s="38">
        <f t="shared" si="89"/>
        <v>0</v>
      </c>
      <c r="W440" s="38">
        <f t="shared" si="89"/>
        <v>0</v>
      </c>
      <c r="X440" s="38">
        <f t="shared" si="89"/>
        <v>0</v>
      </c>
    </row>
    <row r="441" spans="1:24" hidden="1" outlineLevel="1" x14ac:dyDescent="0.15">
      <c r="A441" s="12"/>
      <c r="B441" s="12"/>
      <c r="C441" s="20"/>
      <c r="D441" s="21"/>
      <c r="E441" s="5" t="str">
        <f xml:space="preserve">  Time!E$137</f>
        <v>Last pre forecast period flag</v>
      </c>
      <c r="F441" s="5">
        <f xml:space="preserve">  Time!F$137</f>
        <v>0</v>
      </c>
      <c r="G441" s="5" t="str">
        <f xml:space="preserve">  Time!G$137</f>
        <v>flag</v>
      </c>
      <c r="H441" s="5">
        <f xml:space="preserve">  Time!H$137</f>
        <v>1</v>
      </c>
      <c r="I441" s="5">
        <f xml:space="preserve">  Time!I$137</f>
        <v>0</v>
      </c>
      <c r="J441" s="5">
        <f xml:space="preserve">  Time!J$137</f>
        <v>0</v>
      </c>
      <c r="K441" s="5">
        <f xml:space="preserve">  Time!K$137</f>
        <v>0</v>
      </c>
      <c r="L441" s="5">
        <f xml:space="preserve">  Time!L$137</f>
        <v>0</v>
      </c>
      <c r="M441" s="5">
        <f xml:space="preserve">  Time!M$137</f>
        <v>1</v>
      </c>
      <c r="N441" s="5">
        <f xml:space="preserve">  Time!N$137</f>
        <v>0</v>
      </c>
      <c r="O441" s="5">
        <f xml:space="preserve">  Time!O$137</f>
        <v>0</v>
      </c>
      <c r="P441" s="5">
        <f xml:space="preserve">  Time!P$137</f>
        <v>0</v>
      </c>
      <c r="Q441" s="5">
        <f xml:space="preserve">  Time!Q$137</f>
        <v>0</v>
      </c>
      <c r="R441" s="5">
        <f xml:space="preserve">  Time!R$137</f>
        <v>0</v>
      </c>
      <c r="S441" s="5">
        <f xml:space="preserve">  Time!S$137</f>
        <v>0</v>
      </c>
      <c r="T441" s="5">
        <f xml:space="preserve">  Time!T$137</f>
        <v>0</v>
      </c>
      <c r="U441" s="5">
        <f xml:space="preserve">  Time!U$137</f>
        <v>0</v>
      </c>
      <c r="V441" s="5">
        <f xml:space="preserve">  Time!V$137</f>
        <v>0</v>
      </c>
      <c r="W441" s="5">
        <f xml:space="preserve">  Time!W$137</f>
        <v>0</v>
      </c>
      <c r="X441" s="5">
        <f xml:space="preserve">  Time!X$137</f>
        <v>0</v>
      </c>
    </row>
    <row r="442" spans="1:24" hidden="1" outlineLevel="1" x14ac:dyDescent="0.15">
      <c r="E442" s="61" t="s">
        <v>8168</v>
      </c>
      <c r="G442" s="61" t="s">
        <v>826</v>
      </c>
      <c r="J442" s="2">
        <f t="shared" ref="J442:X442" si="90" xml:space="preserve">  I444</f>
        <v>0</v>
      </c>
      <c r="K442" s="2">
        <f t="shared" si="90"/>
        <v>0</v>
      </c>
      <c r="L442" s="2">
        <f t="shared" si="90"/>
        <v>0</v>
      </c>
      <c r="M442" s="2">
        <f t="shared" si="90"/>
        <v>0</v>
      </c>
      <c r="N442" s="2">
        <f t="shared" si="90"/>
        <v>2659.63513360876</v>
      </c>
      <c r="O442" s="2">
        <f t="shared" si="90"/>
        <v>2793.0982822759715</v>
      </c>
      <c r="P442" s="2">
        <f t="shared" si="90"/>
        <v>3023.7443261794847</v>
      </c>
      <c r="Q442" s="2">
        <f t="shared" si="90"/>
        <v>3249.9912504582385</v>
      </c>
      <c r="R442" s="2">
        <f t="shared" si="90"/>
        <v>3472.9004096797844</v>
      </c>
      <c r="S442" s="2">
        <f t="shared" si="90"/>
        <v>3702.881376898787</v>
      </c>
      <c r="T442" s="2">
        <f t="shared" si="90"/>
        <v>3708.8350663851702</v>
      </c>
      <c r="U442" s="2">
        <f t="shared" si="90"/>
        <v>3713.4055314376096</v>
      </c>
      <c r="V442" s="2">
        <f t="shared" si="90"/>
        <v>3709.897637720374</v>
      </c>
      <c r="W442" s="2">
        <f t="shared" si="90"/>
        <v>3698.6047552049195</v>
      </c>
      <c r="X442" s="2">
        <f t="shared" si="90"/>
        <v>3678.2070995786585</v>
      </c>
    </row>
    <row r="443" spans="1:24" hidden="1" outlineLevel="1" x14ac:dyDescent="0.15">
      <c r="A443" s="12"/>
      <c r="B443" s="12"/>
      <c r="C443" s="20"/>
      <c r="D443" s="21" t="s">
        <v>7171</v>
      </c>
      <c r="E443" s="3" t="str">
        <f xml:space="preserve">  'FinStat Appointee'!E$25</f>
        <v>Net profit - Appointee - nominal</v>
      </c>
      <c r="F443" s="3">
        <f xml:space="preserve">  'FinStat Appointee'!F$25</f>
        <v>0</v>
      </c>
      <c r="G443" s="3" t="str">
        <f xml:space="preserve">  'FinStat Appointee'!G$25</f>
        <v>£m</v>
      </c>
      <c r="H443" s="3">
        <f xml:space="preserve">  'FinStat Appointee'!H$25</f>
        <v>1018.5719659698985</v>
      </c>
      <c r="I443" s="3">
        <f xml:space="preserve">  'FinStat Appointee'!I$25</f>
        <v>0</v>
      </c>
      <c r="J443" s="3">
        <f xml:space="preserve">  'FinStat Appointee'!J$25</f>
        <v>0</v>
      </c>
      <c r="K443" s="3">
        <f xml:space="preserve">  'FinStat Appointee'!K$25</f>
        <v>0</v>
      </c>
      <c r="L443" s="3">
        <f xml:space="preserve">  'FinStat Appointee'!L$25</f>
        <v>0</v>
      </c>
      <c r="M443" s="3">
        <f xml:space="preserve">  'FinStat Appointee'!M$25</f>
        <v>0</v>
      </c>
      <c r="N443" s="3">
        <f xml:space="preserve">  'FinStat Appointee'!N$25</f>
        <v>133.4631486672115</v>
      </c>
      <c r="O443" s="3">
        <f xml:space="preserve">  'FinStat Appointee'!O$25</f>
        <v>230.64604390351315</v>
      </c>
      <c r="P443" s="3">
        <f xml:space="preserve">  'FinStat Appointee'!P$25</f>
        <v>226.24692427875391</v>
      </c>
      <c r="Q443" s="3">
        <f xml:space="preserve">  'FinStat Appointee'!Q$25</f>
        <v>222.90915922154608</v>
      </c>
      <c r="R443" s="3">
        <f xml:space="preserve">  'FinStat Appointee'!R$25</f>
        <v>229.98096721900257</v>
      </c>
      <c r="S443" s="3">
        <f xml:space="preserve">  'FinStat Appointee'!S$25</f>
        <v>5.9536894863830554</v>
      </c>
      <c r="T443" s="3">
        <f xml:space="preserve">  'FinStat Appointee'!T$25</f>
        <v>4.5704650524396548</v>
      </c>
      <c r="U443" s="3">
        <f xml:space="preserve">  'FinStat Appointee'!U$25</f>
        <v>-3.5078937172357669</v>
      </c>
      <c r="V443" s="3">
        <f xml:space="preserve">  'FinStat Appointee'!V$25</f>
        <v>-11.292882515454707</v>
      </c>
      <c r="W443" s="3">
        <f xml:space="preserve">  'FinStat Appointee'!W$25</f>
        <v>-20.397655626261056</v>
      </c>
      <c r="X443" s="3">
        <f xml:space="preserve">  'FinStat Appointee'!X$25</f>
        <v>0</v>
      </c>
    </row>
    <row r="444" spans="1:24" s="90" customFormat="1" hidden="1" outlineLevel="1" x14ac:dyDescent="0.15">
      <c r="A444" s="91"/>
      <c r="B444" s="91"/>
      <c r="C444" s="131"/>
      <c r="D444" s="128"/>
      <c r="E444" s="66" t="s">
        <v>10950</v>
      </c>
      <c r="F444" s="66"/>
      <c r="G444" s="66" t="s">
        <v>826</v>
      </c>
      <c r="H444" s="66"/>
      <c r="I444" s="29">
        <f t="shared" ref="I444:X444" si="91" xml:space="preserve">  IF( I441 = 1, I440, I442 + I443 )</f>
        <v>0</v>
      </c>
      <c r="J444" s="29">
        <f t="shared" si="91"/>
        <v>0</v>
      </c>
      <c r="K444" s="29">
        <f t="shared" si="91"/>
        <v>0</v>
      </c>
      <c r="L444" s="29">
        <f t="shared" si="91"/>
        <v>0</v>
      </c>
      <c r="M444" s="29">
        <f t="shared" si="91"/>
        <v>2659.63513360876</v>
      </c>
      <c r="N444" s="29">
        <f t="shared" si="91"/>
        <v>2793.0982822759715</v>
      </c>
      <c r="O444" s="29">
        <f t="shared" si="91"/>
        <v>3023.7443261794847</v>
      </c>
      <c r="P444" s="29">
        <f t="shared" si="91"/>
        <v>3249.9912504582385</v>
      </c>
      <c r="Q444" s="29">
        <f t="shared" si="91"/>
        <v>3472.9004096797844</v>
      </c>
      <c r="R444" s="29">
        <f t="shared" si="91"/>
        <v>3702.881376898787</v>
      </c>
      <c r="S444" s="29">
        <f t="shared" si="91"/>
        <v>3708.8350663851702</v>
      </c>
      <c r="T444" s="29">
        <f t="shared" si="91"/>
        <v>3713.4055314376096</v>
      </c>
      <c r="U444" s="29">
        <f t="shared" si="91"/>
        <v>3709.897637720374</v>
      </c>
      <c r="V444" s="29">
        <f t="shared" si="91"/>
        <v>3698.6047552049195</v>
      </c>
      <c r="W444" s="29">
        <f t="shared" si="91"/>
        <v>3678.2070995786585</v>
      </c>
      <c r="X444" s="29">
        <f t="shared" si="91"/>
        <v>3678.2070995786585</v>
      </c>
    </row>
    <row r="445" spans="1:24" hidden="1" outlineLevel="1" x14ac:dyDescent="0.15"/>
    <row r="446" spans="1:24" hidden="1" outlineLevel="1" x14ac:dyDescent="0.15">
      <c r="B446" s="60" t="s">
        <v>4981</v>
      </c>
    </row>
    <row r="447" spans="1:24" s="89" customFormat="1" hidden="1" outlineLevel="1" x14ac:dyDescent="0.15">
      <c r="A447" s="97"/>
      <c r="B447" s="97"/>
      <c r="C447" s="143"/>
      <c r="D447" s="142"/>
      <c r="E447" s="38" t="str">
        <f t="shared" ref="E447:X447" si="92" xml:space="preserve">  E$469</f>
        <v>Retained earnings and other distributable reserves b/f - Appointee - nominal</v>
      </c>
      <c r="F447" s="38">
        <f t="shared" si="92"/>
        <v>0</v>
      </c>
      <c r="G447" s="38" t="str">
        <f t="shared" si="92"/>
        <v>£m</v>
      </c>
      <c r="H447" s="38">
        <f t="shared" si="92"/>
        <v>2659.63513360876</v>
      </c>
      <c r="I447" s="38">
        <f t="shared" si="92"/>
        <v>0</v>
      </c>
      <c r="J447" s="38">
        <f t="shared" si="92"/>
        <v>0</v>
      </c>
      <c r="K447" s="38">
        <f t="shared" si="92"/>
        <v>0</v>
      </c>
      <c r="L447" s="38">
        <f t="shared" si="92"/>
        <v>0</v>
      </c>
      <c r="M447" s="38">
        <f t="shared" si="92"/>
        <v>2659.63513360876</v>
      </c>
      <c r="N447" s="38">
        <f t="shared" si="92"/>
        <v>0</v>
      </c>
      <c r="O447" s="38">
        <f t="shared" si="92"/>
        <v>0</v>
      </c>
      <c r="P447" s="38">
        <f t="shared" si="92"/>
        <v>0</v>
      </c>
      <c r="Q447" s="38">
        <f t="shared" si="92"/>
        <v>0</v>
      </c>
      <c r="R447" s="38">
        <f t="shared" si="92"/>
        <v>0</v>
      </c>
      <c r="S447" s="38">
        <f t="shared" si="92"/>
        <v>0</v>
      </c>
      <c r="T447" s="38">
        <f t="shared" si="92"/>
        <v>0</v>
      </c>
      <c r="U447" s="38">
        <f t="shared" si="92"/>
        <v>0</v>
      </c>
      <c r="V447" s="38">
        <f t="shared" si="92"/>
        <v>0</v>
      </c>
      <c r="W447" s="38">
        <f t="shared" si="92"/>
        <v>0</v>
      </c>
      <c r="X447" s="38">
        <f t="shared" si="92"/>
        <v>0</v>
      </c>
    </row>
    <row r="448" spans="1:24" hidden="1" outlineLevel="1" x14ac:dyDescent="0.15">
      <c r="A448" s="12"/>
      <c r="B448" s="12"/>
      <c r="C448" s="20"/>
      <c r="D448" s="21"/>
      <c r="E448" s="5" t="str">
        <f xml:space="preserve">  Time!E$137</f>
        <v>Last pre forecast period flag</v>
      </c>
      <c r="F448" s="5">
        <f xml:space="preserve">  Time!F$137</f>
        <v>0</v>
      </c>
      <c r="G448" s="5" t="str">
        <f xml:space="preserve">  Time!G$137</f>
        <v>flag</v>
      </c>
      <c r="H448" s="5">
        <f xml:space="preserve">  Time!H$137</f>
        <v>1</v>
      </c>
      <c r="I448" s="5">
        <f xml:space="preserve">  Time!I$137</f>
        <v>0</v>
      </c>
      <c r="J448" s="5">
        <f xml:space="preserve">  Time!J$137</f>
        <v>0</v>
      </c>
      <c r="K448" s="5">
        <f xml:space="preserve">  Time!K$137</f>
        <v>0</v>
      </c>
      <c r="L448" s="5">
        <f xml:space="preserve">  Time!L$137</f>
        <v>0</v>
      </c>
      <c r="M448" s="5">
        <f xml:space="preserve">  Time!M$137</f>
        <v>1</v>
      </c>
      <c r="N448" s="5">
        <f xml:space="preserve">  Time!N$137</f>
        <v>0</v>
      </c>
      <c r="O448" s="5">
        <f xml:space="preserve">  Time!O$137</f>
        <v>0</v>
      </c>
      <c r="P448" s="5">
        <f xml:space="preserve">  Time!P$137</f>
        <v>0</v>
      </c>
      <c r="Q448" s="5">
        <f xml:space="preserve">  Time!Q$137</f>
        <v>0</v>
      </c>
      <c r="R448" s="5">
        <f xml:space="preserve">  Time!R$137</f>
        <v>0</v>
      </c>
      <c r="S448" s="5">
        <f xml:space="preserve">  Time!S$137</f>
        <v>0</v>
      </c>
      <c r="T448" s="5">
        <f xml:space="preserve">  Time!T$137</f>
        <v>0</v>
      </c>
      <c r="U448" s="5">
        <f xml:space="preserve">  Time!U$137</f>
        <v>0</v>
      </c>
      <c r="V448" s="5">
        <f xml:space="preserve">  Time!V$137</f>
        <v>0</v>
      </c>
      <c r="W448" s="5">
        <f xml:space="preserve">  Time!W$137</f>
        <v>0</v>
      </c>
      <c r="X448" s="5">
        <f xml:space="preserve">  Time!X$137</f>
        <v>0</v>
      </c>
    </row>
    <row r="449" spans="1:24" hidden="1" outlineLevel="1" x14ac:dyDescent="0.15">
      <c r="E449" s="61" t="s">
        <v>1335</v>
      </c>
      <c r="G449" s="61" t="s">
        <v>826</v>
      </c>
      <c r="J449" s="2">
        <f t="shared" ref="J449:X449" si="93" xml:space="preserve">  I452</f>
        <v>0</v>
      </c>
      <c r="K449" s="2">
        <f t="shared" si="93"/>
        <v>0</v>
      </c>
      <c r="L449" s="2">
        <f t="shared" si="93"/>
        <v>0</v>
      </c>
      <c r="M449" s="2">
        <f t="shared" si="93"/>
        <v>0</v>
      </c>
      <c r="N449" s="2">
        <f t="shared" si="93"/>
        <v>2659.63513360876</v>
      </c>
      <c r="O449" s="2">
        <f t="shared" si="93"/>
        <v>2793.0982822759715</v>
      </c>
      <c r="P449" s="2">
        <f t="shared" si="93"/>
        <v>3023.7443261794847</v>
      </c>
      <c r="Q449" s="2">
        <f t="shared" si="93"/>
        <v>3249.9912504582385</v>
      </c>
      <c r="R449" s="2">
        <f t="shared" si="93"/>
        <v>3472.9004096797844</v>
      </c>
      <c r="S449" s="2">
        <f t="shared" si="93"/>
        <v>3702.881376898787</v>
      </c>
      <c r="T449" s="2">
        <f t="shared" si="93"/>
        <v>3708.8350663851702</v>
      </c>
      <c r="U449" s="2">
        <f t="shared" si="93"/>
        <v>3713.4055314376096</v>
      </c>
      <c r="V449" s="2">
        <f t="shared" si="93"/>
        <v>3709.897637720374</v>
      </c>
      <c r="W449" s="2">
        <f t="shared" si="93"/>
        <v>3698.6047552049195</v>
      </c>
      <c r="X449" s="2">
        <f t="shared" si="93"/>
        <v>3678.2070995786585</v>
      </c>
    </row>
    <row r="450" spans="1:24" hidden="1" outlineLevel="1" x14ac:dyDescent="0.15">
      <c r="A450" s="12"/>
      <c r="B450" s="12"/>
      <c r="C450" s="20"/>
      <c r="D450" s="21" t="s">
        <v>7171</v>
      </c>
      <c r="E450" s="3" t="str">
        <f xml:space="preserve">  'FinStat Appointee'!E$22</f>
        <v>Profit after tax - Appointee - nominal</v>
      </c>
      <c r="F450" s="3">
        <f xml:space="preserve">  'FinStat Appointee'!F$22</f>
        <v>0</v>
      </c>
      <c r="G450" s="3" t="str">
        <f xml:space="preserve">  'FinStat Appointee'!G$22</f>
        <v>£m</v>
      </c>
      <c r="H450" s="3">
        <f xml:space="preserve">  'FinStat Appointee'!H$22</f>
        <v>1610.0335892545595</v>
      </c>
      <c r="I450" s="3">
        <f xml:space="preserve">  'FinStat Appointee'!I$22</f>
        <v>0</v>
      </c>
      <c r="J450" s="3">
        <f xml:space="preserve">  'FinStat Appointee'!J$22</f>
        <v>0</v>
      </c>
      <c r="K450" s="3">
        <f xml:space="preserve">  'FinStat Appointee'!K$22</f>
        <v>0</v>
      </c>
      <c r="L450" s="3">
        <f xml:space="preserve">  'FinStat Appointee'!L$22</f>
        <v>0</v>
      </c>
      <c r="M450" s="3">
        <f xml:space="preserve">  'FinStat Appointee'!M$22</f>
        <v>0</v>
      </c>
      <c r="N450" s="3">
        <f xml:space="preserve">  'FinStat Appointee'!N$22</f>
        <v>236.13649222990864</v>
      </c>
      <c r="O450" s="3">
        <f xml:space="preserve">  'FinStat Appointee'!O$22</f>
        <v>338.39242727946828</v>
      </c>
      <c r="P450" s="3">
        <f xml:space="preserve">  'FinStat Appointee'!P$22</f>
        <v>344.26039564768735</v>
      </c>
      <c r="Q450" s="3">
        <f xml:space="preserve">  'FinStat Appointee'!Q$22</f>
        <v>350.3859142710308</v>
      </c>
      <c r="R450" s="3">
        <f xml:space="preserve">  'FinStat Appointee'!R$22</f>
        <v>365.53263714659317</v>
      </c>
      <c r="S450" s="3">
        <f xml:space="preserve">  'FinStat Appointee'!S$22</f>
        <v>5.9536894863830554</v>
      </c>
      <c r="T450" s="3">
        <f xml:space="preserve">  'FinStat Appointee'!T$22</f>
        <v>4.5704650524396548</v>
      </c>
      <c r="U450" s="3">
        <f xml:space="preserve">  'FinStat Appointee'!U$22</f>
        <v>-3.5078937172357669</v>
      </c>
      <c r="V450" s="3">
        <f xml:space="preserve">  'FinStat Appointee'!V$22</f>
        <v>-11.292882515454707</v>
      </c>
      <c r="W450" s="3">
        <f xml:space="preserve">  'FinStat Appointee'!W$22</f>
        <v>-20.397655626261056</v>
      </c>
      <c r="X450" s="3">
        <f xml:space="preserve">  'FinStat Appointee'!X$22</f>
        <v>0</v>
      </c>
    </row>
    <row r="451" spans="1:24" hidden="1" outlineLevel="1" x14ac:dyDescent="0.15">
      <c r="D451" s="157" t="s">
        <v>10110</v>
      </c>
      <c r="E451" s="2" t="str">
        <f t="shared" ref="E451:X451" si="94" xml:space="preserve">  E$399</f>
        <v>Dividend - Appointee - nominal POS</v>
      </c>
      <c r="F451" s="2">
        <f t="shared" si="94"/>
        <v>0</v>
      </c>
      <c r="G451" s="2" t="str">
        <f t="shared" si="94"/>
        <v>£m</v>
      </c>
      <c r="H451" s="2">
        <f t="shared" si="94"/>
        <v>591.46162328466107</v>
      </c>
      <c r="I451" s="2">
        <f t="shared" si="94"/>
        <v>0</v>
      </c>
      <c r="J451" s="2">
        <f t="shared" si="94"/>
        <v>0</v>
      </c>
      <c r="K451" s="2">
        <f t="shared" si="94"/>
        <v>0</v>
      </c>
      <c r="L451" s="2">
        <f t="shared" si="94"/>
        <v>0</v>
      </c>
      <c r="M451" s="2">
        <f t="shared" si="94"/>
        <v>0</v>
      </c>
      <c r="N451" s="2">
        <f t="shared" si="94"/>
        <v>102.67334356269713</v>
      </c>
      <c r="O451" s="2">
        <f t="shared" si="94"/>
        <v>107.74638337595512</v>
      </c>
      <c r="P451" s="2">
        <f t="shared" si="94"/>
        <v>118.01347136893344</v>
      </c>
      <c r="Q451" s="2">
        <f t="shared" si="94"/>
        <v>127.47675504948472</v>
      </c>
      <c r="R451" s="2">
        <f t="shared" si="94"/>
        <v>135.55166992759061</v>
      </c>
      <c r="S451" s="2">
        <f t="shared" si="94"/>
        <v>0</v>
      </c>
      <c r="T451" s="2">
        <f t="shared" si="94"/>
        <v>0</v>
      </c>
      <c r="U451" s="2">
        <f t="shared" si="94"/>
        <v>0</v>
      </c>
      <c r="V451" s="2">
        <f t="shared" si="94"/>
        <v>0</v>
      </c>
      <c r="W451" s="2">
        <f t="shared" si="94"/>
        <v>0</v>
      </c>
      <c r="X451" s="2">
        <f t="shared" si="94"/>
        <v>0</v>
      </c>
    </row>
    <row r="452" spans="1:24" s="90" customFormat="1" hidden="1" outlineLevel="1" x14ac:dyDescent="0.15">
      <c r="A452" s="91"/>
      <c r="B452" s="91"/>
      <c r="C452" s="131"/>
      <c r="D452" s="128"/>
      <c r="E452" s="66" t="s">
        <v>4981</v>
      </c>
      <c r="F452" s="66"/>
      <c r="G452" s="66" t="s">
        <v>826</v>
      </c>
      <c r="H452" s="66"/>
      <c r="I452" s="29">
        <f t="shared" ref="I452:X452" si="95" xml:space="preserve">  IF( I448 = 1, I447, I449 + I450 - I451 )</f>
        <v>0</v>
      </c>
      <c r="J452" s="29">
        <f t="shared" si="95"/>
        <v>0</v>
      </c>
      <c r="K452" s="29">
        <f t="shared" si="95"/>
        <v>0</v>
      </c>
      <c r="L452" s="29">
        <f t="shared" si="95"/>
        <v>0</v>
      </c>
      <c r="M452" s="29">
        <f t="shared" si="95"/>
        <v>2659.63513360876</v>
      </c>
      <c r="N452" s="29">
        <f t="shared" si="95"/>
        <v>2793.0982822759715</v>
      </c>
      <c r="O452" s="29">
        <f t="shared" si="95"/>
        <v>3023.7443261794847</v>
      </c>
      <c r="P452" s="29">
        <f t="shared" si="95"/>
        <v>3249.9912504582385</v>
      </c>
      <c r="Q452" s="29">
        <f t="shared" si="95"/>
        <v>3472.9004096797844</v>
      </c>
      <c r="R452" s="29">
        <f t="shared" si="95"/>
        <v>3702.881376898787</v>
      </c>
      <c r="S452" s="29">
        <f t="shared" si="95"/>
        <v>3708.8350663851702</v>
      </c>
      <c r="T452" s="29">
        <f t="shared" si="95"/>
        <v>3713.4055314376096</v>
      </c>
      <c r="U452" s="29">
        <f t="shared" si="95"/>
        <v>3709.897637720374</v>
      </c>
      <c r="V452" s="29">
        <f t="shared" si="95"/>
        <v>3698.6047552049195</v>
      </c>
      <c r="W452" s="29">
        <f t="shared" si="95"/>
        <v>3678.2070995786585</v>
      </c>
      <c r="X452" s="29">
        <f t="shared" si="95"/>
        <v>3678.2070995786585</v>
      </c>
    </row>
    <row r="453" spans="1:24" hidden="1" outlineLevel="1" x14ac:dyDescent="0.15"/>
    <row r="454" spans="1:24" hidden="1" outlineLevel="1" x14ac:dyDescent="0.15">
      <c r="B454" s="60" t="s">
        <v>8708</v>
      </c>
    </row>
    <row r="455" spans="1:24" hidden="1" outlineLevel="1" x14ac:dyDescent="0.15">
      <c r="A455" s="12"/>
      <c r="B455" s="12"/>
      <c r="C455" s="20"/>
      <c r="D455" s="21"/>
      <c r="E455" s="3" t="str">
        <f xml:space="preserve">  'Wholesale other'!E$558</f>
        <v xml:space="preserve">Non-distributable reserves balance - control - nominal (WR) </v>
      </c>
      <c r="F455" s="3">
        <f xml:space="preserve">  'Wholesale other'!F$558</f>
        <v>0</v>
      </c>
      <c r="G455" s="3" t="str">
        <f xml:space="preserve">  'Wholesale other'!G$558</f>
        <v>£m</v>
      </c>
      <c r="H455" s="3">
        <f xml:space="preserve">  'Wholesale other'!H$558</f>
        <v>0</v>
      </c>
      <c r="I455" s="3">
        <f xml:space="preserve">  'Wholesale other'!I$558</f>
        <v>0</v>
      </c>
      <c r="J455" s="3">
        <f xml:space="preserve">  'Wholesale other'!J$558</f>
        <v>0</v>
      </c>
      <c r="K455" s="3">
        <f xml:space="preserve">  'Wholesale other'!K$558</f>
        <v>0</v>
      </c>
      <c r="L455" s="3">
        <f xml:space="preserve">  'Wholesale other'!L$558</f>
        <v>0</v>
      </c>
      <c r="M455" s="3">
        <f xml:space="preserve">  'Wholesale other'!M$558</f>
        <v>27.925000000000001</v>
      </c>
      <c r="N455" s="3">
        <f xml:space="preserve">  'Wholesale other'!N$558</f>
        <v>27.925000000000001</v>
      </c>
      <c r="O455" s="3">
        <f xml:space="preserve">  'Wholesale other'!O$558</f>
        <v>27.925000000000001</v>
      </c>
      <c r="P455" s="3">
        <f xml:space="preserve">  'Wholesale other'!P$558</f>
        <v>27.925000000000001</v>
      </c>
      <c r="Q455" s="3">
        <f xml:space="preserve">  'Wholesale other'!Q$558</f>
        <v>27.925000000000001</v>
      </c>
      <c r="R455" s="3">
        <f xml:space="preserve">  'Wholesale other'!R$558</f>
        <v>27.925000000000001</v>
      </c>
      <c r="S455" s="3">
        <f xml:space="preserve">  'Wholesale other'!S$558</f>
        <v>27.925000000000001</v>
      </c>
      <c r="T455" s="3">
        <f xml:space="preserve">  'Wholesale other'!T$558</f>
        <v>27.925000000000001</v>
      </c>
      <c r="U455" s="3">
        <f xml:space="preserve">  'Wholesale other'!U$558</f>
        <v>27.925000000000001</v>
      </c>
      <c r="V455" s="3">
        <f xml:space="preserve">  'Wholesale other'!V$558</f>
        <v>27.925000000000001</v>
      </c>
      <c r="W455" s="3">
        <f xml:space="preserve">  'Wholesale other'!W$558</f>
        <v>27.925000000000001</v>
      </c>
      <c r="X455" s="3">
        <f xml:space="preserve">  'Wholesale other'!X$558</f>
        <v>27.925000000000001</v>
      </c>
    </row>
    <row r="456" spans="1:24" hidden="1" outlineLevel="1" x14ac:dyDescent="0.15">
      <c r="A456" s="12"/>
      <c r="B456" s="12"/>
      <c r="C456" s="20"/>
      <c r="D456" s="21"/>
      <c r="E456" s="3" t="str">
        <f xml:space="preserve">  'Wholesale other'!E$559</f>
        <v xml:space="preserve">Non-distributable reserves balance - control - nominal (WN) </v>
      </c>
      <c r="F456" s="3">
        <f xml:space="preserve">  'Wholesale other'!F$559</f>
        <v>0</v>
      </c>
      <c r="G456" s="3" t="str">
        <f xml:space="preserve">  'Wholesale other'!G$559</f>
        <v>£m</v>
      </c>
      <c r="H456" s="3">
        <f xml:space="preserve">  'Wholesale other'!H$559</f>
        <v>0</v>
      </c>
      <c r="I456" s="3">
        <f xml:space="preserve">  'Wholesale other'!I$559</f>
        <v>0</v>
      </c>
      <c r="J456" s="3">
        <f xml:space="preserve">  'Wholesale other'!J$559</f>
        <v>0</v>
      </c>
      <c r="K456" s="3">
        <f xml:space="preserve">  'Wholesale other'!K$559</f>
        <v>0</v>
      </c>
      <c r="L456" s="3">
        <f xml:space="preserve">  'Wholesale other'!L$559</f>
        <v>0</v>
      </c>
      <c r="M456" s="3">
        <f xml:space="preserve">  'Wholesale other'!M$559</f>
        <v>451.51100000000002</v>
      </c>
      <c r="N456" s="3">
        <f xml:space="preserve">  'Wholesale other'!N$559</f>
        <v>451.51100000000002</v>
      </c>
      <c r="O456" s="3">
        <f xml:space="preserve">  'Wholesale other'!O$559</f>
        <v>451.51100000000002</v>
      </c>
      <c r="P456" s="3">
        <f xml:space="preserve">  'Wholesale other'!P$559</f>
        <v>451.51100000000002</v>
      </c>
      <c r="Q456" s="3">
        <f xml:space="preserve">  'Wholesale other'!Q$559</f>
        <v>451.51100000000002</v>
      </c>
      <c r="R456" s="3">
        <f xml:space="preserve">  'Wholesale other'!R$559</f>
        <v>451.51100000000002</v>
      </c>
      <c r="S456" s="3">
        <f xml:space="preserve">  'Wholesale other'!S$559</f>
        <v>451.51100000000002</v>
      </c>
      <c r="T456" s="3">
        <f xml:space="preserve">  'Wholesale other'!T$559</f>
        <v>451.51100000000002</v>
      </c>
      <c r="U456" s="3">
        <f xml:space="preserve">  'Wholesale other'!U$559</f>
        <v>451.51100000000002</v>
      </c>
      <c r="V456" s="3">
        <f xml:space="preserve">  'Wholesale other'!V$559</f>
        <v>451.51100000000002</v>
      </c>
      <c r="W456" s="3">
        <f xml:space="preserve">  'Wholesale other'!W$559</f>
        <v>451.51100000000002</v>
      </c>
      <c r="X456" s="3">
        <f xml:space="preserve">  'Wholesale other'!X$559</f>
        <v>451.51100000000002</v>
      </c>
    </row>
    <row r="457" spans="1:24" hidden="1" outlineLevel="1" x14ac:dyDescent="0.15">
      <c r="A457" s="12"/>
      <c r="B457" s="12"/>
      <c r="C457" s="20"/>
      <c r="D457" s="21"/>
      <c r="E457" s="3" t="str">
        <f xml:space="preserve">  'Wholesale other'!E$560</f>
        <v xml:space="preserve">Non-distributable reserves balance - control - nominal (WWN) </v>
      </c>
      <c r="F457" s="3">
        <f xml:space="preserve">  'Wholesale other'!F$560</f>
        <v>0</v>
      </c>
      <c r="G457" s="3" t="str">
        <f xml:space="preserve">  'Wholesale other'!G$560</f>
        <v>£m</v>
      </c>
      <c r="H457" s="3">
        <f xml:space="preserve">  'Wholesale other'!H$560</f>
        <v>0</v>
      </c>
      <c r="I457" s="3">
        <f xml:space="preserve">  'Wholesale other'!I$560</f>
        <v>0</v>
      </c>
      <c r="J457" s="3">
        <f xml:space="preserve">  'Wholesale other'!J$560</f>
        <v>0</v>
      </c>
      <c r="K457" s="3">
        <f xml:space="preserve">  'Wholesale other'!K$560</f>
        <v>0</v>
      </c>
      <c r="L457" s="3">
        <f xml:space="preserve">  'Wholesale other'!L$560</f>
        <v>0</v>
      </c>
      <c r="M457" s="3">
        <f xml:space="preserve">  'Wholesale other'!M$560</f>
        <v>656.64700000000005</v>
      </c>
      <c r="N457" s="3">
        <f xml:space="preserve">  'Wholesale other'!N$560</f>
        <v>656.64700000000005</v>
      </c>
      <c r="O457" s="3">
        <f xml:space="preserve">  'Wholesale other'!O$560</f>
        <v>656.64700000000005</v>
      </c>
      <c r="P457" s="3">
        <f xml:space="preserve">  'Wholesale other'!P$560</f>
        <v>656.64700000000005</v>
      </c>
      <c r="Q457" s="3">
        <f xml:space="preserve">  'Wholesale other'!Q$560</f>
        <v>656.64700000000005</v>
      </c>
      <c r="R457" s="3">
        <f xml:space="preserve">  'Wholesale other'!R$560</f>
        <v>656.64700000000005</v>
      </c>
      <c r="S457" s="3">
        <f xml:space="preserve">  'Wholesale other'!S$560</f>
        <v>656.64700000000005</v>
      </c>
      <c r="T457" s="3">
        <f xml:space="preserve">  'Wholesale other'!T$560</f>
        <v>656.64700000000005</v>
      </c>
      <c r="U457" s="3">
        <f xml:space="preserve">  'Wholesale other'!U$560</f>
        <v>656.64700000000005</v>
      </c>
      <c r="V457" s="3">
        <f xml:space="preserve">  'Wholesale other'!V$560</f>
        <v>656.64700000000005</v>
      </c>
      <c r="W457" s="3">
        <f xml:space="preserve">  'Wholesale other'!W$560</f>
        <v>656.64700000000005</v>
      </c>
      <c r="X457" s="3">
        <f xml:space="preserve">  'Wholesale other'!X$560</f>
        <v>656.64700000000005</v>
      </c>
    </row>
    <row r="458" spans="1:24" hidden="1" outlineLevel="1" x14ac:dyDescent="0.15">
      <c r="A458" s="12"/>
      <c r="B458" s="12"/>
      <c r="C458" s="20"/>
      <c r="D458" s="21"/>
      <c r="E458" s="3" t="str">
        <f xml:space="preserve">  'Wholesale other'!E$561</f>
        <v xml:space="preserve">Non-distributable reserves balance - control - nominal (BR) </v>
      </c>
      <c r="F458" s="3">
        <f xml:space="preserve">  'Wholesale other'!F$561</f>
        <v>0</v>
      </c>
      <c r="G458" s="3" t="str">
        <f xml:space="preserve">  'Wholesale other'!G$561</f>
        <v>£m</v>
      </c>
      <c r="H458" s="3">
        <f xml:space="preserve">  'Wholesale other'!H$561</f>
        <v>0</v>
      </c>
      <c r="I458" s="3">
        <f xml:space="preserve">  'Wholesale other'!I$561</f>
        <v>0</v>
      </c>
      <c r="J458" s="3">
        <f xml:space="preserve">  'Wholesale other'!J$561</f>
        <v>0</v>
      </c>
      <c r="K458" s="3">
        <f xml:space="preserve">  'Wholesale other'!K$561</f>
        <v>0</v>
      </c>
      <c r="L458" s="3">
        <f xml:space="preserve">  'Wholesale other'!L$561</f>
        <v>0</v>
      </c>
      <c r="M458" s="3">
        <f xml:space="preserve">  'Wholesale other'!M$561</f>
        <v>42.182000000000002</v>
      </c>
      <c r="N458" s="3">
        <f xml:space="preserve">  'Wholesale other'!N$561</f>
        <v>42.182000000000002</v>
      </c>
      <c r="O458" s="3">
        <f xml:space="preserve">  'Wholesale other'!O$561</f>
        <v>42.182000000000002</v>
      </c>
      <c r="P458" s="3">
        <f xml:space="preserve">  'Wholesale other'!P$561</f>
        <v>42.182000000000002</v>
      </c>
      <c r="Q458" s="3">
        <f xml:space="preserve">  'Wholesale other'!Q$561</f>
        <v>42.182000000000002</v>
      </c>
      <c r="R458" s="3">
        <f xml:space="preserve">  'Wholesale other'!R$561</f>
        <v>42.182000000000002</v>
      </c>
      <c r="S458" s="3">
        <f xml:space="preserve">  'Wholesale other'!S$561</f>
        <v>42.182000000000002</v>
      </c>
      <c r="T458" s="3">
        <f xml:space="preserve">  'Wholesale other'!T$561</f>
        <v>42.182000000000002</v>
      </c>
      <c r="U458" s="3">
        <f xml:space="preserve">  'Wholesale other'!U$561</f>
        <v>42.182000000000002</v>
      </c>
      <c r="V458" s="3">
        <f xml:space="preserve">  'Wholesale other'!V$561</f>
        <v>42.182000000000002</v>
      </c>
      <c r="W458" s="3">
        <f xml:space="preserve">  'Wholesale other'!W$561</f>
        <v>42.182000000000002</v>
      </c>
      <c r="X458" s="3">
        <f xml:space="preserve">  'Wholesale other'!X$561</f>
        <v>42.182000000000002</v>
      </c>
    </row>
    <row r="459" spans="1:24" hidden="1" outlineLevel="1" x14ac:dyDescent="0.15">
      <c r="A459" s="12"/>
      <c r="B459" s="12"/>
      <c r="C459" s="20"/>
      <c r="D459" s="21"/>
      <c r="E459" s="3" t="str">
        <f xml:space="preserve">  'Wholesale other'!E$562</f>
        <v xml:space="preserve">Non-distributable reserves balance - control - nominal (ADDN1) </v>
      </c>
      <c r="F459" s="3">
        <f xml:space="preserve">  'Wholesale other'!F$562</f>
        <v>0</v>
      </c>
      <c r="G459" s="3" t="str">
        <f xml:space="preserve">  'Wholesale other'!G$562</f>
        <v>£m</v>
      </c>
      <c r="H459" s="3">
        <f xml:space="preserve">  'Wholesale other'!H$562</f>
        <v>0</v>
      </c>
      <c r="I459" s="3">
        <f xml:space="preserve">  'Wholesale other'!I$562</f>
        <v>0</v>
      </c>
      <c r="J459" s="3">
        <f xml:space="preserve">  'Wholesale other'!J$562</f>
        <v>0</v>
      </c>
      <c r="K459" s="3">
        <f xml:space="preserve">  'Wholesale other'!K$562</f>
        <v>0</v>
      </c>
      <c r="L459" s="3">
        <f xml:space="preserve">  'Wholesale other'!L$562</f>
        <v>0</v>
      </c>
      <c r="M459" s="3">
        <f xml:space="preserve">  'Wholesale other'!M$562</f>
        <v>0</v>
      </c>
      <c r="N459" s="3">
        <f xml:space="preserve">  'Wholesale other'!N$562</f>
        <v>0</v>
      </c>
      <c r="O459" s="3">
        <f xml:space="preserve">  'Wholesale other'!O$562</f>
        <v>0</v>
      </c>
      <c r="P459" s="3">
        <f xml:space="preserve">  'Wholesale other'!P$562</f>
        <v>0</v>
      </c>
      <c r="Q459" s="3">
        <f xml:space="preserve">  'Wholesale other'!Q$562</f>
        <v>0</v>
      </c>
      <c r="R459" s="3">
        <f xml:space="preserve">  'Wholesale other'!R$562</f>
        <v>0</v>
      </c>
      <c r="S459" s="3">
        <f xml:space="preserve">  'Wholesale other'!S$562</f>
        <v>0</v>
      </c>
      <c r="T459" s="3">
        <f xml:space="preserve">  'Wholesale other'!T$562</f>
        <v>0</v>
      </c>
      <c r="U459" s="3">
        <f xml:space="preserve">  'Wholesale other'!U$562</f>
        <v>0</v>
      </c>
      <c r="V459" s="3">
        <f xml:space="preserve">  'Wholesale other'!V$562</f>
        <v>0</v>
      </c>
      <c r="W459" s="3">
        <f xml:space="preserve">  'Wholesale other'!W$562</f>
        <v>0</v>
      </c>
      <c r="X459" s="3">
        <f xml:space="preserve">  'Wholesale other'!X$562</f>
        <v>0</v>
      </c>
    </row>
    <row r="460" spans="1:24" hidden="1" outlineLevel="1" x14ac:dyDescent="0.15">
      <c r="A460" s="12"/>
      <c r="B460" s="12"/>
      <c r="C460" s="20"/>
      <c r="D460" s="21"/>
      <c r="E460" s="3" t="str">
        <f xml:space="preserve">  'Wholesale other'!E$563</f>
        <v xml:space="preserve">Non-distributable reserves balance - control - nominal (ADDN2) </v>
      </c>
      <c r="F460" s="3">
        <f xml:space="preserve">  'Wholesale other'!F$563</f>
        <v>0</v>
      </c>
      <c r="G460" s="3" t="str">
        <f xml:space="preserve">  'Wholesale other'!G$563</f>
        <v>£m</v>
      </c>
      <c r="H460" s="3">
        <f xml:space="preserve">  'Wholesale other'!H$563</f>
        <v>0</v>
      </c>
      <c r="I460" s="3">
        <f xml:space="preserve">  'Wholesale other'!I$563</f>
        <v>0</v>
      </c>
      <c r="J460" s="3">
        <f xml:space="preserve">  'Wholesale other'!J$563</f>
        <v>0</v>
      </c>
      <c r="K460" s="3">
        <f xml:space="preserve">  'Wholesale other'!K$563</f>
        <v>0</v>
      </c>
      <c r="L460" s="3">
        <f xml:space="preserve">  'Wholesale other'!L$563</f>
        <v>0</v>
      </c>
      <c r="M460" s="3">
        <f xml:space="preserve">  'Wholesale other'!M$563</f>
        <v>0</v>
      </c>
      <c r="N460" s="3">
        <f xml:space="preserve">  'Wholesale other'!N$563</f>
        <v>0</v>
      </c>
      <c r="O460" s="3">
        <f xml:space="preserve">  'Wholesale other'!O$563</f>
        <v>0</v>
      </c>
      <c r="P460" s="3">
        <f xml:space="preserve">  'Wholesale other'!P$563</f>
        <v>0</v>
      </c>
      <c r="Q460" s="3">
        <f xml:space="preserve">  'Wholesale other'!Q$563</f>
        <v>0</v>
      </c>
      <c r="R460" s="3">
        <f xml:space="preserve">  'Wholesale other'!R$563</f>
        <v>0</v>
      </c>
      <c r="S460" s="3">
        <f xml:space="preserve">  'Wholesale other'!S$563</f>
        <v>0</v>
      </c>
      <c r="T460" s="3">
        <f xml:space="preserve">  'Wholesale other'!T$563</f>
        <v>0</v>
      </c>
      <c r="U460" s="3">
        <f xml:space="preserve">  'Wholesale other'!U$563</f>
        <v>0</v>
      </c>
      <c r="V460" s="3">
        <f xml:space="preserve">  'Wholesale other'!V$563</f>
        <v>0</v>
      </c>
      <c r="W460" s="3">
        <f xml:space="preserve">  'Wholesale other'!W$563</f>
        <v>0</v>
      </c>
      <c r="X460" s="3">
        <f xml:space="preserve">  'Wholesale other'!X$563</f>
        <v>0</v>
      </c>
    </row>
    <row r="461" spans="1:24" hidden="1" outlineLevel="1" x14ac:dyDescent="0.15">
      <c r="A461" s="25"/>
      <c r="B461" s="25"/>
      <c r="C461" s="39"/>
      <c r="D461" s="40"/>
      <c r="E461" s="16" t="s">
        <v>8708</v>
      </c>
      <c r="F461" s="16"/>
      <c r="G461" s="16" t="s">
        <v>826</v>
      </c>
      <c r="H461" s="16"/>
      <c r="I461" s="16"/>
      <c r="J461" s="4">
        <f t="shared" ref="J461:X461" si="96" xml:space="preserve">  SUM( J455:J460 )</f>
        <v>0</v>
      </c>
      <c r="K461" s="4">
        <f t="shared" si="96"/>
        <v>0</v>
      </c>
      <c r="L461" s="4">
        <f t="shared" si="96"/>
        <v>0</v>
      </c>
      <c r="M461" s="4">
        <f t="shared" si="96"/>
        <v>1178.2650000000001</v>
      </c>
      <c r="N461" s="4">
        <f t="shared" si="96"/>
        <v>1178.2650000000001</v>
      </c>
      <c r="O461" s="4">
        <f t="shared" si="96"/>
        <v>1178.2650000000001</v>
      </c>
      <c r="P461" s="4">
        <f t="shared" si="96"/>
        <v>1178.2650000000001</v>
      </c>
      <c r="Q461" s="4">
        <f t="shared" si="96"/>
        <v>1178.2650000000001</v>
      </c>
      <c r="R461" s="4">
        <f t="shared" si="96"/>
        <v>1178.2650000000001</v>
      </c>
      <c r="S461" s="4">
        <f t="shared" si="96"/>
        <v>1178.2650000000001</v>
      </c>
      <c r="T461" s="4">
        <f t="shared" si="96"/>
        <v>1178.2650000000001</v>
      </c>
      <c r="U461" s="4">
        <f t="shared" si="96"/>
        <v>1178.2650000000001</v>
      </c>
      <c r="V461" s="4">
        <f t="shared" si="96"/>
        <v>1178.2650000000001</v>
      </c>
      <c r="W461" s="4">
        <f t="shared" si="96"/>
        <v>1178.2650000000001</v>
      </c>
      <c r="X461" s="4">
        <f t="shared" si="96"/>
        <v>1178.2650000000001</v>
      </c>
    </row>
    <row r="462" spans="1:24" hidden="1" outlineLevel="1" x14ac:dyDescent="0.15"/>
    <row r="463" spans="1:24" hidden="1" outlineLevel="1" x14ac:dyDescent="0.15"/>
    <row r="464" spans="1:24" hidden="1" outlineLevel="1" x14ac:dyDescent="0.15">
      <c r="B464" s="60" t="s">
        <v>7960</v>
      </c>
    </row>
    <row r="465" spans="1:24" hidden="1" outlineLevel="1" x14ac:dyDescent="0.15">
      <c r="E465" s="2" t="str">
        <f t="shared" ref="E465:X465" si="97" xml:space="preserve">  E$170</f>
        <v>Net assets - Appointee - nominal</v>
      </c>
      <c r="F465" s="2">
        <f t="shared" si="97"/>
        <v>0</v>
      </c>
      <c r="G465" s="2" t="str">
        <f t="shared" si="97"/>
        <v>£m</v>
      </c>
      <c r="H465" s="2">
        <f t="shared" si="97"/>
        <v>0</v>
      </c>
      <c r="I465" s="2">
        <f t="shared" si="97"/>
        <v>0</v>
      </c>
      <c r="J465" s="2">
        <f t="shared" si="97"/>
        <v>0</v>
      </c>
      <c r="K465" s="2">
        <f t="shared" si="97"/>
        <v>0</v>
      </c>
      <c r="L465" s="2">
        <f t="shared" si="97"/>
        <v>0</v>
      </c>
      <c r="M465" s="2">
        <f t="shared" si="97"/>
        <v>3869.9001336087604</v>
      </c>
      <c r="N465" s="2">
        <f t="shared" si="97"/>
        <v>4054.4732822759715</v>
      </c>
      <c r="O465" s="2">
        <f t="shared" si="97"/>
        <v>4310.6293261794854</v>
      </c>
      <c r="P465" s="2">
        <f t="shared" si="97"/>
        <v>4689.7722504582371</v>
      </c>
      <c r="Q465" s="2">
        <f t="shared" si="97"/>
        <v>5101.5674096797857</v>
      </c>
      <c r="R465" s="2">
        <f t="shared" si="97"/>
        <v>5526.6153768987842</v>
      </c>
      <c r="S465" s="2">
        <f t="shared" si="97"/>
        <v>5624.3380663851676</v>
      </c>
      <c r="T465" s="2">
        <f t="shared" si="97"/>
        <v>5797.8726569848495</v>
      </c>
      <c r="U465" s="2">
        <f t="shared" si="97"/>
        <v>5999.052339233097</v>
      </c>
      <c r="V465" s="2">
        <f t="shared" si="97"/>
        <v>6297.9629500158599</v>
      </c>
      <c r="W465" s="2">
        <f t="shared" si="97"/>
        <v>6617.9789575719824</v>
      </c>
      <c r="X465" s="2">
        <f t="shared" si="97"/>
        <v>6615.3318941353245</v>
      </c>
    </row>
    <row r="466" spans="1:24" hidden="1" outlineLevel="1" x14ac:dyDescent="0.15">
      <c r="E466" s="2" t="str">
        <f t="shared" ref="E466:X466" si="98" xml:space="preserve">  E$435</f>
        <v>Called up share capital, including share premium balance - Appointee - nominal</v>
      </c>
      <c r="F466" s="2">
        <f t="shared" si="98"/>
        <v>0</v>
      </c>
      <c r="G466" s="2" t="str">
        <f t="shared" si="98"/>
        <v>£m</v>
      </c>
      <c r="H466" s="2">
        <f t="shared" si="98"/>
        <v>0</v>
      </c>
      <c r="I466" s="2">
        <f t="shared" si="98"/>
        <v>0</v>
      </c>
      <c r="J466" s="2">
        <f t="shared" si="98"/>
        <v>0</v>
      </c>
      <c r="K466" s="2">
        <f t="shared" si="98"/>
        <v>0</v>
      </c>
      <c r="L466" s="2">
        <f t="shared" si="98"/>
        <v>0</v>
      </c>
      <c r="M466" s="2">
        <f t="shared" si="98"/>
        <v>32</v>
      </c>
      <c r="N466" s="2">
        <f t="shared" si="98"/>
        <v>83.11</v>
      </c>
      <c r="O466" s="2">
        <f t="shared" si="98"/>
        <v>108.62</v>
      </c>
      <c r="P466" s="2">
        <f t="shared" si="98"/>
        <v>261.51599999999996</v>
      </c>
      <c r="Q466" s="2">
        <f t="shared" si="98"/>
        <v>450.40199999999993</v>
      </c>
      <c r="R466" s="2">
        <f t="shared" si="98"/>
        <v>645.46899999999994</v>
      </c>
      <c r="S466" s="2">
        <f t="shared" si="98"/>
        <v>737.23799999999994</v>
      </c>
      <c r="T466" s="2">
        <f t="shared" si="98"/>
        <v>906.221</v>
      </c>
      <c r="U466" s="2">
        <f t="shared" si="98"/>
        <v>1110.93</v>
      </c>
      <c r="V466" s="2">
        <f t="shared" si="98"/>
        <v>1421.1570000000002</v>
      </c>
      <c r="W466" s="2">
        <f t="shared" si="98"/>
        <v>1761.596</v>
      </c>
      <c r="X466" s="2">
        <f t="shared" si="98"/>
        <v>1761.596</v>
      </c>
    </row>
    <row r="467" spans="1:24" hidden="1" outlineLevel="1" x14ac:dyDescent="0.15">
      <c r="E467" s="2" t="str">
        <f t="shared" ref="E467:X467" si="99" xml:space="preserve">  E$461</f>
        <v>Non-distributable reserves balance - Appointee - nominal</v>
      </c>
      <c r="F467" s="2">
        <f t="shared" si="99"/>
        <v>0</v>
      </c>
      <c r="G467" s="2" t="str">
        <f t="shared" si="99"/>
        <v>£m</v>
      </c>
      <c r="H467" s="2">
        <f t="shared" si="99"/>
        <v>0</v>
      </c>
      <c r="I467" s="2">
        <f t="shared" si="99"/>
        <v>0</v>
      </c>
      <c r="J467" s="2">
        <f t="shared" si="99"/>
        <v>0</v>
      </c>
      <c r="K467" s="2">
        <f t="shared" si="99"/>
        <v>0</v>
      </c>
      <c r="L467" s="2">
        <f t="shared" si="99"/>
        <v>0</v>
      </c>
      <c r="M467" s="2">
        <f t="shared" si="99"/>
        <v>1178.2650000000001</v>
      </c>
      <c r="N467" s="2">
        <f t="shared" si="99"/>
        <v>1178.2650000000001</v>
      </c>
      <c r="O467" s="2">
        <f t="shared" si="99"/>
        <v>1178.2650000000001</v>
      </c>
      <c r="P467" s="2">
        <f t="shared" si="99"/>
        <v>1178.2650000000001</v>
      </c>
      <c r="Q467" s="2">
        <f t="shared" si="99"/>
        <v>1178.2650000000001</v>
      </c>
      <c r="R467" s="2">
        <f t="shared" si="99"/>
        <v>1178.2650000000001</v>
      </c>
      <c r="S467" s="2">
        <f t="shared" si="99"/>
        <v>1178.2650000000001</v>
      </c>
      <c r="T467" s="2">
        <f t="shared" si="99"/>
        <v>1178.2650000000001</v>
      </c>
      <c r="U467" s="2">
        <f t="shared" si="99"/>
        <v>1178.2650000000001</v>
      </c>
      <c r="V467" s="2">
        <f t="shared" si="99"/>
        <v>1178.2650000000001</v>
      </c>
      <c r="W467" s="2">
        <f t="shared" si="99"/>
        <v>1178.2650000000001</v>
      </c>
      <c r="X467" s="2">
        <f t="shared" si="99"/>
        <v>1178.2650000000001</v>
      </c>
    </row>
    <row r="468" spans="1:24" hidden="1" outlineLevel="1" x14ac:dyDescent="0.15">
      <c r="A468" s="12"/>
      <c r="B468" s="12"/>
      <c r="C468" s="20"/>
      <c r="D468" s="21"/>
      <c r="E468" s="5" t="str">
        <f xml:space="preserve">  Time!E$137</f>
        <v>Last pre forecast period flag</v>
      </c>
      <c r="F468" s="5">
        <f xml:space="preserve">  Time!F$137</f>
        <v>0</v>
      </c>
      <c r="G468" s="5" t="str">
        <f xml:space="preserve">  Time!G$137</f>
        <v>flag</v>
      </c>
      <c r="H468" s="5">
        <f xml:space="preserve">  Time!H$137</f>
        <v>1</v>
      </c>
      <c r="I468" s="5">
        <f xml:space="preserve">  Time!I$137</f>
        <v>0</v>
      </c>
      <c r="J468" s="5">
        <f xml:space="preserve">  Time!J$137</f>
        <v>0</v>
      </c>
      <c r="K468" s="5">
        <f xml:space="preserve">  Time!K$137</f>
        <v>0</v>
      </c>
      <c r="L468" s="5">
        <f xml:space="preserve">  Time!L$137</f>
        <v>0</v>
      </c>
      <c r="M468" s="5">
        <f xml:space="preserve">  Time!M$137</f>
        <v>1</v>
      </c>
      <c r="N468" s="5">
        <f xml:space="preserve">  Time!N$137</f>
        <v>0</v>
      </c>
      <c r="O468" s="5">
        <f xml:space="preserve">  Time!O$137</f>
        <v>0</v>
      </c>
      <c r="P468" s="5">
        <f xml:space="preserve">  Time!P$137</f>
        <v>0</v>
      </c>
      <c r="Q468" s="5">
        <f xml:space="preserve">  Time!Q$137</f>
        <v>0</v>
      </c>
      <c r="R468" s="5">
        <f xml:space="preserve">  Time!R$137</f>
        <v>0</v>
      </c>
      <c r="S468" s="5">
        <f xml:space="preserve">  Time!S$137</f>
        <v>0</v>
      </c>
      <c r="T468" s="5">
        <f xml:space="preserve">  Time!T$137</f>
        <v>0</v>
      </c>
      <c r="U468" s="5">
        <f xml:space="preserve">  Time!U$137</f>
        <v>0</v>
      </c>
      <c r="V468" s="5">
        <f xml:space="preserve">  Time!V$137</f>
        <v>0</v>
      </c>
      <c r="W468" s="5">
        <f xml:space="preserve">  Time!W$137</f>
        <v>0</v>
      </c>
      <c r="X468" s="5">
        <f xml:space="preserve">  Time!X$137</f>
        <v>0</v>
      </c>
    </row>
    <row r="469" spans="1:24" hidden="1" outlineLevel="1" x14ac:dyDescent="0.15">
      <c r="E469" s="61" t="s">
        <v>7960</v>
      </c>
      <c r="G469" s="61" t="s">
        <v>826</v>
      </c>
      <c r="H469" s="2">
        <f xml:space="preserve"> SUM( J469:X469 )</f>
        <v>2659.63513360876</v>
      </c>
      <c r="J469" s="2">
        <f t="shared" ref="J469:X469" si="100" xml:space="preserve">  ( J465 - J466 - J467 ) * J468</f>
        <v>0</v>
      </c>
      <c r="K469" s="2">
        <f t="shared" si="100"/>
        <v>0</v>
      </c>
      <c r="L469" s="2">
        <f t="shared" si="100"/>
        <v>0</v>
      </c>
      <c r="M469" s="2">
        <f t="shared" si="100"/>
        <v>2659.63513360876</v>
      </c>
      <c r="N469" s="2">
        <f t="shared" si="100"/>
        <v>0</v>
      </c>
      <c r="O469" s="2">
        <f t="shared" si="100"/>
        <v>0</v>
      </c>
      <c r="P469" s="2">
        <f t="shared" si="100"/>
        <v>0</v>
      </c>
      <c r="Q469" s="2">
        <f t="shared" si="100"/>
        <v>0</v>
      </c>
      <c r="R469" s="2">
        <f t="shared" si="100"/>
        <v>0</v>
      </c>
      <c r="S469" s="2">
        <f t="shared" si="100"/>
        <v>0</v>
      </c>
      <c r="T469" s="2">
        <f t="shared" si="100"/>
        <v>0</v>
      </c>
      <c r="U469" s="2">
        <f t="shared" si="100"/>
        <v>0</v>
      </c>
      <c r="V469" s="2">
        <f t="shared" si="100"/>
        <v>0</v>
      </c>
      <c r="W469" s="2">
        <f t="shared" si="100"/>
        <v>0</v>
      </c>
      <c r="X469" s="2">
        <f t="shared" si="100"/>
        <v>0</v>
      </c>
    </row>
    <row r="470" spans="1:24" hidden="1" outlineLevel="1" x14ac:dyDescent="0.15"/>
    <row r="471" spans="1:24" hidden="1" outlineLevel="1" x14ac:dyDescent="0.15"/>
    <row r="472" spans="1:24" hidden="1" outlineLevel="1" x14ac:dyDescent="0.15">
      <c r="B472" s="60" t="s">
        <v>7961</v>
      </c>
    </row>
    <row r="473" spans="1:24" s="89" customFormat="1" hidden="1" outlineLevel="1" x14ac:dyDescent="0.15">
      <c r="A473" s="81"/>
      <c r="B473" s="81"/>
      <c r="C473" s="112"/>
      <c r="D473" s="113"/>
      <c r="E473" s="53" t="str">
        <f xml:space="preserve">  'Active inputs'!E$2594</f>
        <v xml:space="preserve">Active - opening retained earnings balance - control - nominal (WR) </v>
      </c>
      <c r="F473" s="53">
        <f xml:space="preserve">  'Active inputs'!F$2594</f>
        <v>60.956523593120231</v>
      </c>
      <c r="G473" s="53" t="str">
        <f xml:space="preserve">  'Active inputs'!G$2594</f>
        <v>£m</v>
      </c>
      <c r="M473" s="38"/>
    </row>
    <row r="474" spans="1:24" hidden="1" outlineLevel="1" x14ac:dyDescent="0.15">
      <c r="A474" s="12"/>
      <c r="B474" s="12"/>
      <c r="C474" s="20"/>
      <c r="D474" s="21"/>
      <c r="E474" s="3" t="str">
        <f xml:space="preserve">  'Active inputs'!E$2595</f>
        <v xml:space="preserve">Active - opening retained earnings balance - control - nominal (WN) </v>
      </c>
      <c r="F474" s="3">
        <f xml:space="preserve">  'Active inputs'!F$2595</f>
        <v>1886.7179584502164</v>
      </c>
      <c r="G474" s="3" t="str">
        <f xml:space="preserve">  'Active inputs'!G$2595</f>
        <v>£m</v>
      </c>
      <c r="M474" s="2"/>
    </row>
    <row r="475" spans="1:24" hidden="1" outlineLevel="1" x14ac:dyDescent="0.15">
      <c r="A475" s="12"/>
      <c r="B475" s="12"/>
      <c r="C475" s="20"/>
      <c r="D475" s="21"/>
      <c r="E475" s="3" t="str">
        <f xml:space="preserve">  'Active inputs'!E$2596</f>
        <v xml:space="preserve">Active - opening retained earnings balance - control - nominal (WWN) </v>
      </c>
      <c r="F475" s="3">
        <f xml:space="preserve">  'Active inputs'!F$2596</f>
        <v>513.34220060095663</v>
      </c>
      <c r="G475" s="3" t="str">
        <f xml:space="preserve">  'Active inputs'!G$2596</f>
        <v>£m</v>
      </c>
      <c r="M475" s="2"/>
    </row>
    <row r="476" spans="1:24" hidden="1" outlineLevel="1" x14ac:dyDescent="0.15">
      <c r="A476" s="12"/>
      <c r="B476" s="12"/>
      <c r="C476" s="20"/>
      <c r="D476" s="21"/>
      <c r="E476" s="3" t="str">
        <f xml:space="preserve">  'Active inputs'!E$2597</f>
        <v xml:space="preserve">Active - opening retained earnings balance - control - nominal (BR) </v>
      </c>
      <c r="F476" s="3">
        <f xml:space="preserve">  'Active inputs'!F$2597</f>
        <v>-39.260549035533288</v>
      </c>
      <c r="G476" s="3" t="str">
        <f xml:space="preserve">  'Active inputs'!G$2597</f>
        <v>£m</v>
      </c>
      <c r="M476" s="2"/>
    </row>
    <row r="477" spans="1:24" hidden="1" outlineLevel="1" x14ac:dyDescent="0.15">
      <c r="A477" s="12"/>
      <c r="B477" s="12"/>
      <c r="C477" s="20"/>
      <c r="D477" s="21"/>
      <c r="E477" s="3" t="str">
        <f xml:space="preserve">  'Active inputs'!E$2598</f>
        <v xml:space="preserve">Active - opening retained earnings balance - control - nominal (ADDN1) </v>
      </c>
      <c r="F477" s="3">
        <f xml:space="preserve">  'Active inputs'!F$2598</f>
        <v>0</v>
      </c>
      <c r="G477" s="3" t="str">
        <f xml:space="preserve">  'Active inputs'!G$2598</f>
        <v>£m</v>
      </c>
      <c r="M477" s="2"/>
    </row>
    <row r="478" spans="1:24" hidden="1" outlineLevel="1" x14ac:dyDescent="0.15">
      <c r="A478" s="12"/>
      <c r="B478" s="12"/>
      <c r="C478" s="20"/>
      <c r="D478" s="21"/>
      <c r="E478" s="3" t="str">
        <f xml:space="preserve">  'Active inputs'!E$2599</f>
        <v xml:space="preserve">Active - opening retained earnings balance - control - nominal (ADDN2) </v>
      </c>
      <c r="F478" s="3">
        <f xml:space="preserve">  'Active inputs'!F$2599</f>
        <v>0</v>
      </c>
      <c r="G478" s="3" t="str">
        <f xml:space="preserve">  'Active inputs'!G$2599</f>
        <v>£m</v>
      </c>
      <c r="M478" s="2"/>
    </row>
    <row r="479" spans="1:24" hidden="1" outlineLevel="1" x14ac:dyDescent="0.15">
      <c r="A479" s="12"/>
      <c r="B479" s="12"/>
      <c r="C479" s="20"/>
      <c r="D479" s="21"/>
      <c r="E479" s="5" t="str">
        <f xml:space="preserve">  Time!E$137</f>
        <v>Last pre forecast period flag</v>
      </c>
      <c r="F479" s="5">
        <f xml:space="preserve">  Time!F$137</f>
        <v>0</v>
      </c>
      <c r="G479" s="5" t="str">
        <f xml:space="preserve">  Time!G$137</f>
        <v>flag</v>
      </c>
      <c r="H479" s="5">
        <f xml:space="preserve">  Time!H$137</f>
        <v>1</v>
      </c>
      <c r="I479" s="5">
        <f xml:space="preserve">  Time!I$137</f>
        <v>0</v>
      </c>
      <c r="J479" s="5">
        <f xml:space="preserve">  Time!J$137</f>
        <v>0</v>
      </c>
      <c r="K479" s="5">
        <f xml:space="preserve">  Time!K$137</f>
        <v>0</v>
      </c>
      <c r="L479" s="5">
        <f xml:space="preserve">  Time!L$137</f>
        <v>0</v>
      </c>
      <c r="M479" s="5">
        <f xml:space="preserve">  Time!M$137</f>
        <v>1</v>
      </c>
      <c r="N479" s="5">
        <f xml:space="preserve">  Time!N$137</f>
        <v>0</v>
      </c>
      <c r="O479" s="5">
        <f xml:space="preserve">  Time!O$137</f>
        <v>0</v>
      </c>
      <c r="P479" s="5">
        <f xml:space="preserve">  Time!P$137</f>
        <v>0</v>
      </c>
      <c r="Q479" s="5">
        <f xml:space="preserve">  Time!Q$137</f>
        <v>0</v>
      </c>
      <c r="R479" s="5">
        <f xml:space="preserve">  Time!R$137</f>
        <v>0</v>
      </c>
      <c r="S479" s="5">
        <f xml:space="preserve">  Time!S$137</f>
        <v>0</v>
      </c>
      <c r="T479" s="5">
        <f xml:space="preserve">  Time!T$137</f>
        <v>0</v>
      </c>
      <c r="U479" s="5">
        <f xml:space="preserve">  Time!U$137</f>
        <v>0</v>
      </c>
      <c r="V479" s="5">
        <f xml:space="preserve">  Time!V$137</f>
        <v>0</v>
      </c>
      <c r="W479" s="5">
        <f xml:space="preserve">  Time!W$137</f>
        <v>0</v>
      </c>
      <c r="X479" s="5">
        <f xml:space="preserve">  Time!X$137</f>
        <v>0</v>
      </c>
    </row>
    <row r="480" spans="1:24" hidden="1" outlineLevel="1" x14ac:dyDescent="0.15">
      <c r="E480" s="61" t="s">
        <v>3592</v>
      </c>
      <c r="G480" s="61" t="s">
        <v>826</v>
      </c>
      <c r="J480" s="2">
        <f t="shared" ref="J480:X485" si="101" xml:space="preserve">  I492</f>
        <v>0</v>
      </c>
      <c r="K480" s="2">
        <f t="shared" si="101"/>
        <v>0</v>
      </c>
      <c r="L480" s="2">
        <f t="shared" si="101"/>
        <v>0</v>
      </c>
      <c r="M480" s="2">
        <f t="shared" si="101"/>
        <v>0</v>
      </c>
      <c r="N480" s="2">
        <f t="shared" si="101"/>
        <v>60.956523593120231</v>
      </c>
      <c r="O480" s="2">
        <f t="shared" si="101"/>
        <v>63.701075091215429</v>
      </c>
      <c r="P480" s="2">
        <f t="shared" si="101"/>
        <v>68.409137554913642</v>
      </c>
      <c r="Q480" s="2">
        <f t="shared" si="101"/>
        <v>73.353631468055553</v>
      </c>
      <c r="R480" s="2">
        <f t="shared" si="101"/>
        <v>78.427461656524883</v>
      </c>
      <c r="S480" s="2">
        <f t="shared" si="101"/>
        <v>83.695749090650722</v>
      </c>
      <c r="T480" s="2">
        <f t="shared" si="101"/>
        <v>84.109433775891844</v>
      </c>
      <c r="U480" s="2">
        <f t="shared" si="101"/>
        <v>84.547558475865458</v>
      </c>
      <c r="V480" s="2">
        <f t="shared" si="101"/>
        <v>84.767450040148987</v>
      </c>
      <c r="W480" s="2">
        <f t="shared" si="101"/>
        <v>84.776342053821693</v>
      </c>
      <c r="X480" s="2">
        <f t="shared" si="101"/>
        <v>84.543487475584627</v>
      </c>
    </row>
    <row r="481" spans="1:24" hidden="1" outlineLevel="1" x14ac:dyDescent="0.15">
      <c r="E481" s="61" t="s">
        <v>10389</v>
      </c>
      <c r="G481" s="61" t="s">
        <v>826</v>
      </c>
      <c r="J481" s="2">
        <f t="shared" si="101"/>
        <v>0</v>
      </c>
      <c r="K481" s="2">
        <f t="shared" si="101"/>
        <v>0</v>
      </c>
      <c r="L481" s="2">
        <f t="shared" si="101"/>
        <v>0</v>
      </c>
      <c r="M481" s="2">
        <f t="shared" si="101"/>
        <v>0</v>
      </c>
      <c r="N481" s="2">
        <f t="shared" si="101"/>
        <v>1886.7179584502164</v>
      </c>
      <c r="O481" s="2">
        <f t="shared" si="101"/>
        <v>1919.746575293211</v>
      </c>
      <c r="P481" s="2">
        <f t="shared" si="101"/>
        <v>1984.7692001538251</v>
      </c>
      <c r="Q481" s="2">
        <f t="shared" si="101"/>
        <v>2049.6892198429468</v>
      </c>
      <c r="R481" s="2">
        <f t="shared" si="101"/>
        <v>2114.9192037116159</v>
      </c>
      <c r="S481" s="2">
        <f t="shared" si="101"/>
        <v>2182.4998197234358</v>
      </c>
      <c r="T481" s="2">
        <f t="shared" si="101"/>
        <v>2201.2853298969676</v>
      </c>
      <c r="U481" s="2">
        <f t="shared" si="101"/>
        <v>2220.4884600124701</v>
      </c>
      <c r="V481" s="2">
        <f t="shared" si="101"/>
        <v>2236.7873897511377</v>
      </c>
      <c r="W481" s="2">
        <f t="shared" si="101"/>
        <v>2250.2848734793624</v>
      </c>
      <c r="X481" s="2">
        <f t="shared" si="101"/>
        <v>2260.4717347857704</v>
      </c>
    </row>
    <row r="482" spans="1:24" hidden="1" outlineLevel="1" x14ac:dyDescent="0.15">
      <c r="E482" s="61" t="s">
        <v>4400</v>
      </c>
      <c r="G482" s="61" t="s">
        <v>826</v>
      </c>
      <c r="J482" s="2">
        <f t="shared" si="101"/>
        <v>0</v>
      </c>
      <c r="K482" s="2">
        <f t="shared" si="101"/>
        <v>0</v>
      </c>
      <c r="L482" s="2">
        <f t="shared" si="101"/>
        <v>0</v>
      </c>
      <c r="M482" s="2">
        <f t="shared" si="101"/>
        <v>0</v>
      </c>
      <c r="N482" s="2">
        <f t="shared" si="101"/>
        <v>513.34220060095663</v>
      </c>
      <c r="O482" s="2">
        <f t="shared" si="101"/>
        <v>591.8272693196227</v>
      </c>
      <c r="P482" s="2">
        <f t="shared" si="101"/>
        <v>729.56770618287987</v>
      </c>
      <c r="Q482" s="2">
        <f t="shared" si="101"/>
        <v>862.04660523243535</v>
      </c>
      <c r="R482" s="2">
        <f t="shared" si="101"/>
        <v>991.07395641355777</v>
      </c>
      <c r="S482" s="2">
        <f t="shared" si="101"/>
        <v>1124.662750357543</v>
      </c>
      <c r="T482" s="2">
        <f t="shared" si="101"/>
        <v>1135.100635728636</v>
      </c>
      <c r="U482" s="2">
        <f t="shared" si="101"/>
        <v>1146.1622046208661</v>
      </c>
      <c r="V482" s="2">
        <f t="shared" si="101"/>
        <v>1152.4024675559042</v>
      </c>
      <c r="W482" s="2">
        <f t="shared" si="101"/>
        <v>1153.9771359594208</v>
      </c>
      <c r="X482" s="2">
        <f t="shared" si="101"/>
        <v>1150.1700135156873</v>
      </c>
    </row>
    <row r="483" spans="1:24" hidden="1" outlineLevel="1" x14ac:dyDescent="0.15">
      <c r="E483" s="61" t="s">
        <v>2874</v>
      </c>
      <c r="G483" s="61" t="s">
        <v>826</v>
      </c>
      <c r="J483" s="2">
        <f t="shared" si="101"/>
        <v>0</v>
      </c>
      <c r="K483" s="2">
        <f t="shared" si="101"/>
        <v>0</v>
      </c>
      <c r="L483" s="2">
        <f t="shared" si="101"/>
        <v>0</v>
      </c>
      <c r="M483" s="2">
        <f t="shared" si="101"/>
        <v>0</v>
      </c>
      <c r="N483" s="2">
        <f t="shared" si="101"/>
        <v>-39.260549035533288</v>
      </c>
      <c r="O483" s="2">
        <f t="shared" si="101"/>
        <v>-31.03771774869513</v>
      </c>
      <c r="P483" s="2">
        <f t="shared" si="101"/>
        <v>-18.81830936466865</v>
      </c>
      <c r="Q483" s="2">
        <f t="shared" si="101"/>
        <v>-5.941067457696187</v>
      </c>
      <c r="R483" s="2">
        <f t="shared" si="101"/>
        <v>6.7824123648674242</v>
      </c>
      <c r="S483" s="2">
        <f t="shared" si="101"/>
        <v>19.588314820205714</v>
      </c>
      <c r="T483" s="2">
        <f t="shared" si="101"/>
        <v>19.148689553930176</v>
      </c>
      <c r="U483" s="2">
        <f t="shared" si="101"/>
        <v>18.60312962023556</v>
      </c>
      <c r="V483" s="2">
        <f t="shared" si="101"/>
        <v>17.670107782894124</v>
      </c>
      <c r="W483" s="2">
        <f t="shared" si="101"/>
        <v>16.372858538853414</v>
      </c>
      <c r="X483" s="2">
        <f t="shared" si="101"/>
        <v>14.659005379708159</v>
      </c>
    </row>
    <row r="484" spans="1:24" hidden="1" outlineLevel="1" x14ac:dyDescent="0.15">
      <c r="E484" s="61" t="s">
        <v>7431</v>
      </c>
      <c r="G484" s="61" t="s">
        <v>826</v>
      </c>
      <c r="J484" s="2">
        <f t="shared" si="101"/>
        <v>0</v>
      </c>
      <c r="K484" s="2">
        <f t="shared" si="101"/>
        <v>0</v>
      </c>
      <c r="L484" s="2">
        <f t="shared" si="101"/>
        <v>0</v>
      </c>
      <c r="M484" s="2">
        <f t="shared" si="101"/>
        <v>0</v>
      </c>
      <c r="N484" s="2">
        <f t="shared" si="101"/>
        <v>0</v>
      </c>
      <c r="O484" s="2">
        <f t="shared" si="101"/>
        <v>7.9770851059289674E-2</v>
      </c>
      <c r="P484" s="2">
        <f t="shared" si="101"/>
        <v>0.27430996098263494</v>
      </c>
      <c r="Q484" s="2">
        <f t="shared" si="101"/>
        <v>0.52139634575367833</v>
      </c>
      <c r="R484" s="2">
        <f t="shared" si="101"/>
        <v>0.74258961840048188</v>
      </c>
      <c r="S484" s="2">
        <f t="shared" si="101"/>
        <v>0.8610813884224725</v>
      </c>
      <c r="T484" s="2">
        <f t="shared" si="101"/>
        <v>0.8610813884224725</v>
      </c>
      <c r="U484" s="2">
        <f t="shared" si="101"/>
        <v>0.8610813884224725</v>
      </c>
      <c r="V484" s="2">
        <f t="shared" si="101"/>
        <v>0.8610813884224725</v>
      </c>
      <c r="W484" s="2">
        <f t="shared" si="101"/>
        <v>0.8610813884224725</v>
      </c>
      <c r="X484" s="2">
        <f t="shared" si="101"/>
        <v>0.8610813884224725</v>
      </c>
    </row>
    <row r="485" spans="1:24" hidden="1" outlineLevel="1" x14ac:dyDescent="0.15">
      <c r="E485" s="61" t="s">
        <v>2875</v>
      </c>
      <c r="G485" s="61" t="s">
        <v>826</v>
      </c>
      <c r="J485" s="2">
        <f t="shared" si="101"/>
        <v>0</v>
      </c>
      <c r="K485" s="2">
        <f t="shared" si="101"/>
        <v>0</v>
      </c>
      <c r="L485" s="2">
        <f t="shared" si="101"/>
        <v>0</v>
      </c>
      <c r="M485" s="2">
        <f t="shared" si="101"/>
        <v>0</v>
      </c>
      <c r="N485" s="2">
        <f t="shared" si="101"/>
        <v>0</v>
      </c>
      <c r="O485" s="2">
        <f t="shared" si="101"/>
        <v>0</v>
      </c>
      <c r="P485" s="2">
        <f t="shared" si="101"/>
        <v>0</v>
      </c>
      <c r="Q485" s="2">
        <f t="shared" si="101"/>
        <v>0</v>
      </c>
      <c r="R485" s="2">
        <f t="shared" si="101"/>
        <v>0</v>
      </c>
      <c r="S485" s="2">
        <f t="shared" si="101"/>
        <v>0</v>
      </c>
      <c r="T485" s="2">
        <f t="shared" si="101"/>
        <v>0</v>
      </c>
      <c r="U485" s="2">
        <f t="shared" si="101"/>
        <v>0</v>
      </c>
      <c r="V485" s="2">
        <f t="shared" si="101"/>
        <v>0</v>
      </c>
      <c r="W485" s="2">
        <f t="shared" si="101"/>
        <v>0</v>
      </c>
      <c r="X485" s="2">
        <f t="shared" si="101"/>
        <v>0</v>
      </c>
    </row>
    <row r="486" spans="1:24" hidden="1" outlineLevel="1" x14ac:dyDescent="0.15">
      <c r="A486" s="12"/>
      <c r="B486" s="12"/>
      <c r="C486" s="20"/>
      <c r="D486" s="21" t="s">
        <v>7171</v>
      </c>
      <c r="E486" s="3" t="str">
        <f xml:space="preserve">  'Wholesale Control (WR)'!E$27</f>
        <v>Retained earnings - control - nominal (WR)</v>
      </c>
      <c r="F486" s="3">
        <f xml:space="preserve">  'Wholesale Control (WR)'!F$27</f>
        <v>0</v>
      </c>
      <c r="G486" s="3" t="str">
        <f xml:space="preserve">  'Wholesale Control (WR)'!G$27</f>
        <v>£m</v>
      </c>
      <c r="H486" s="3">
        <f xml:space="preserve">  'Wholesale Control (WR)'!H$27</f>
        <v>23.586963882464381</v>
      </c>
      <c r="I486" s="3">
        <f xml:space="preserve">  'Wholesale Control (WR)'!I$27</f>
        <v>0</v>
      </c>
      <c r="J486" s="3">
        <f xml:space="preserve">  'Wholesale Control (WR)'!J$27</f>
        <v>0</v>
      </c>
      <c r="K486" s="3">
        <f xml:space="preserve">  'Wholesale Control (WR)'!K$27</f>
        <v>0</v>
      </c>
      <c r="L486" s="3">
        <f xml:space="preserve">  'Wholesale Control (WR)'!L$27</f>
        <v>0</v>
      </c>
      <c r="M486" s="3">
        <f xml:space="preserve">  'Wholesale Control (WR)'!M$27</f>
        <v>0</v>
      </c>
      <c r="N486" s="3">
        <f xml:space="preserve">  'Wholesale Control (WR)'!N$27</f>
        <v>2.7445514980951966</v>
      </c>
      <c r="O486" s="3">
        <f xml:space="preserve">  'Wholesale Control (WR)'!O$27</f>
        <v>4.7080624636982069</v>
      </c>
      <c r="P486" s="3">
        <f xml:space="preserve">  'Wholesale Control (WR)'!P$27</f>
        <v>4.944493913141911</v>
      </c>
      <c r="Q486" s="3">
        <f xml:space="preserve">  'Wholesale Control (WR)'!Q$27</f>
        <v>5.0738301884693264</v>
      </c>
      <c r="R486" s="3">
        <f xml:space="preserve">  'Wholesale Control (WR)'!R$27</f>
        <v>5.2682874341258366</v>
      </c>
      <c r="S486" s="3">
        <f xml:space="preserve">  'Wholesale Control (WR)'!S$27</f>
        <v>0.41368468524111979</v>
      </c>
      <c r="T486" s="3">
        <f xml:space="preserve">  'Wholesale Control (WR)'!T$27</f>
        <v>0.43812469997361736</v>
      </c>
      <c r="U486" s="3">
        <f xml:space="preserve">  'Wholesale Control (WR)'!U$27</f>
        <v>0.21989156428353218</v>
      </c>
      <c r="V486" s="3">
        <f xml:space="preserve">  'Wholesale Control (WR)'!V$27</f>
        <v>8.8920136727084209E-3</v>
      </c>
      <c r="W486" s="3">
        <f xml:space="preserve">  'Wholesale Control (WR)'!W$27</f>
        <v>-0.23285457823707123</v>
      </c>
      <c r="X486" s="3">
        <f xml:space="preserve">  'Wholesale Control (WR)'!X$27</f>
        <v>0</v>
      </c>
    </row>
    <row r="487" spans="1:24" hidden="1" outlineLevel="1" x14ac:dyDescent="0.15">
      <c r="A487" s="12"/>
      <c r="B487" s="12"/>
      <c r="C487" s="20"/>
      <c r="D487" s="21" t="s">
        <v>7171</v>
      </c>
      <c r="E487" s="3" t="str">
        <f xml:space="preserve">  'Wholesale Control (WN)'!E$27</f>
        <v>Retained earnings - control - nominal (WN)</v>
      </c>
      <c r="F487" s="3">
        <f xml:space="preserve">  'Wholesale Control (WN)'!F$27</f>
        <v>0</v>
      </c>
      <c r="G487" s="3" t="str">
        <f xml:space="preserve">  'Wholesale Control (WN)'!G$27</f>
        <v>£m</v>
      </c>
      <c r="H487" s="3">
        <f xml:space="preserve">  'Wholesale Control (WN)'!H$27</f>
        <v>373.75377633555428</v>
      </c>
      <c r="I487" s="3">
        <f xml:space="preserve">  'Wholesale Control (WN)'!I$27</f>
        <v>0</v>
      </c>
      <c r="J487" s="3">
        <f xml:space="preserve">  'Wholesale Control (WN)'!J$27</f>
        <v>0</v>
      </c>
      <c r="K487" s="3">
        <f xml:space="preserve">  'Wholesale Control (WN)'!K$27</f>
        <v>0</v>
      </c>
      <c r="L487" s="3">
        <f xml:space="preserve">  'Wholesale Control (WN)'!L$27</f>
        <v>0</v>
      </c>
      <c r="M487" s="3">
        <f xml:space="preserve">  'Wholesale Control (WN)'!M$27</f>
        <v>0</v>
      </c>
      <c r="N487" s="3">
        <f xml:space="preserve">  'Wholesale Control (WN)'!N$27</f>
        <v>33.028616842994545</v>
      </c>
      <c r="O487" s="3">
        <f xml:space="preserve">  'Wholesale Control (WN)'!O$27</f>
        <v>65.022624860614059</v>
      </c>
      <c r="P487" s="3">
        <f xml:space="preserve">  'Wholesale Control (WN)'!P$27</f>
        <v>64.920019689121602</v>
      </c>
      <c r="Q487" s="3">
        <f xml:space="preserve">  'Wholesale Control (WN)'!Q$27</f>
        <v>65.229983868669095</v>
      </c>
      <c r="R487" s="3">
        <f xml:space="preserve">  'Wholesale Control (WN)'!R$27</f>
        <v>67.580616011819984</v>
      </c>
      <c r="S487" s="3">
        <f xml:space="preserve">  'Wholesale Control (WN)'!S$27</f>
        <v>18.785510173531691</v>
      </c>
      <c r="T487" s="3">
        <f xml:space="preserve">  'Wholesale Control (WN)'!T$27</f>
        <v>19.203130115502688</v>
      </c>
      <c r="U487" s="3">
        <f xml:space="preserve">  'Wholesale Control (WN)'!U$27</f>
        <v>16.298929738667759</v>
      </c>
      <c r="V487" s="3">
        <f xml:space="preserve">  'Wholesale Control (WN)'!V$27</f>
        <v>13.497483728224941</v>
      </c>
      <c r="W487" s="3">
        <f xml:space="preserve">  'Wholesale Control (WN)'!W$27</f>
        <v>10.186861306407891</v>
      </c>
      <c r="X487" s="3">
        <f xml:space="preserve">  'Wholesale Control (WN)'!X$27</f>
        <v>0</v>
      </c>
    </row>
    <row r="488" spans="1:24" hidden="1" outlineLevel="1" x14ac:dyDescent="0.15">
      <c r="A488" s="12"/>
      <c r="B488" s="12"/>
      <c r="C488" s="20"/>
      <c r="D488" s="21" t="s">
        <v>7171</v>
      </c>
      <c r="E488" s="3" t="str">
        <f xml:space="preserve">  'Wholesale Control (WWN)'!E$27</f>
        <v>Retained earnings - control - nominal (WWN)</v>
      </c>
      <c r="F488" s="3">
        <f xml:space="preserve">  'Wholesale Control (WWN)'!F$27</f>
        <v>0</v>
      </c>
      <c r="G488" s="3" t="str">
        <f xml:space="preserve">  'Wholesale Control (WWN)'!G$27</f>
        <v>£m</v>
      </c>
      <c r="H488" s="3">
        <f xml:space="preserve">  'Wholesale Control (WWN)'!H$27</f>
        <v>636.82781291473077</v>
      </c>
      <c r="I488" s="3">
        <f xml:space="preserve">  'Wholesale Control (WWN)'!I$27</f>
        <v>0</v>
      </c>
      <c r="J488" s="3">
        <f xml:space="preserve">  'Wholesale Control (WWN)'!J$27</f>
        <v>0</v>
      </c>
      <c r="K488" s="3">
        <f xml:space="preserve">  'Wholesale Control (WWN)'!K$27</f>
        <v>0</v>
      </c>
      <c r="L488" s="3">
        <f xml:space="preserve">  'Wholesale Control (WWN)'!L$27</f>
        <v>0</v>
      </c>
      <c r="M488" s="3">
        <f xml:space="preserve">  'Wholesale Control (WWN)'!M$27</f>
        <v>0</v>
      </c>
      <c r="N488" s="3">
        <f xml:space="preserve">  'Wholesale Control (WWN)'!N$27</f>
        <v>78.485068718666099</v>
      </c>
      <c r="O488" s="3">
        <f xml:space="preserve">  'Wholesale Control (WWN)'!O$27</f>
        <v>137.74043686325723</v>
      </c>
      <c r="P488" s="3">
        <f xml:space="preserve">  'Wholesale Control (WWN)'!P$27</f>
        <v>132.47889904955548</v>
      </c>
      <c r="Q488" s="3">
        <f xml:space="preserve">  'Wholesale Control (WWN)'!Q$27</f>
        <v>129.02735118112244</v>
      </c>
      <c r="R488" s="3">
        <f xml:space="preserve">  'Wholesale Control (WWN)'!R$27</f>
        <v>133.58879394398531</v>
      </c>
      <c r="S488" s="3">
        <f xml:space="preserve">  'Wholesale Control (WWN)'!S$27</f>
        <v>10.437885371092879</v>
      </c>
      <c r="T488" s="3">
        <f xml:space="preserve">  'Wholesale Control (WWN)'!T$27</f>
        <v>11.061568892230046</v>
      </c>
      <c r="U488" s="3">
        <f xml:space="preserve">  'Wholesale Control (WWN)'!U$27</f>
        <v>6.2402629350381176</v>
      </c>
      <c r="V488" s="3">
        <f xml:space="preserve">  'Wholesale Control (WWN)'!V$27</f>
        <v>1.5746684035166112</v>
      </c>
      <c r="W488" s="3">
        <f xml:space="preserve">  'Wholesale Control (WWN)'!W$27</f>
        <v>-3.8071224437335687</v>
      </c>
      <c r="X488" s="3">
        <f xml:space="preserve">  'Wholesale Control (WWN)'!X$27</f>
        <v>0</v>
      </c>
    </row>
    <row r="489" spans="1:24" hidden="1" outlineLevel="1" x14ac:dyDescent="0.15">
      <c r="A489" s="12"/>
      <c r="B489" s="12"/>
      <c r="C489" s="20"/>
      <c r="D489" s="21" t="s">
        <v>7171</v>
      </c>
      <c r="E489" s="3" t="str">
        <f xml:space="preserve">  'Wholesale Control (BR)'!E$27</f>
        <v>Retained earnings - control - nominal (BR)</v>
      </c>
      <c r="F489" s="3">
        <f xml:space="preserve">  'Wholesale Control (BR)'!F$27</f>
        <v>0</v>
      </c>
      <c r="G489" s="3" t="str">
        <f xml:space="preserve">  'Wholesale Control (BR)'!G$27</f>
        <v>£m</v>
      </c>
      <c r="H489" s="3">
        <f xml:space="preserve">  'Wholesale Control (BR)'!H$27</f>
        <v>53.91955441524145</v>
      </c>
      <c r="I489" s="3">
        <f xml:space="preserve">  'Wholesale Control (BR)'!I$27</f>
        <v>0</v>
      </c>
      <c r="J489" s="3">
        <f xml:space="preserve">  'Wholesale Control (BR)'!J$27</f>
        <v>0</v>
      </c>
      <c r="K489" s="3">
        <f xml:space="preserve">  'Wholesale Control (BR)'!K$27</f>
        <v>0</v>
      </c>
      <c r="L489" s="3">
        <f xml:space="preserve">  'Wholesale Control (BR)'!L$27</f>
        <v>0</v>
      </c>
      <c r="M489" s="3">
        <f xml:space="preserve">  'Wholesale Control (BR)'!M$27</f>
        <v>0</v>
      </c>
      <c r="N489" s="3">
        <f xml:space="preserve">  'Wholesale Control (BR)'!N$27</f>
        <v>8.2228312868381561</v>
      </c>
      <c r="O489" s="3">
        <f xml:space="preserve">  'Wholesale Control (BR)'!O$27</f>
        <v>12.219408384026481</v>
      </c>
      <c r="P489" s="3">
        <f xml:space="preserve">  'Wholesale Control (BR)'!P$27</f>
        <v>12.877241906972463</v>
      </c>
      <c r="Q489" s="3">
        <f xml:space="preserve">  'Wholesale Control (BR)'!Q$27</f>
        <v>12.723479822563611</v>
      </c>
      <c r="R489" s="3">
        <f xml:space="preserve">  'Wholesale Control (BR)'!R$27</f>
        <v>12.805902455338289</v>
      </c>
      <c r="S489" s="3">
        <f xml:space="preserve">  'Wholesale Control (BR)'!S$27</f>
        <v>-0.43962526627553911</v>
      </c>
      <c r="T489" s="3">
        <f xml:space="preserve">  'Wholesale Control (BR)'!T$27</f>
        <v>-0.54555993369461508</v>
      </c>
      <c r="U489" s="3">
        <f xml:space="preserve">  'Wholesale Control (BR)'!U$27</f>
        <v>-0.93302183734143451</v>
      </c>
      <c r="V489" s="3">
        <f xml:space="preserve">  'Wholesale Control (BR)'!V$27</f>
        <v>-1.2972492440407113</v>
      </c>
      <c r="W489" s="3">
        <f xml:space="preserve">  'Wholesale Control (BR)'!W$27</f>
        <v>-1.7138531591452555</v>
      </c>
      <c r="X489" s="3">
        <f xml:space="preserve">  'Wholesale Control (BR)'!X$27</f>
        <v>0</v>
      </c>
    </row>
    <row r="490" spans="1:24" hidden="1" outlineLevel="1" x14ac:dyDescent="0.15">
      <c r="A490" s="12"/>
      <c r="B490" s="12"/>
      <c r="C490" s="20"/>
      <c r="D490" s="21" t="s">
        <v>7171</v>
      </c>
      <c r="E490" s="3" t="str">
        <f xml:space="preserve">  'Wholesale Control (ADDN1)'!E$27</f>
        <v>Retained earnings - control - nominal (ADDN1)</v>
      </c>
      <c r="F490" s="3">
        <f xml:space="preserve">  'Wholesale Control (ADDN1)'!F$27</f>
        <v>0</v>
      </c>
      <c r="G490" s="3" t="str">
        <f xml:space="preserve">  'Wholesale Control (ADDN1)'!G$27</f>
        <v>£m</v>
      </c>
      <c r="H490" s="3">
        <f xml:space="preserve">  'Wholesale Control (ADDN1)'!H$27</f>
        <v>0.8610813884224725</v>
      </c>
      <c r="I490" s="3">
        <f xml:space="preserve">  'Wholesale Control (ADDN1)'!I$27</f>
        <v>0</v>
      </c>
      <c r="J490" s="3">
        <f xml:space="preserve">  'Wholesale Control (ADDN1)'!J$27</f>
        <v>0</v>
      </c>
      <c r="K490" s="3">
        <f xml:space="preserve">  'Wholesale Control (ADDN1)'!K$27</f>
        <v>0</v>
      </c>
      <c r="L490" s="3">
        <f xml:space="preserve">  'Wholesale Control (ADDN1)'!L$27</f>
        <v>0</v>
      </c>
      <c r="M490" s="3">
        <f xml:space="preserve">  'Wholesale Control (ADDN1)'!M$27</f>
        <v>0</v>
      </c>
      <c r="N490" s="3">
        <f xml:space="preserve">  'Wholesale Control (ADDN1)'!N$27</f>
        <v>7.9770851059289674E-2</v>
      </c>
      <c r="O490" s="3">
        <f xml:space="preserve">  'Wholesale Control (ADDN1)'!O$27</f>
        <v>0.19453910992334528</v>
      </c>
      <c r="P490" s="3">
        <f xml:space="preserve">  'Wholesale Control (ADDN1)'!P$27</f>
        <v>0.24708638477104344</v>
      </c>
      <c r="Q490" s="3">
        <f xml:space="preserve">  'Wholesale Control (ADDN1)'!Q$27</f>
        <v>0.22119327264680355</v>
      </c>
      <c r="R490" s="3">
        <f xml:space="preserve">  'Wholesale Control (ADDN1)'!R$27</f>
        <v>0.11849177002199066</v>
      </c>
      <c r="S490" s="3">
        <f xml:space="preserve">  'Wholesale Control (ADDN1)'!S$27</f>
        <v>0</v>
      </c>
      <c r="T490" s="3">
        <f xml:space="preserve">  'Wholesale Control (ADDN1)'!T$27</f>
        <v>0</v>
      </c>
      <c r="U490" s="3">
        <f xml:space="preserve">  'Wholesale Control (ADDN1)'!U$27</f>
        <v>0</v>
      </c>
      <c r="V490" s="3">
        <f xml:space="preserve">  'Wholesale Control (ADDN1)'!V$27</f>
        <v>0</v>
      </c>
      <c r="W490" s="3">
        <f xml:space="preserve">  'Wholesale Control (ADDN1)'!W$27</f>
        <v>0</v>
      </c>
      <c r="X490" s="3">
        <f xml:space="preserve">  'Wholesale Control (ADDN1)'!X$27</f>
        <v>0</v>
      </c>
    </row>
    <row r="491" spans="1:24" hidden="1" outlineLevel="1" x14ac:dyDescent="0.15">
      <c r="A491" s="12"/>
      <c r="B491" s="12"/>
      <c r="C491" s="20"/>
      <c r="D491" s="21" t="s">
        <v>7171</v>
      </c>
      <c r="E491" s="3" t="str">
        <f xml:space="preserve">  'Wholesale Control (ADDN2)'!E$27</f>
        <v>Retained earnings - control - nominal (ADDN2)</v>
      </c>
      <c r="F491" s="3">
        <f xml:space="preserve">  'Wholesale Control (ADDN2)'!F$27</f>
        <v>0</v>
      </c>
      <c r="G491" s="3" t="str">
        <f xml:space="preserve">  'Wholesale Control (ADDN2)'!G$27</f>
        <v>£m</v>
      </c>
      <c r="H491" s="3">
        <f xml:space="preserve">  'Wholesale Control (ADDN2)'!H$27</f>
        <v>0</v>
      </c>
      <c r="I491" s="3">
        <f xml:space="preserve">  'Wholesale Control (ADDN2)'!I$27</f>
        <v>0</v>
      </c>
      <c r="J491" s="3">
        <f xml:space="preserve">  'Wholesale Control (ADDN2)'!J$27</f>
        <v>0</v>
      </c>
      <c r="K491" s="3">
        <f xml:space="preserve">  'Wholesale Control (ADDN2)'!K$27</f>
        <v>0</v>
      </c>
      <c r="L491" s="3">
        <f xml:space="preserve">  'Wholesale Control (ADDN2)'!L$27</f>
        <v>0</v>
      </c>
      <c r="M491" s="3">
        <f xml:space="preserve">  'Wholesale Control (ADDN2)'!M$27</f>
        <v>0</v>
      </c>
      <c r="N491" s="3">
        <f xml:space="preserve">  'Wholesale Control (ADDN2)'!N$27</f>
        <v>0</v>
      </c>
      <c r="O491" s="3">
        <f xml:space="preserve">  'Wholesale Control (ADDN2)'!O$27</f>
        <v>0</v>
      </c>
      <c r="P491" s="3">
        <f xml:space="preserve">  'Wholesale Control (ADDN2)'!P$27</f>
        <v>0</v>
      </c>
      <c r="Q491" s="3">
        <f xml:space="preserve">  'Wholesale Control (ADDN2)'!Q$27</f>
        <v>0</v>
      </c>
      <c r="R491" s="3">
        <f xml:space="preserve">  'Wholesale Control (ADDN2)'!R$27</f>
        <v>0</v>
      </c>
      <c r="S491" s="3">
        <f xml:space="preserve">  'Wholesale Control (ADDN2)'!S$27</f>
        <v>0</v>
      </c>
      <c r="T491" s="3">
        <f xml:space="preserve">  'Wholesale Control (ADDN2)'!T$27</f>
        <v>0</v>
      </c>
      <c r="U491" s="3">
        <f xml:space="preserve">  'Wholesale Control (ADDN2)'!U$27</f>
        <v>0</v>
      </c>
      <c r="V491" s="3">
        <f xml:space="preserve">  'Wholesale Control (ADDN2)'!V$27</f>
        <v>0</v>
      </c>
      <c r="W491" s="3">
        <f xml:space="preserve">  'Wholesale Control (ADDN2)'!W$27</f>
        <v>0</v>
      </c>
      <c r="X491" s="3">
        <f xml:space="preserve">  'Wholesale Control (ADDN2)'!X$27</f>
        <v>0</v>
      </c>
    </row>
    <row r="492" spans="1:24" hidden="1" outlineLevel="1" x14ac:dyDescent="0.15">
      <c r="A492" s="25"/>
      <c r="B492" s="25"/>
      <c r="C492" s="39"/>
      <c r="D492" s="40"/>
      <c r="E492" s="16" t="s">
        <v>9612</v>
      </c>
      <c r="F492" s="16"/>
      <c r="G492" s="16" t="s">
        <v>826</v>
      </c>
      <c r="H492" s="16"/>
      <c r="I492" s="4">
        <f t="shared" ref="I492:X497" si="102" xml:space="preserve">  IF( I$479 = 1, $F473, I480 + I486 )</f>
        <v>0</v>
      </c>
      <c r="J492" s="4">
        <f t="shared" si="102"/>
        <v>0</v>
      </c>
      <c r="K492" s="4">
        <f t="shared" si="102"/>
        <v>0</v>
      </c>
      <c r="L492" s="4">
        <f t="shared" si="102"/>
        <v>0</v>
      </c>
      <c r="M492" s="4">
        <f t="shared" si="102"/>
        <v>60.956523593120231</v>
      </c>
      <c r="N492" s="4">
        <f t="shared" si="102"/>
        <v>63.701075091215429</v>
      </c>
      <c r="O492" s="4">
        <f t="shared" si="102"/>
        <v>68.409137554913642</v>
      </c>
      <c r="P492" s="4">
        <f t="shared" si="102"/>
        <v>73.353631468055553</v>
      </c>
      <c r="Q492" s="4">
        <f t="shared" si="102"/>
        <v>78.427461656524883</v>
      </c>
      <c r="R492" s="4">
        <f t="shared" si="102"/>
        <v>83.695749090650722</v>
      </c>
      <c r="S492" s="4">
        <f t="shared" si="102"/>
        <v>84.109433775891844</v>
      </c>
      <c r="T492" s="4">
        <f t="shared" si="102"/>
        <v>84.547558475865458</v>
      </c>
      <c r="U492" s="4">
        <f t="shared" si="102"/>
        <v>84.767450040148987</v>
      </c>
      <c r="V492" s="4">
        <f t="shared" si="102"/>
        <v>84.776342053821693</v>
      </c>
      <c r="W492" s="4">
        <f t="shared" si="102"/>
        <v>84.543487475584627</v>
      </c>
      <c r="X492" s="4">
        <f t="shared" si="102"/>
        <v>84.543487475584627</v>
      </c>
    </row>
    <row r="493" spans="1:24" hidden="1" outlineLevel="1" x14ac:dyDescent="0.15">
      <c r="A493" s="25"/>
      <c r="B493" s="25"/>
      <c r="C493" s="39"/>
      <c r="D493" s="40"/>
      <c r="E493" s="16" t="s">
        <v>9613</v>
      </c>
      <c r="F493" s="16"/>
      <c r="G493" s="16" t="s">
        <v>826</v>
      </c>
      <c r="H493" s="16"/>
      <c r="I493" s="4">
        <f t="shared" si="102"/>
        <v>0</v>
      </c>
      <c r="J493" s="4">
        <f t="shared" si="102"/>
        <v>0</v>
      </c>
      <c r="K493" s="4">
        <f t="shared" si="102"/>
        <v>0</v>
      </c>
      <c r="L493" s="4">
        <f t="shared" si="102"/>
        <v>0</v>
      </c>
      <c r="M493" s="4">
        <f t="shared" si="102"/>
        <v>1886.7179584502164</v>
      </c>
      <c r="N493" s="4">
        <f t="shared" si="102"/>
        <v>1919.746575293211</v>
      </c>
      <c r="O493" s="4">
        <f t="shared" si="102"/>
        <v>1984.7692001538251</v>
      </c>
      <c r="P493" s="4">
        <f t="shared" si="102"/>
        <v>2049.6892198429468</v>
      </c>
      <c r="Q493" s="4">
        <f t="shared" si="102"/>
        <v>2114.9192037116159</v>
      </c>
      <c r="R493" s="4">
        <f t="shared" si="102"/>
        <v>2182.4998197234358</v>
      </c>
      <c r="S493" s="4">
        <f t="shared" si="102"/>
        <v>2201.2853298969676</v>
      </c>
      <c r="T493" s="4">
        <f t="shared" si="102"/>
        <v>2220.4884600124701</v>
      </c>
      <c r="U493" s="4">
        <f t="shared" si="102"/>
        <v>2236.7873897511377</v>
      </c>
      <c r="V493" s="4">
        <f t="shared" si="102"/>
        <v>2250.2848734793624</v>
      </c>
      <c r="W493" s="4">
        <f t="shared" si="102"/>
        <v>2260.4717347857704</v>
      </c>
      <c r="X493" s="4">
        <f t="shared" si="102"/>
        <v>2260.4717347857704</v>
      </c>
    </row>
    <row r="494" spans="1:24" hidden="1" outlineLevel="1" x14ac:dyDescent="0.15">
      <c r="A494" s="25"/>
      <c r="B494" s="25"/>
      <c r="C494" s="39"/>
      <c r="D494" s="40"/>
      <c r="E494" s="16" t="s">
        <v>5911</v>
      </c>
      <c r="F494" s="16"/>
      <c r="G494" s="16" t="s">
        <v>826</v>
      </c>
      <c r="H494" s="16"/>
      <c r="I494" s="4">
        <f t="shared" si="102"/>
        <v>0</v>
      </c>
      <c r="J494" s="4">
        <f t="shared" si="102"/>
        <v>0</v>
      </c>
      <c r="K494" s="4">
        <f t="shared" si="102"/>
        <v>0</v>
      </c>
      <c r="L494" s="4">
        <f t="shared" si="102"/>
        <v>0</v>
      </c>
      <c r="M494" s="4">
        <f t="shared" si="102"/>
        <v>513.34220060095663</v>
      </c>
      <c r="N494" s="4">
        <f t="shared" si="102"/>
        <v>591.8272693196227</v>
      </c>
      <c r="O494" s="4">
        <f t="shared" si="102"/>
        <v>729.56770618287987</v>
      </c>
      <c r="P494" s="4">
        <f t="shared" si="102"/>
        <v>862.04660523243535</v>
      </c>
      <c r="Q494" s="4">
        <f t="shared" si="102"/>
        <v>991.07395641355777</v>
      </c>
      <c r="R494" s="4">
        <f t="shared" si="102"/>
        <v>1124.662750357543</v>
      </c>
      <c r="S494" s="4">
        <f t="shared" si="102"/>
        <v>1135.100635728636</v>
      </c>
      <c r="T494" s="4">
        <f t="shared" si="102"/>
        <v>1146.1622046208661</v>
      </c>
      <c r="U494" s="4">
        <f t="shared" si="102"/>
        <v>1152.4024675559042</v>
      </c>
      <c r="V494" s="4">
        <f t="shared" si="102"/>
        <v>1153.9771359594208</v>
      </c>
      <c r="W494" s="4">
        <f t="shared" si="102"/>
        <v>1150.1700135156873</v>
      </c>
      <c r="X494" s="4">
        <f t="shared" si="102"/>
        <v>1150.1700135156873</v>
      </c>
    </row>
    <row r="495" spans="1:24" hidden="1" outlineLevel="1" x14ac:dyDescent="0.15">
      <c r="A495" s="25"/>
      <c r="B495" s="25"/>
      <c r="C495" s="39"/>
      <c r="D495" s="40"/>
      <c r="E495" s="16" t="s">
        <v>3593</v>
      </c>
      <c r="F495" s="16"/>
      <c r="G495" s="16" t="s">
        <v>826</v>
      </c>
      <c r="H495" s="16"/>
      <c r="I495" s="4">
        <f t="shared" si="102"/>
        <v>0</v>
      </c>
      <c r="J495" s="4">
        <f t="shared" si="102"/>
        <v>0</v>
      </c>
      <c r="K495" s="4">
        <f t="shared" si="102"/>
        <v>0</v>
      </c>
      <c r="L495" s="4">
        <f t="shared" si="102"/>
        <v>0</v>
      </c>
      <c r="M495" s="4">
        <f t="shared" si="102"/>
        <v>-39.260549035533288</v>
      </c>
      <c r="N495" s="4">
        <f t="shared" si="102"/>
        <v>-31.03771774869513</v>
      </c>
      <c r="O495" s="4">
        <f t="shared" si="102"/>
        <v>-18.81830936466865</v>
      </c>
      <c r="P495" s="4">
        <f t="shared" si="102"/>
        <v>-5.941067457696187</v>
      </c>
      <c r="Q495" s="4">
        <f t="shared" si="102"/>
        <v>6.7824123648674242</v>
      </c>
      <c r="R495" s="4">
        <f t="shared" si="102"/>
        <v>19.588314820205714</v>
      </c>
      <c r="S495" s="4">
        <f t="shared" si="102"/>
        <v>19.148689553930176</v>
      </c>
      <c r="T495" s="4">
        <f t="shared" si="102"/>
        <v>18.60312962023556</v>
      </c>
      <c r="U495" s="4">
        <f t="shared" si="102"/>
        <v>17.670107782894124</v>
      </c>
      <c r="V495" s="4">
        <f t="shared" si="102"/>
        <v>16.372858538853414</v>
      </c>
      <c r="W495" s="4">
        <f t="shared" si="102"/>
        <v>14.659005379708159</v>
      </c>
      <c r="X495" s="4">
        <f t="shared" si="102"/>
        <v>14.659005379708159</v>
      </c>
    </row>
    <row r="496" spans="1:24" hidden="1" outlineLevel="1" x14ac:dyDescent="0.15">
      <c r="A496" s="25"/>
      <c r="B496" s="25"/>
      <c r="C496" s="39"/>
      <c r="D496" s="40"/>
      <c r="E496" s="16" t="s">
        <v>5912</v>
      </c>
      <c r="F496" s="16"/>
      <c r="G496" s="16" t="s">
        <v>826</v>
      </c>
      <c r="H496" s="16"/>
      <c r="I496" s="4">
        <f t="shared" si="102"/>
        <v>0</v>
      </c>
      <c r="J496" s="4">
        <f t="shared" si="102"/>
        <v>0</v>
      </c>
      <c r="K496" s="4">
        <f t="shared" si="102"/>
        <v>0</v>
      </c>
      <c r="L496" s="4">
        <f t="shared" si="102"/>
        <v>0</v>
      </c>
      <c r="M496" s="4">
        <f t="shared" si="102"/>
        <v>0</v>
      </c>
      <c r="N496" s="4">
        <f t="shared" si="102"/>
        <v>7.9770851059289674E-2</v>
      </c>
      <c r="O496" s="4">
        <f t="shared" si="102"/>
        <v>0.27430996098263494</v>
      </c>
      <c r="P496" s="4">
        <f t="shared" si="102"/>
        <v>0.52139634575367833</v>
      </c>
      <c r="Q496" s="4">
        <f t="shared" si="102"/>
        <v>0.74258961840048188</v>
      </c>
      <c r="R496" s="4">
        <f t="shared" si="102"/>
        <v>0.8610813884224725</v>
      </c>
      <c r="S496" s="4">
        <f t="shared" si="102"/>
        <v>0.8610813884224725</v>
      </c>
      <c r="T496" s="4">
        <f t="shared" si="102"/>
        <v>0.8610813884224725</v>
      </c>
      <c r="U496" s="4">
        <f t="shared" si="102"/>
        <v>0.8610813884224725</v>
      </c>
      <c r="V496" s="4">
        <f t="shared" si="102"/>
        <v>0.8610813884224725</v>
      </c>
      <c r="W496" s="4">
        <f t="shared" si="102"/>
        <v>0.8610813884224725</v>
      </c>
      <c r="X496" s="4">
        <f t="shared" si="102"/>
        <v>0.8610813884224725</v>
      </c>
    </row>
    <row r="497" spans="1:24" s="90" customFormat="1" hidden="1" outlineLevel="1" x14ac:dyDescent="0.15">
      <c r="A497" s="91"/>
      <c r="B497" s="91"/>
      <c r="C497" s="131"/>
      <c r="D497" s="128"/>
      <c r="E497" s="66" t="s">
        <v>11881</v>
      </c>
      <c r="F497" s="66"/>
      <c r="G497" s="66" t="s">
        <v>826</v>
      </c>
      <c r="H497" s="66"/>
      <c r="I497" s="29">
        <f t="shared" si="102"/>
        <v>0</v>
      </c>
      <c r="J497" s="29">
        <f t="shared" si="102"/>
        <v>0</v>
      </c>
      <c r="K497" s="29">
        <f t="shared" si="102"/>
        <v>0</v>
      </c>
      <c r="L497" s="29">
        <f t="shared" si="102"/>
        <v>0</v>
      </c>
      <c r="M497" s="29">
        <f t="shared" si="102"/>
        <v>0</v>
      </c>
      <c r="N497" s="29">
        <f t="shared" si="102"/>
        <v>0</v>
      </c>
      <c r="O497" s="29">
        <f t="shared" si="102"/>
        <v>0</v>
      </c>
      <c r="P497" s="29">
        <f t="shared" si="102"/>
        <v>0</v>
      </c>
      <c r="Q497" s="29">
        <f t="shared" si="102"/>
        <v>0</v>
      </c>
      <c r="R497" s="29">
        <f t="shared" si="102"/>
        <v>0</v>
      </c>
      <c r="S497" s="29">
        <f t="shared" si="102"/>
        <v>0</v>
      </c>
      <c r="T497" s="29">
        <f t="shared" si="102"/>
        <v>0</v>
      </c>
      <c r="U497" s="29">
        <f t="shared" si="102"/>
        <v>0</v>
      </c>
      <c r="V497" s="29">
        <f t="shared" si="102"/>
        <v>0</v>
      </c>
      <c r="W497" s="29">
        <f t="shared" si="102"/>
        <v>0</v>
      </c>
      <c r="X497" s="29">
        <f t="shared" si="102"/>
        <v>0</v>
      </c>
    </row>
    <row r="498" spans="1:24" hidden="1" outlineLevel="1" x14ac:dyDescent="0.15"/>
    <row r="499" spans="1:24" hidden="1" outlineLevel="1" x14ac:dyDescent="0.15">
      <c r="B499" s="60" t="s">
        <v>10166</v>
      </c>
    </row>
    <row r="500" spans="1:24" hidden="1" outlineLevel="1" x14ac:dyDescent="0.15">
      <c r="A500" s="12"/>
      <c r="B500" s="12"/>
      <c r="C500" s="20"/>
      <c r="D500" s="21"/>
      <c r="E500" s="3" t="str">
        <f xml:space="preserve">  'Active inputs'!E$2594</f>
        <v xml:space="preserve">Active - opening retained earnings balance - control - nominal (WR) </v>
      </c>
      <c r="F500" s="3">
        <f xml:space="preserve">  'Active inputs'!F$2594</f>
        <v>60.956523593120231</v>
      </c>
      <c r="G500" s="3" t="str">
        <f xml:space="preserve">  'Active inputs'!G$2594</f>
        <v>£m</v>
      </c>
      <c r="M500" s="2"/>
    </row>
    <row r="501" spans="1:24" hidden="1" outlineLevel="1" x14ac:dyDescent="0.15">
      <c r="A501" s="12"/>
      <c r="B501" s="12"/>
      <c r="C501" s="20"/>
      <c r="D501" s="21"/>
      <c r="E501" s="3" t="str">
        <f xml:space="preserve">  'Active inputs'!E$2595</f>
        <v xml:space="preserve">Active - opening retained earnings balance - control - nominal (WN) </v>
      </c>
      <c r="F501" s="3">
        <f xml:space="preserve">  'Active inputs'!F$2595</f>
        <v>1886.7179584502164</v>
      </c>
      <c r="G501" s="3" t="str">
        <f xml:space="preserve">  'Active inputs'!G$2595</f>
        <v>£m</v>
      </c>
      <c r="M501" s="2"/>
    </row>
    <row r="502" spans="1:24" hidden="1" outlineLevel="1" x14ac:dyDescent="0.15">
      <c r="A502" s="12"/>
      <c r="B502" s="12"/>
      <c r="C502" s="20"/>
      <c r="D502" s="21"/>
      <c r="E502" s="3" t="str">
        <f xml:space="preserve">  'Active inputs'!E$2596</f>
        <v xml:space="preserve">Active - opening retained earnings balance - control - nominal (WWN) </v>
      </c>
      <c r="F502" s="3">
        <f xml:space="preserve">  'Active inputs'!F$2596</f>
        <v>513.34220060095663</v>
      </c>
      <c r="G502" s="3" t="str">
        <f xml:space="preserve">  'Active inputs'!G$2596</f>
        <v>£m</v>
      </c>
      <c r="M502" s="2"/>
    </row>
    <row r="503" spans="1:24" hidden="1" outlineLevel="1" x14ac:dyDescent="0.15">
      <c r="A503" s="12"/>
      <c r="B503" s="12"/>
      <c r="C503" s="20"/>
      <c r="D503" s="21"/>
      <c r="E503" s="3" t="str">
        <f xml:space="preserve">  'Active inputs'!E$2597</f>
        <v xml:space="preserve">Active - opening retained earnings balance - control - nominal (BR) </v>
      </c>
      <c r="F503" s="3">
        <f xml:space="preserve">  'Active inputs'!F$2597</f>
        <v>-39.260549035533288</v>
      </c>
      <c r="G503" s="3" t="str">
        <f xml:space="preserve">  'Active inputs'!G$2597</f>
        <v>£m</v>
      </c>
      <c r="M503" s="2"/>
    </row>
    <row r="504" spans="1:24" hidden="1" outlineLevel="1" x14ac:dyDescent="0.15">
      <c r="A504" s="12"/>
      <c r="B504" s="12"/>
      <c r="C504" s="20"/>
      <c r="D504" s="21"/>
      <c r="E504" s="3" t="str">
        <f xml:space="preserve">  'Active inputs'!E$2598</f>
        <v xml:space="preserve">Active - opening retained earnings balance - control - nominal (ADDN1) </v>
      </c>
      <c r="F504" s="3">
        <f xml:space="preserve">  'Active inputs'!F$2598</f>
        <v>0</v>
      </c>
      <c r="G504" s="3" t="str">
        <f xml:space="preserve">  'Active inputs'!G$2598</f>
        <v>£m</v>
      </c>
      <c r="M504" s="2"/>
    </row>
    <row r="505" spans="1:24" hidden="1" outlineLevel="1" x14ac:dyDescent="0.15">
      <c r="A505" s="12"/>
      <c r="B505" s="12"/>
      <c r="C505" s="20"/>
      <c r="D505" s="21"/>
      <c r="E505" s="3" t="str">
        <f xml:space="preserve">  'Active inputs'!E$2599</f>
        <v xml:space="preserve">Active - opening retained earnings balance - control - nominal (ADDN2) </v>
      </c>
      <c r="F505" s="3">
        <f xml:space="preserve">  'Active inputs'!F$2599</f>
        <v>0</v>
      </c>
      <c r="G505" s="3" t="str">
        <f xml:space="preserve">  'Active inputs'!G$2599</f>
        <v>£m</v>
      </c>
      <c r="M505" s="2"/>
    </row>
    <row r="506" spans="1:24" hidden="1" outlineLevel="1" x14ac:dyDescent="0.15">
      <c r="E506" s="61" t="s">
        <v>10166</v>
      </c>
      <c r="F506" s="2">
        <f xml:space="preserve">  SUM( $F500:$F505 )</f>
        <v>2421.7561336087601</v>
      </c>
      <c r="G506" s="61" t="s">
        <v>826</v>
      </c>
      <c r="M506" s="2"/>
    </row>
    <row r="507" spans="1:24" hidden="1" outlineLevel="1" x14ac:dyDescent="0.15"/>
    <row r="508" spans="1:24" hidden="1" outlineLevel="1" x14ac:dyDescent="0.15"/>
    <row r="509" spans="1:24" hidden="1" outlineLevel="1" x14ac:dyDescent="0.15">
      <c r="B509" s="60" t="s">
        <v>1912</v>
      </c>
    </row>
    <row r="510" spans="1:24" s="89" customFormat="1" hidden="1" outlineLevel="1" x14ac:dyDescent="0.15">
      <c r="A510" s="97"/>
      <c r="B510" s="97"/>
      <c r="C510" s="143"/>
      <c r="D510" s="142"/>
      <c r="E510" s="38" t="str">
        <f t="shared" ref="E510:G510" si="103" xml:space="preserve">  E$506</f>
        <v>Active - opening retained earnings balance - wholesale - nominal</v>
      </c>
      <c r="F510" s="38">
        <f t="shared" si="103"/>
        <v>2421.7561336087601</v>
      </c>
      <c r="G510" s="38" t="str">
        <f t="shared" si="103"/>
        <v>£m</v>
      </c>
      <c r="M510" s="38"/>
    </row>
    <row r="511" spans="1:24" hidden="1" outlineLevel="1" x14ac:dyDescent="0.15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hidden="1" outlineLevel="1" x14ac:dyDescent="0.15">
      <c r="E512" s="61" t="s">
        <v>4401</v>
      </c>
      <c r="G512" s="61" t="s">
        <v>826</v>
      </c>
      <c r="J512" s="2">
        <f t="shared" ref="J512:X512" si="104" xml:space="preserve">  I514</f>
        <v>0</v>
      </c>
      <c r="K512" s="2">
        <f t="shared" si="104"/>
        <v>0</v>
      </c>
      <c r="L512" s="2">
        <f t="shared" si="104"/>
        <v>0</v>
      </c>
      <c r="M512" s="2">
        <f t="shared" si="104"/>
        <v>0</v>
      </c>
      <c r="N512" s="2">
        <f t="shared" si="104"/>
        <v>2421.7561336087601</v>
      </c>
      <c r="O512" s="2">
        <f t="shared" si="104"/>
        <v>2544.3169728064136</v>
      </c>
      <c r="P512" s="2">
        <f t="shared" si="104"/>
        <v>2764.2020444879327</v>
      </c>
      <c r="Q512" s="2">
        <f t="shared" si="104"/>
        <v>2979.6697854314953</v>
      </c>
      <c r="R512" s="2">
        <f t="shared" si="104"/>
        <v>3191.9456237649665</v>
      </c>
      <c r="S512" s="2">
        <f t="shared" si="104"/>
        <v>3411.3077153802578</v>
      </c>
      <c r="T512" s="2">
        <f t="shared" si="104"/>
        <v>3440.505170343848</v>
      </c>
      <c r="U512" s="2">
        <f t="shared" si="104"/>
        <v>3470.6624341178599</v>
      </c>
      <c r="V512" s="2">
        <f t="shared" si="104"/>
        <v>3492.4884965185079</v>
      </c>
      <c r="W512" s="2">
        <f t="shared" si="104"/>
        <v>3506.2722914198812</v>
      </c>
      <c r="X512" s="2">
        <f t="shared" si="104"/>
        <v>3510.7053225451732</v>
      </c>
    </row>
    <row r="513" spans="1:24" hidden="1" outlineLevel="1" x14ac:dyDescent="0.15">
      <c r="A513" s="12"/>
      <c r="B513" s="12"/>
      <c r="C513" s="20"/>
      <c r="D513" s="21" t="s">
        <v>7171</v>
      </c>
      <c r="E513" s="3" t="str">
        <f xml:space="preserve">  'FinStat Wholesale'!E$27</f>
        <v>Retained earnings - wholesale - nominal</v>
      </c>
      <c r="F513" s="3">
        <f xml:space="preserve">  'FinStat Wholesale'!F$27</f>
        <v>0</v>
      </c>
      <c r="G513" s="3" t="str">
        <f xml:space="preserve">  'FinStat Wholesale'!G$27</f>
        <v>£m</v>
      </c>
      <c r="H513" s="3">
        <f xml:space="preserve">  'FinStat Wholesale'!H$27</f>
        <v>1088.9491889364133</v>
      </c>
      <c r="I513" s="3">
        <f xml:space="preserve">  'FinStat Wholesale'!I$27</f>
        <v>0</v>
      </c>
      <c r="J513" s="3">
        <f xml:space="preserve">  'FinStat Wholesale'!J$27</f>
        <v>0</v>
      </c>
      <c r="K513" s="3">
        <f xml:space="preserve">  'FinStat Wholesale'!K$27</f>
        <v>0</v>
      </c>
      <c r="L513" s="3">
        <f xml:space="preserve">  'FinStat Wholesale'!L$27</f>
        <v>0</v>
      </c>
      <c r="M513" s="3">
        <f xml:space="preserve">  'FinStat Wholesale'!M$27</f>
        <v>0</v>
      </c>
      <c r="N513" s="3">
        <f xml:space="preserve">  'FinStat Wholesale'!N$27</f>
        <v>122.56083919765332</v>
      </c>
      <c r="O513" s="3">
        <f xml:space="preserve">  'FinStat Wholesale'!O$27</f>
        <v>219.88507168151915</v>
      </c>
      <c r="P513" s="3">
        <f xml:space="preserve">  'FinStat Wholesale'!P$27</f>
        <v>215.46774094356255</v>
      </c>
      <c r="Q513" s="3">
        <f xml:space="preserve">  'FinStat Wholesale'!Q$27</f>
        <v>212.27583833347137</v>
      </c>
      <c r="R513" s="3">
        <f xml:space="preserve">  'FinStat Wholesale'!R$27</f>
        <v>219.36209161529146</v>
      </c>
      <c r="S513" s="3">
        <f xml:space="preserve">  'FinStat Wholesale'!S$27</f>
        <v>29.197454963590147</v>
      </c>
      <c r="T513" s="3">
        <f xml:space="preserve">  'FinStat Wholesale'!T$27</f>
        <v>30.157263774011739</v>
      </c>
      <c r="U513" s="3">
        <f xml:space="preserve">  'FinStat Wholesale'!U$27</f>
        <v>21.826062400647967</v>
      </c>
      <c r="V513" s="3">
        <f xml:space="preserve">  'FinStat Wholesale'!V$27</f>
        <v>13.783794901373533</v>
      </c>
      <c r="W513" s="3">
        <f xml:space="preserve">  'FinStat Wholesale'!W$27</f>
        <v>4.433031125292004</v>
      </c>
      <c r="X513" s="3">
        <f xml:space="preserve">  'FinStat Wholesale'!X$27</f>
        <v>0</v>
      </c>
    </row>
    <row r="514" spans="1:24" s="90" customFormat="1" hidden="1" outlineLevel="1" x14ac:dyDescent="0.15">
      <c r="A514" s="91"/>
      <c r="B514" s="91"/>
      <c r="C514" s="131"/>
      <c r="D514" s="128"/>
      <c r="E514" s="66" t="s">
        <v>1912</v>
      </c>
      <c r="F514" s="66"/>
      <c r="G514" s="66" t="s">
        <v>826</v>
      </c>
      <c r="H514" s="66"/>
      <c r="I514" s="29">
        <f t="shared" ref="I514:X514" si="105" xml:space="preserve">  IF( I511 = 1, $F510, I512 + I513 )</f>
        <v>0</v>
      </c>
      <c r="J514" s="29">
        <f t="shared" si="105"/>
        <v>0</v>
      </c>
      <c r="K514" s="29">
        <f t="shared" si="105"/>
        <v>0</v>
      </c>
      <c r="L514" s="29">
        <f t="shared" si="105"/>
        <v>0</v>
      </c>
      <c r="M514" s="29">
        <f t="shared" si="105"/>
        <v>2421.7561336087601</v>
      </c>
      <c r="N514" s="29">
        <f t="shared" si="105"/>
        <v>2544.3169728064136</v>
      </c>
      <c r="O514" s="29">
        <f t="shared" si="105"/>
        <v>2764.2020444879327</v>
      </c>
      <c r="P514" s="29">
        <f t="shared" si="105"/>
        <v>2979.6697854314953</v>
      </c>
      <c r="Q514" s="29">
        <f t="shared" si="105"/>
        <v>3191.9456237649665</v>
      </c>
      <c r="R514" s="29">
        <f t="shared" si="105"/>
        <v>3411.3077153802578</v>
      </c>
      <c r="S514" s="29">
        <f t="shared" si="105"/>
        <v>3440.505170343848</v>
      </c>
      <c r="T514" s="29">
        <f t="shared" si="105"/>
        <v>3470.6624341178599</v>
      </c>
      <c r="U514" s="29">
        <f t="shared" si="105"/>
        <v>3492.4884965185079</v>
      </c>
      <c r="V514" s="29">
        <f t="shared" si="105"/>
        <v>3506.2722914198812</v>
      </c>
      <c r="W514" s="29">
        <f t="shared" si="105"/>
        <v>3510.7053225451732</v>
      </c>
      <c r="X514" s="29">
        <f t="shared" si="105"/>
        <v>3510.7053225451732</v>
      </c>
    </row>
    <row r="515" spans="1:24" hidden="1" outlineLevel="1" x14ac:dyDescent="0.15"/>
    <row r="516" spans="1:24" hidden="1" outlineLevel="1" x14ac:dyDescent="0.15">
      <c r="B516" s="60" t="s">
        <v>11674</v>
      </c>
    </row>
    <row r="517" spans="1:24" s="89" customFormat="1" hidden="1" outlineLevel="1" x14ac:dyDescent="0.15">
      <c r="A517" s="81"/>
      <c r="B517" s="81"/>
      <c r="C517" s="112"/>
      <c r="D517" s="113"/>
      <c r="E517" s="53" t="str">
        <f xml:space="preserve">  'Active inputs'!E$3870</f>
        <v>Active - Wholesale and retail line item split ~ actual company structure - Retained profits ~ residential retail - nominal</v>
      </c>
      <c r="F517" s="53">
        <f xml:space="preserve">  'Active inputs'!F$3870</f>
        <v>237.87900000000008</v>
      </c>
      <c r="G517" s="53" t="str">
        <f xml:space="preserve">  'Active inputs'!G$3870</f>
        <v>£m</v>
      </c>
      <c r="M517" s="38"/>
    </row>
    <row r="518" spans="1:24" hidden="1" outlineLevel="1" x14ac:dyDescent="0.15">
      <c r="A518" s="12"/>
      <c r="B518" s="12"/>
      <c r="C518" s="20"/>
      <c r="D518" s="21"/>
      <c r="E518" s="5" t="str">
        <f xml:space="preserve">  Time!E$137</f>
        <v>Last pre forecast period flag</v>
      </c>
      <c r="F518" s="5">
        <f xml:space="preserve">  Time!F$137</f>
        <v>0</v>
      </c>
      <c r="G518" s="5" t="str">
        <f xml:space="preserve">  Time!G$137</f>
        <v>flag</v>
      </c>
      <c r="H518" s="5">
        <f xml:space="preserve">  Time!H$137</f>
        <v>1</v>
      </c>
      <c r="I518" s="5">
        <f xml:space="preserve">  Time!I$137</f>
        <v>0</v>
      </c>
      <c r="J518" s="5">
        <f xml:space="preserve">  Time!J$137</f>
        <v>0</v>
      </c>
      <c r="K518" s="5">
        <f xml:space="preserve">  Time!K$137</f>
        <v>0</v>
      </c>
      <c r="L518" s="5">
        <f xml:space="preserve">  Time!L$137</f>
        <v>0</v>
      </c>
      <c r="M518" s="5">
        <f xml:space="preserve">  Time!M$137</f>
        <v>1</v>
      </c>
      <c r="N518" s="5">
        <f xml:space="preserve">  Time!N$137</f>
        <v>0</v>
      </c>
      <c r="O518" s="5">
        <f xml:space="preserve">  Time!O$137</f>
        <v>0</v>
      </c>
      <c r="P518" s="5">
        <f xml:space="preserve">  Time!P$137</f>
        <v>0</v>
      </c>
      <c r="Q518" s="5">
        <f xml:space="preserve">  Time!Q$137</f>
        <v>0</v>
      </c>
      <c r="R518" s="5">
        <f xml:space="preserve">  Time!R$137</f>
        <v>0</v>
      </c>
      <c r="S518" s="5">
        <f xml:space="preserve">  Time!S$137</f>
        <v>0</v>
      </c>
      <c r="T518" s="5">
        <f xml:space="preserve">  Time!T$137</f>
        <v>0</v>
      </c>
      <c r="U518" s="5">
        <f xml:space="preserve">  Time!U$137</f>
        <v>0</v>
      </c>
      <c r="V518" s="5">
        <f xml:space="preserve">  Time!V$137</f>
        <v>0</v>
      </c>
      <c r="W518" s="5">
        <f xml:space="preserve">  Time!W$137</f>
        <v>0</v>
      </c>
      <c r="X518" s="5">
        <f xml:space="preserve">  Time!X$137</f>
        <v>0</v>
      </c>
    </row>
    <row r="519" spans="1:24" hidden="1" outlineLevel="1" x14ac:dyDescent="0.15">
      <c r="E519" s="61" t="s">
        <v>2143</v>
      </c>
      <c r="G519" s="61" t="s">
        <v>826</v>
      </c>
      <c r="J519" s="2">
        <f t="shared" ref="J519:X519" si="106" xml:space="preserve">  I521</f>
        <v>0</v>
      </c>
      <c r="K519" s="2">
        <f t="shared" si="106"/>
        <v>0</v>
      </c>
      <c r="L519" s="2">
        <f t="shared" si="106"/>
        <v>0</v>
      </c>
      <c r="M519" s="2">
        <f t="shared" si="106"/>
        <v>0</v>
      </c>
      <c r="N519" s="2">
        <f t="shared" si="106"/>
        <v>237.87900000000008</v>
      </c>
      <c r="O519" s="2">
        <f t="shared" si="106"/>
        <v>248.78130946955815</v>
      </c>
      <c r="P519" s="2">
        <f t="shared" si="106"/>
        <v>259.54228169155209</v>
      </c>
      <c r="Q519" s="2">
        <f t="shared" si="106"/>
        <v>270.32146502674351</v>
      </c>
      <c r="R519" s="2">
        <f t="shared" si="106"/>
        <v>280.95478591481833</v>
      </c>
      <c r="S519" s="2">
        <f t="shared" si="106"/>
        <v>291.57366151852983</v>
      </c>
      <c r="T519" s="2">
        <f t="shared" si="106"/>
        <v>287.71601300903876</v>
      </c>
      <c r="U519" s="2">
        <f t="shared" si="106"/>
        <v>295.92704482991786</v>
      </c>
      <c r="V519" s="2">
        <f t="shared" si="106"/>
        <v>304.54769099628726</v>
      </c>
      <c r="W519" s="2">
        <f t="shared" si="106"/>
        <v>313.59844552943099</v>
      </c>
      <c r="X519" s="2">
        <f t="shared" si="106"/>
        <v>323.10080561363696</v>
      </c>
    </row>
    <row r="520" spans="1:24" hidden="1" outlineLevel="1" x14ac:dyDescent="0.15">
      <c r="A520" s="12"/>
      <c r="B520" s="12"/>
      <c r="C520" s="20"/>
      <c r="D520" s="21" t="s">
        <v>7171</v>
      </c>
      <c r="E520" s="3" t="str">
        <f xml:space="preserve">  'FinStat Residential'!E$23</f>
        <v>Retained earnings - Residential - nominal</v>
      </c>
      <c r="F520" s="3">
        <f xml:space="preserve">  'FinStat Residential'!F$23</f>
        <v>0</v>
      </c>
      <c r="G520" s="3" t="str">
        <f xml:space="preserve">  'FinStat Residential'!G$23</f>
        <v>£m</v>
      </c>
      <c r="H520" s="3">
        <f xml:space="preserve">  'FinStat Residential'!H$23</f>
        <v>85.221805613636974</v>
      </c>
      <c r="I520" s="3">
        <f xml:space="preserve">  'FinStat Residential'!I$23</f>
        <v>0</v>
      </c>
      <c r="J520" s="3">
        <f xml:space="preserve">  'FinStat Residential'!J$23</f>
        <v>0</v>
      </c>
      <c r="K520" s="3">
        <f xml:space="preserve">  'FinStat Residential'!K$23</f>
        <v>0</v>
      </c>
      <c r="L520" s="3">
        <f xml:space="preserve">  'FinStat Residential'!L$23</f>
        <v>0</v>
      </c>
      <c r="M520" s="3">
        <f xml:space="preserve">  'FinStat Residential'!M$23</f>
        <v>0</v>
      </c>
      <c r="N520" s="3">
        <f xml:space="preserve">  'FinStat Residential'!N$23</f>
        <v>10.902309469558091</v>
      </c>
      <c r="O520" s="3">
        <f xml:space="preserve">  'FinStat Residential'!O$23</f>
        <v>10.760972221993951</v>
      </c>
      <c r="P520" s="3">
        <f xml:space="preserve">  'FinStat Residential'!P$23</f>
        <v>10.779183335191441</v>
      </c>
      <c r="Q520" s="3">
        <f xml:space="preserve">  'FinStat Residential'!Q$23</f>
        <v>10.633320888074847</v>
      </c>
      <c r="R520" s="3">
        <f xml:space="preserve">  'FinStat Residential'!R$23</f>
        <v>10.618875603711501</v>
      </c>
      <c r="S520" s="3">
        <f xml:space="preserve">  'FinStat Residential'!S$23</f>
        <v>-3.8576485094910642</v>
      </c>
      <c r="T520" s="3">
        <f xml:space="preserve">  'FinStat Residential'!T$23</f>
        <v>8.2110318208791089</v>
      </c>
      <c r="U520" s="3">
        <f xml:space="preserve">  'FinStat Residential'!U$23</f>
        <v>8.6206461663694149</v>
      </c>
      <c r="V520" s="3">
        <f xml:space="preserve">  'FinStat Residential'!V$23</f>
        <v>9.0507545331437385</v>
      </c>
      <c r="W520" s="3">
        <f xml:space="preserve">  'FinStat Residential'!W$23</f>
        <v>9.5023600842059501</v>
      </c>
      <c r="X520" s="3">
        <f xml:space="preserve">  'FinStat Residential'!X$23</f>
        <v>0</v>
      </c>
    </row>
    <row r="521" spans="1:24" s="90" customFormat="1" hidden="1" outlineLevel="1" x14ac:dyDescent="0.15">
      <c r="A521" s="91"/>
      <c r="B521" s="91"/>
      <c r="C521" s="131"/>
      <c r="D521" s="128"/>
      <c r="E521" s="66" t="s">
        <v>11674</v>
      </c>
      <c r="F521" s="66"/>
      <c r="G521" s="66" t="s">
        <v>826</v>
      </c>
      <c r="H521" s="66"/>
      <c r="I521" s="29">
        <f t="shared" ref="I521:X521" si="107" xml:space="preserve">  IF( I518 = 1, $F517, I519 + I520 )</f>
        <v>0</v>
      </c>
      <c r="J521" s="29">
        <f t="shared" si="107"/>
        <v>0</v>
      </c>
      <c r="K521" s="29">
        <f t="shared" si="107"/>
        <v>0</v>
      </c>
      <c r="L521" s="29">
        <f t="shared" si="107"/>
        <v>0</v>
      </c>
      <c r="M521" s="29">
        <f t="shared" si="107"/>
        <v>237.87900000000008</v>
      </c>
      <c r="N521" s="29">
        <f t="shared" si="107"/>
        <v>248.78130946955815</v>
      </c>
      <c r="O521" s="29">
        <f t="shared" si="107"/>
        <v>259.54228169155209</v>
      </c>
      <c r="P521" s="29">
        <f t="shared" si="107"/>
        <v>270.32146502674351</v>
      </c>
      <c r="Q521" s="29">
        <f t="shared" si="107"/>
        <v>280.95478591481833</v>
      </c>
      <c r="R521" s="29">
        <f t="shared" si="107"/>
        <v>291.57366151852983</v>
      </c>
      <c r="S521" s="29">
        <f t="shared" si="107"/>
        <v>287.71601300903876</v>
      </c>
      <c r="T521" s="29">
        <f t="shared" si="107"/>
        <v>295.92704482991786</v>
      </c>
      <c r="U521" s="29">
        <f t="shared" si="107"/>
        <v>304.54769099628726</v>
      </c>
      <c r="V521" s="29">
        <f t="shared" si="107"/>
        <v>313.59844552943099</v>
      </c>
      <c r="W521" s="29">
        <f t="shared" si="107"/>
        <v>323.10080561363696</v>
      </c>
      <c r="X521" s="29">
        <f t="shared" si="107"/>
        <v>323.10080561363696</v>
      </c>
    </row>
    <row r="522" spans="1:24" hidden="1" outlineLevel="1" x14ac:dyDescent="0.15"/>
    <row r="523" spans="1:24" hidden="1" outlineLevel="1" x14ac:dyDescent="0.15">
      <c r="B523" s="60" t="s">
        <v>6479</v>
      </c>
    </row>
    <row r="524" spans="1:24" s="89" customFormat="1" hidden="1" outlineLevel="1" x14ac:dyDescent="0.15">
      <c r="A524" s="81"/>
      <c r="B524" s="81"/>
      <c r="C524" s="112"/>
      <c r="D524" s="113"/>
      <c r="E524" s="53" t="str">
        <f xml:space="preserve">  'Active inputs'!E$4102</f>
        <v>Active - Opening retained earnings balance - Business - nominal</v>
      </c>
      <c r="F524" s="53">
        <f xml:space="preserve">  'Active inputs'!F$4102</f>
        <v>0</v>
      </c>
      <c r="G524" s="53" t="str">
        <f xml:space="preserve">  'Active inputs'!G$4102</f>
        <v>£m</v>
      </c>
      <c r="M524" s="38"/>
    </row>
    <row r="525" spans="1:24" hidden="1" outlineLevel="1" x14ac:dyDescent="0.15">
      <c r="A525" s="12"/>
      <c r="B525" s="12"/>
      <c r="C525" s="20"/>
      <c r="D525" s="21"/>
      <c r="E525" s="5" t="str">
        <f xml:space="preserve">  Time!E$137</f>
        <v>Last pre forecast period flag</v>
      </c>
      <c r="F525" s="5">
        <f xml:space="preserve">  Time!F$137</f>
        <v>0</v>
      </c>
      <c r="G525" s="5" t="str">
        <f xml:space="preserve">  Time!G$137</f>
        <v>flag</v>
      </c>
      <c r="H525" s="5">
        <f xml:space="preserve">  Time!H$137</f>
        <v>1</v>
      </c>
      <c r="I525" s="5">
        <f xml:space="preserve">  Time!I$137</f>
        <v>0</v>
      </c>
      <c r="J525" s="5">
        <f xml:space="preserve">  Time!J$137</f>
        <v>0</v>
      </c>
      <c r="K525" s="5">
        <f xml:space="preserve">  Time!K$137</f>
        <v>0</v>
      </c>
      <c r="L525" s="5">
        <f xml:space="preserve">  Time!L$137</f>
        <v>0</v>
      </c>
      <c r="M525" s="5">
        <f xml:space="preserve">  Time!M$137</f>
        <v>1</v>
      </c>
      <c r="N525" s="5">
        <f xml:space="preserve">  Time!N$137</f>
        <v>0</v>
      </c>
      <c r="O525" s="5">
        <f xml:space="preserve">  Time!O$137</f>
        <v>0</v>
      </c>
      <c r="P525" s="5">
        <f xml:space="preserve">  Time!P$137</f>
        <v>0</v>
      </c>
      <c r="Q525" s="5">
        <f xml:space="preserve">  Time!Q$137</f>
        <v>0</v>
      </c>
      <c r="R525" s="5">
        <f xml:space="preserve">  Time!R$137</f>
        <v>0</v>
      </c>
      <c r="S525" s="5">
        <f xml:space="preserve">  Time!S$137</f>
        <v>0</v>
      </c>
      <c r="T525" s="5">
        <f xml:space="preserve">  Time!T$137</f>
        <v>0</v>
      </c>
      <c r="U525" s="5">
        <f xml:space="preserve">  Time!U$137</f>
        <v>0</v>
      </c>
      <c r="V525" s="5">
        <f xml:space="preserve">  Time!V$137</f>
        <v>0</v>
      </c>
      <c r="W525" s="5">
        <f xml:space="preserve">  Time!W$137</f>
        <v>0</v>
      </c>
      <c r="X525" s="5">
        <f xml:space="preserve">  Time!X$137</f>
        <v>0</v>
      </c>
    </row>
    <row r="526" spans="1:24" hidden="1" outlineLevel="1" x14ac:dyDescent="0.15">
      <c r="E526" s="61" t="s">
        <v>11882</v>
      </c>
      <c r="G526" s="61" t="s">
        <v>826</v>
      </c>
      <c r="J526" s="2">
        <f t="shared" ref="J526:X526" si="108" xml:space="preserve">  I528</f>
        <v>0</v>
      </c>
      <c r="K526" s="2">
        <f t="shared" si="108"/>
        <v>0</v>
      </c>
      <c r="L526" s="2">
        <f t="shared" si="108"/>
        <v>0</v>
      </c>
      <c r="M526" s="2">
        <f t="shared" si="108"/>
        <v>0</v>
      </c>
      <c r="N526" s="2">
        <f t="shared" si="108"/>
        <v>0</v>
      </c>
      <c r="O526" s="2">
        <f t="shared" si="108"/>
        <v>0</v>
      </c>
      <c r="P526" s="2">
        <f t="shared" si="108"/>
        <v>0</v>
      </c>
      <c r="Q526" s="2">
        <f t="shared" si="108"/>
        <v>0</v>
      </c>
      <c r="R526" s="2">
        <f t="shared" si="108"/>
        <v>0</v>
      </c>
      <c r="S526" s="2">
        <f t="shared" si="108"/>
        <v>0</v>
      </c>
      <c r="T526" s="2">
        <f t="shared" si="108"/>
        <v>0</v>
      </c>
      <c r="U526" s="2">
        <f t="shared" si="108"/>
        <v>0</v>
      </c>
      <c r="V526" s="2">
        <f t="shared" si="108"/>
        <v>0</v>
      </c>
      <c r="W526" s="2">
        <f t="shared" si="108"/>
        <v>0</v>
      </c>
      <c r="X526" s="2">
        <f t="shared" si="108"/>
        <v>0</v>
      </c>
    </row>
    <row r="527" spans="1:24" hidden="1" outlineLevel="1" x14ac:dyDescent="0.15">
      <c r="A527" s="12"/>
      <c r="B527" s="12"/>
      <c r="C527" s="20"/>
      <c r="D527" s="21" t="s">
        <v>7171</v>
      </c>
      <c r="E527" s="3" t="str">
        <f xml:space="preserve">  'FinStat Business'!E$23</f>
        <v>Retained earnings - Business - nominal</v>
      </c>
      <c r="F527" s="3">
        <f xml:space="preserve">  'FinStat Business'!F$23</f>
        <v>0</v>
      </c>
      <c r="G527" s="3" t="str">
        <f xml:space="preserve">  'FinStat Business'!G$23</f>
        <v>£m</v>
      </c>
      <c r="H527" s="3">
        <f xml:space="preserve">  'FinStat Business'!H$23</f>
        <v>0</v>
      </c>
      <c r="I527" s="3">
        <f xml:space="preserve">  'FinStat Business'!I$23</f>
        <v>0</v>
      </c>
      <c r="J527" s="3">
        <f xml:space="preserve">  'FinStat Business'!J$23</f>
        <v>0</v>
      </c>
      <c r="K527" s="3">
        <f xml:space="preserve">  'FinStat Business'!K$23</f>
        <v>0</v>
      </c>
      <c r="L527" s="3">
        <f xml:space="preserve">  'FinStat Business'!L$23</f>
        <v>0</v>
      </c>
      <c r="M527" s="3">
        <f xml:space="preserve">  'FinStat Business'!M$23</f>
        <v>0</v>
      </c>
      <c r="N527" s="3">
        <f xml:space="preserve">  'FinStat Business'!N$23</f>
        <v>0</v>
      </c>
      <c r="O527" s="3">
        <f xml:space="preserve">  'FinStat Business'!O$23</f>
        <v>0</v>
      </c>
      <c r="P527" s="3">
        <f xml:space="preserve">  'FinStat Business'!P$23</f>
        <v>0</v>
      </c>
      <c r="Q527" s="3">
        <f xml:space="preserve">  'FinStat Business'!Q$23</f>
        <v>0</v>
      </c>
      <c r="R527" s="3">
        <f xml:space="preserve">  'FinStat Business'!R$23</f>
        <v>0</v>
      </c>
      <c r="S527" s="3">
        <f xml:space="preserve">  'FinStat Business'!S$23</f>
        <v>0</v>
      </c>
      <c r="T527" s="3">
        <f xml:space="preserve">  'FinStat Business'!T$23</f>
        <v>0</v>
      </c>
      <c r="U527" s="3">
        <f xml:space="preserve">  'FinStat Business'!U$23</f>
        <v>0</v>
      </c>
      <c r="V527" s="3">
        <f xml:space="preserve">  'FinStat Business'!V$23</f>
        <v>0</v>
      </c>
      <c r="W527" s="3">
        <f xml:space="preserve">  'FinStat Business'!W$23</f>
        <v>0</v>
      </c>
      <c r="X527" s="3">
        <f xml:space="preserve">  'FinStat Business'!X$23</f>
        <v>0</v>
      </c>
    </row>
    <row r="528" spans="1:24" s="90" customFormat="1" hidden="1" outlineLevel="1" x14ac:dyDescent="0.15">
      <c r="A528" s="91"/>
      <c r="B528" s="91"/>
      <c r="C528" s="131"/>
      <c r="D528" s="128"/>
      <c r="E528" s="66" t="s">
        <v>6479</v>
      </c>
      <c r="F528" s="66"/>
      <c r="G528" s="66" t="s">
        <v>826</v>
      </c>
      <c r="H528" s="66"/>
      <c r="I528" s="29">
        <f t="shared" ref="I528:X528" si="109" xml:space="preserve">  IF( I525 = 1, $F524, I526 + I527 )</f>
        <v>0</v>
      </c>
      <c r="J528" s="29">
        <f t="shared" si="109"/>
        <v>0</v>
      </c>
      <c r="K528" s="29">
        <f t="shared" si="109"/>
        <v>0</v>
      </c>
      <c r="L528" s="29">
        <f t="shared" si="109"/>
        <v>0</v>
      </c>
      <c r="M528" s="29">
        <f t="shared" si="109"/>
        <v>0</v>
      </c>
      <c r="N528" s="29">
        <f t="shared" si="109"/>
        <v>0</v>
      </c>
      <c r="O528" s="29">
        <f t="shared" si="109"/>
        <v>0</v>
      </c>
      <c r="P528" s="29">
        <f t="shared" si="109"/>
        <v>0</v>
      </c>
      <c r="Q528" s="29">
        <f t="shared" si="109"/>
        <v>0</v>
      </c>
      <c r="R528" s="29">
        <f t="shared" si="109"/>
        <v>0</v>
      </c>
      <c r="S528" s="29">
        <f t="shared" si="109"/>
        <v>0</v>
      </c>
      <c r="T528" s="29">
        <f t="shared" si="109"/>
        <v>0</v>
      </c>
      <c r="U528" s="29">
        <f t="shared" si="109"/>
        <v>0</v>
      </c>
      <c r="V528" s="29">
        <f t="shared" si="109"/>
        <v>0</v>
      </c>
      <c r="W528" s="29">
        <f t="shared" si="109"/>
        <v>0</v>
      </c>
      <c r="X528" s="29">
        <f t="shared" si="109"/>
        <v>0</v>
      </c>
    </row>
    <row r="529" spans="1:24" hidden="1" outlineLevel="1" x14ac:dyDescent="0.15"/>
    <row r="530" spans="1:24" hidden="1" outlineLevel="1" x14ac:dyDescent="0.15">
      <c r="B530" s="60" t="s">
        <v>4982</v>
      </c>
    </row>
    <row r="531" spans="1:24" hidden="1" outlineLevel="1" x14ac:dyDescent="0.15">
      <c r="A531" s="12"/>
      <c r="B531" s="12"/>
      <c r="C531" s="20"/>
      <c r="D531" s="21"/>
      <c r="E531" s="3" t="str">
        <f xml:space="preserve">  'Active inputs'!E$3870</f>
        <v>Active - Wholesale and retail line item split ~ actual company structure - Retained profits ~ residential retail - nominal</v>
      </c>
      <c r="F531" s="3">
        <f xml:space="preserve">  'Active inputs'!F$3870</f>
        <v>237.87900000000008</v>
      </c>
      <c r="G531" s="3" t="str">
        <f xml:space="preserve">  'Active inputs'!G$3870</f>
        <v>£m</v>
      </c>
      <c r="M531" s="2"/>
    </row>
    <row r="532" spans="1:24" hidden="1" outlineLevel="1" x14ac:dyDescent="0.15">
      <c r="A532" s="12"/>
      <c r="B532" s="12"/>
      <c r="C532" s="20"/>
      <c r="D532" s="21"/>
      <c r="E532" s="3" t="str">
        <f xml:space="preserve">  'Active inputs'!E$4102</f>
        <v>Active - Opening retained earnings balance - Business - nominal</v>
      </c>
      <c r="F532" s="3">
        <f xml:space="preserve">  'Active inputs'!F$4102</f>
        <v>0</v>
      </c>
      <c r="G532" s="3" t="str">
        <f xml:space="preserve">  'Active inputs'!G$4102</f>
        <v>£m</v>
      </c>
      <c r="M532" s="2"/>
    </row>
    <row r="533" spans="1:24" hidden="1" outlineLevel="1" x14ac:dyDescent="0.15">
      <c r="E533" s="61" t="s">
        <v>4982</v>
      </c>
      <c r="F533" s="2">
        <f xml:space="preserve">  $F531 + $F532</f>
        <v>237.87900000000008</v>
      </c>
      <c r="G533" s="61" t="s">
        <v>826</v>
      </c>
      <c r="M533" s="2"/>
    </row>
    <row r="534" spans="1:24" hidden="1" outlineLevel="1" x14ac:dyDescent="0.15"/>
    <row r="535" spans="1:24" hidden="1" outlineLevel="1" x14ac:dyDescent="0.15"/>
    <row r="536" spans="1:24" hidden="1" outlineLevel="1" x14ac:dyDescent="0.15">
      <c r="B536" s="60" t="s">
        <v>11675</v>
      </c>
    </row>
    <row r="537" spans="1:24" s="89" customFormat="1" hidden="1" outlineLevel="1" x14ac:dyDescent="0.15">
      <c r="A537" s="97"/>
      <c r="B537" s="97"/>
      <c r="C537" s="143"/>
      <c r="D537" s="142"/>
      <c r="E537" s="38" t="str">
        <f t="shared" ref="E537:G537" si="110" xml:space="preserve">  E$533</f>
        <v>Active - opening retained earnings balance - Retail - nominal</v>
      </c>
      <c r="F537" s="38">
        <f t="shared" si="110"/>
        <v>237.87900000000008</v>
      </c>
      <c r="G537" s="38" t="str">
        <f t="shared" si="110"/>
        <v>£m</v>
      </c>
      <c r="M537" s="38"/>
    </row>
    <row r="538" spans="1:24" hidden="1" outlineLevel="1" x14ac:dyDescent="0.15">
      <c r="A538" s="12"/>
      <c r="B538" s="12"/>
      <c r="C538" s="20"/>
      <c r="D538" s="21"/>
      <c r="E538" s="5" t="str">
        <f xml:space="preserve">  Time!E$137</f>
        <v>Last pre forecast period flag</v>
      </c>
      <c r="F538" s="5">
        <f xml:space="preserve">  Time!F$137</f>
        <v>0</v>
      </c>
      <c r="G538" s="5" t="str">
        <f xml:space="preserve">  Time!G$137</f>
        <v>flag</v>
      </c>
      <c r="H538" s="5">
        <f xml:space="preserve">  Time!H$137</f>
        <v>1</v>
      </c>
      <c r="I538" s="5">
        <f xml:space="preserve">  Time!I$137</f>
        <v>0</v>
      </c>
      <c r="J538" s="5">
        <f xml:space="preserve">  Time!J$137</f>
        <v>0</v>
      </c>
      <c r="K538" s="5">
        <f xml:space="preserve">  Time!K$137</f>
        <v>0</v>
      </c>
      <c r="L538" s="5">
        <f xml:space="preserve">  Time!L$137</f>
        <v>0</v>
      </c>
      <c r="M538" s="5">
        <f xml:space="preserve">  Time!M$137</f>
        <v>1</v>
      </c>
      <c r="N538" s="5">
        <f xml:space="preserve">  Time!N$137</f>
        <v>0</v>
      </c>
      <c r="O538" s="5">
        <f xml:space="preserve">  Time!O$137</f>
        <v>0</v>
      </c>
      <c r="P538" s="5">
        <f xml:space="preserve">  Time!P$137</f>
        <v>0</v>
      </c>
      <c r="Q538" s="5">
        <f xml:space="preserve">  Time!Q$137</f>
        <v>0</v>
      </c>
      <c r="R538" s="5">
        <f xml:space="preserve">  Time!R$137</f>
        <v>0</v>
      </c>
      <c r="S538" s="5">
        <f xml:space="preserve">  Time!S$137</f>
        <v>0</v>
      </c>
      <c r="T538" s="5">
        <f xml:space="preserve">  Time!T$137</f>
        <v>0</v>
      </c>
      <c r="U538" s="5">
        <f xml:space="preserve">  Time!U$137</f>
        <v>0</v>
      </c>
      <c r="V538" s="5">
        <f xml:space="preserve">  Time!V$137</f>
        <v>0</v>
      </c>
      <c r="W538" s="5">
        <f xml:space="preserve">  Time!W$137</f>
        <v>0</v>
      </c>
      <c r="X538" s="5">
        <f xml:space="preserve">  Time!X$137</f>
        <v>0</v>
      </c>
    </row>
    <row r="539" spans="1:24" hidden="1" outlineLevel="1" x14ac:dyDescent="0.15">
      <c r="E539" s="61" t="s">
        <v>8169</v>
      </c>
      <c r="G539" s="61" t="s">
        <v>826</v>
      </c>
      <c r="J539" s="2">
        <f t="shared" ref="J539:X539" si="111" xml:space="preserve">  I541</f>
        <v>0</v>
      </c>
      <c r="K539" s="2">
        <f t="shared" si="111"/>
        <v>0</v>
      </c>
      <c r="L539" s="2">
        <f t="shared" si="111"/>
        <v>0</v>
      </c>
      <c r="M539" s="2">
        <f t="shared" si="111"/>
        <v>0</v>
      </c>
      <c r="N539" s="2">
        <f t="shared" si="111"/>
        <v>237.87900000000008</v>
      </c>
      <c r="O539" s="2">
        <f t="shared" si="111"/>
        <v>248.78130946955815</v>
      </c>
      <c r="P539" s="2">
        <f t="shared" si="111"/>
        <v>259.54228169155209</v>
      </c>
      <c r="Q539" s="2">
        <f t="shared" si="111"/>
        <v>270.32146502674351</v>
      </c>
      <c r="R539" s="2">
        <f t="shared" si="111"/>
        <v>280.9547859148181</v>
      </c>
      <c r="S539" s="2">
        <f t="shared" si="111"/>
        <v>291.57366151852938</v>
      </c>
      <c r="T539" s="2">
        <f t="shared" si="111"/>
        <v>287.71601300903831</v>
      </c>
      <c r="U539" s="2">
        <f t="shared" si="111"/>
        <v>295.92704482991741</v>
      </c>
      <c r="V539" s="2">
        <f t="shared" si="111"/>
        <v>304.5476909962868</v>
      </c>
      <c r="W539" s="2">
        <f t="shared" si="111"/>
        <v>313.59844552943053</v>
      </c>
      <c r="X539" s="2">
        <f t="shared" si="111"/>
        <v>323.10080561363651</v>
      </c>
    </row>
    <row r="540" spans="1:24" hidden="1" outlineLevel="1" x14ac:dyDescent="0.15">
      <c r="A540" s="12"/>
      <c r="B540" s="12"/>
      <c r="C540" s="20"/>
      <c r="D540" s="21" t="s">
        <v>7171</v>
      </c>
      <c r="E540" s="3" t="str">
        <f xml:space="preserve">  'FinStat Retail'!E$23</f>
        <v>Retained earnings - Retail - nominal</v>
      </c>
      <c r="F540" s="3">
        <f xml:space="preserve">  'FinStat Retail'!F$23</f>
        <v>0</v>
      </c>
      <c r="G540" s="3" t="str">
        <f xml:space="preserve">  'FinStat Retail'!G$23</f>
        <v>£m</v>
      </c>
      <c r="H540" s="3">
        <f xml:space="preserve">  'FinStat Retail'!H$23</f>
        <v>85.221805613636519</v>
      </c>
      <c r="I540" s="3">
        <f xml:space="preserve">  'FinStat Retail'!I$23</f>
        <v>0</v>
      </c>
      <c r="J540" s="3">
        <f xml:space="preserve">  'FinStat Retail'!J$23</f>
        <v>0</v>
      </c>
      <c r="K540" s="3">
        <f xml:space="preserve">  'FinStat Retail'!K$23</f>
        <v>0</v>
      </c>
      <c r="L540" s="3">
        <f xml:space="preserve">  'FinStat Retail'!L$23</f>
        <v>0</v>
      </c>
      <c r="M540" s="3">
        <f xml:space="preserve">  'FinStat Retail'!M$23</f>
        <v>0</v>
      </c>
      <c r="N540" s="3">
        <f xml:space="preserve">  'FinStat Retail'!N$23</f>
        <v>10.902309469558091</v>
      </c>
      <c r="O540" s="3">
        <f xml:space="preserve">  'FinStat Retail'!O$23</f>
        <v>10.760972221993951</v>
      </c>
      <c r="P540" s="3">
        <f xml:space="preserve">  'FinStat Retail'!P$23</f>
        <v>10.779183335191441</v>
      </c>
      <c r="Q540" s="3">
        <f xml:space="preserve">  'FinStat Retail'!Q$23</f>
        <v>10.63332088807462</v>
      </c>
      <c r="R540" s="3">
        <f xml:space="preserve">  'FinStat Retail'!R$23</f>
        <v>10.618875603711274</v>
      </c>
      <c r="S540" s="3">
        <f xml:space="preserve">  'FinStat Retail'!S$23</f>
        <v>-3.8576485094910642</v>
      </c>
      <c r="T540" s="3">
        <f xml:space="preserve">  'FinStat Retail'!T$23</f>
        <v>8.2110318208791089</v>
      </c>
      <c r="U540" s="3">
        <f xml:space="preserve">  'FinStat Retail'!U$23</f>
        <v>8.6206461663694149</v>
      </c>
      <c r="V540" s="3">
        <f xml:space="preserve">  'FinStat Retail'!V$23</f>
        <v>9.0507545331437385</v>
      </c>
      <c r="W540" s="3">
        <f xml:space="preserve">  'FinStat Retail'!W$23</f>
        <v>9.5023600842059501</v>
      </c>
      <c r="X540" s="3">
        <f xml:space="preserve">  'FinStat Retail'!X$23</f>
        <v>0</v>
      </c>
    </row>
    <row r="541" spans="1:24" s="90" customFormat="1" hidden="1" outlineLevel="1" x14ac:dyDescent="0.15">
      <c r="A541" s="91"/>
      <c r="B541" s="91"/>
      <c r="C541" s="131"/>
      <c r="D541" s="128"/>
      <c r="E541" s="66" t="s">
        <v>11675</v>
      </c>
      <c r="F541" s="66"/>
      <c r="G541" s="66" t="s">
        <v>826</v>
      </c>
      <c r="H541" s="66"/>
      <c r="I541" s="29">
        <f t="shared" ref="I541:X541" si="112" xml:space="preserve">  IF( I538 = 1, $F537, I539 + I540 )</f>
        <v>0</v>
      </c>
      <c r="J541" s="29">
        <f t="shared" si="112"/>
        <v>0</v>
      </c>
      <c r="K541" s="29">
        <f t="shared" si="112"/>
        <v>0</v>
      </c>
      <c r="L541" s="29">
        <f t="shared" si="112"/>
        <v>0</v>
      </c>
      <c r="M541" s="29">
        <f t="shared" si="112"/>
        <v>237.87900000000008</v>
      </c>
      <c r="N541" s="29">
        <f t="shared" si="112"/>
        <v>248.78130946955815</v>
      </c>
      <c r="O541" s="29">
        <f t="shared" si="112"/>
        <v>259.54228169155209</v>
      </c>
      <c r="P541" s="29">
        <f t="shared" si="112"/>
        <v>270.32146502674351</v>
      </c>
      <c r="Q541" s="29">
        <f t="shared" si="112"/>
        <v>280.9547859148181</v>
      </c>
      <c r="R541" s="29">
        <f t="shared" si="112"/>
        <v>291.57366151852938</v>
      </c>
      <c r="S541" s="29">
        <f t="shared" si="112"/>
        <v>287.71601300903831</v>
      </c>
      <c r="T541" s="29">
        <f t="shared" si="112"/>
        <v>295.92704482991741</v>
      </c>
      <c r="U541" s="29">
        <f t="shared" si="112"/>
        <v>304.5476909962868</v>
      </c>
      <c r="V541" s="29">
        <f t="shared" si="112"/>
        <v>313.59844552943053</v>
      </c>
      <c r="W541" s="29">
        <f t="shared" si="112"/>
        <v>323.10080561363651</v>
      </c>
      <c r="X541" s="29">
        <f t="shared" si="112"/>
        <v>323.10080561363651</v>
      </c>
    </row>
    <row r="544" spans="1:24" s="63" customFormat="1" collapsed="1" x14ac:dyDescent="0.15">
      <c r="A544" s="48" t="s">
        <v>7189</v>
      </c>
      <c r="B544" s="48"/>
      <c r="C544" s="64"/>
      <c r="D544" s="67"/>
    </row>
    <row r="545" spans="1:24" hidden="1" outlineLevel="1" x14ac:dyDescent="0.15">
      <c r="B545" s="60" t="s">
        <v>6480</v>
      </c>
    </row>
    <row r="546" spans="1:24" hidden="1" outlineLevel="1" x14ac:dyDescent="0.15">
      <c r="A546" s="12"/>
      <c r="B546" s="12"/>
      <c r="C546" s="20"/>
      <c r="D546" s="21"/>
      <c r="E546" s="3" t="str">
        <f xml:space="preserve">  'FinStat Appointee'!E$43</f>
        <v>Net cash generated / (used) in operating activities - Appointee - nominal</v>
      </c>
      <c r="F546" s="3">
        <f xml:space="preserve">  'FinStat Appointee'!F$43</f>
        <v>0</v>
      </c>
      <c r="G546" s="3" t="str">
        <f xml:space="preserve">  'FinStat Appointee'!G$43</f>
        <v>£m</v>
      </c>
      <c r="H546" s="3">
        <f xml:space="preserve">  'FinStat Appointee'!H$43</f>
        <v>3952.0685138663121</v>
      </c>
      <c r="I546" s="3">
        <f xml:space="preserve">  'FinStat Appointee'!I$43</f>
        <v>0</v>
      </c>
      <c r="J546" s="3">
        <f xml:space="preserve">  'FinStat Appointee'!J$43</f>
        <v>0</v>
      </c>
      <c r="K546" s="3">
        <f xml:space="preserve">  'FinStat Appointee'!K$43</f>
        <v>0</v>
      </c>
      <c r="L546" s="3">
        <f xml:space="preserve">  'FinStat Appointee'!L$43</f>
        <v>0</v>
      </c>
      <c r="M546" s="3">
        <f xml:space="preserve">  'FinStat Appointee'!M$43</f>
        <v>0</v>
      </c>
      <c r="N546" s="3">
        <f xml:space="preserve">  'FinStat Appointee'!N$43</f>
        <v>598.49456137147001</v>
      </c>
      <c r="O546" s="3">
        <f xml:space="preserve">  'FinStat Appointee'!O$43</f>
        <v>806.65579386864624</v>
      </c>
      <c r="P546" s="3">
        <f xml:space="preserve">  'FinStat Appointee'!P$43</f>
        <v>777.94734156496338</v>
      </c>
      <c r="Q546" s="3">
        <f xml:space="preserve">  'FinStat Appointee'!Q$43</f>
        <v>817.07209429206273</v>
      </c>
      <c r="R546" s="3">
        <f xml:space="preserve">  'FinStat Appointee'!R$43</f>
        <v>722.97789447193213</v>
      </c>
      <c r="S546" s="3">
        <f xml:space="preserve">  'FinStat Appointee'!S$43</f>
        <v>-106.13056650576868</v>
      </c>
      <c r="T546" s="3">
        <f xml:space="preserve">  'FinStat Appointee'!T$43</f>
        <v>87.361597970278098</v>
      </c>
      <c r="U546" s="3">
        <f xml:space="preserve">  'FinStat Appointee'!U$43</f>
        <v>84.922420634177669</v>
      </c>
      <c r="V546" s="3">
        <f xml:space="preserve">  'FinStat Appointee'!V$43</f>
        <v>82.540598807798546</v>
      </c>
      <c r="W546" s="3">
        <f xml:space="preserve">  'FinStat Appointee'!W$43</f>
        <v>80.226777390752204</v>
      </c>
      <c r="X546" s="3">
        <f xml:space="preserve">  'FinStat Appointee'!X$43</f>
        <v>0</v>
      </c>
    </row>
    <row r="547" spans="1:24" hidden="1" outlineLevel="1" x14ac:dyDescent="0.15">
      <c r="A547" s="12"/>
      <c r="B547" s="12"/>
      <c r="C547" s="20"/>
      <c r="D547" s="21"/>
      <c r="E547" s="3" t="str">
        <f xml:space="preserve">  'FinStat Appointee'!E$47</f>
        <v>Net cash generated / (used) in investing activities - Appointee - nominal</v>
      </c>
      <c r="F547" s="3">
        <f xml:space="preserve">  'FinStat Appointee'!F$47</f>
        <v>0</v>
      </c>
      <c r="G547" s="3" t="str">
        <f xml:space="preserve">  'FinStat Appointee'!G$47</f>
        <v>£m</v>
      </c>
      <c r="H547" s="3">
        <f xml:space="preserve">  'FinStat Appointee'!H$47</f>
        <v>-5569.3141312573134</v>
      </c>
      <c r="I547" s="3">
        <f xml:space="preserve">  'FinStat Appointee'!I$47</f>
        <v>0</v>
      </c>
      <c r="J547" s="3">
        <f xml:space="preserve">  'FinStat Appointee'!J$47</f>
        <v>0</v>
      </c>
      <c r="K547" s="3">
        <f xml:space="preserve">  'FinStat Appointee'!K$47</f>
        <v>0</v>
      </c>
      <c r="L547" s="3">
        <f xml:space="preserve">  'FinStat Appointee'!L$47</f>
        <v>0</v>
      </c>
      <c r="M547" s="3">
        <f xml:space="preserve">  'FinStat Appointee'!M$47</f>
        <v>0</v>
      </c>
      <c r="N547" s="3">
        <f xml:space="preserve">  'FinStat Appointee'!N$47</f>
        <v>-739.31749668451039</v>
      </c>
      <c r="O547" s="3">
        <f xml:space="preserve">  'FinStat Appointee'!O$47</f>
        <v>-1093.9316114824537</v>
      </c>
      <c r="P547" s="3">
        <f xml:space="preserve">  'FinStat Appointee'!P$47</f>
        <v>-1251.6916762624505</v>
      </c>
      <c r="Q547" s="3">
        <f xml:space="preserve">  'FinStat Appointee'!Q$47</f>
        <v>-1365.2335348986808</v>
      </c>
      <c r="R547" s="3">
        <f xml:space="preserve">  'FinStat Appointee'!R$47</f>
        <v>-1119.1398119292178</v>
      </c>
      <c r="S547" s="3">
        <f xml:space="preserve">  'FinStat Appointee'!S$47</f>
        <v>0</v>
      </c>
      <c r="T547" s="3">
        <f xml:space="preserve">  'FinStat Appointee'!T$47</f>
        <v>0</v>
      </c>
      <c r="U547" s="3">
        <f xml:space="preserve">  'FinStat Appointee'!U$47</f>
        <v>0</v>
      </c>
      <c r="V547" s="3">
        <f xml:space="preserve">  'FinStat Appointee'!V$47</f>
        <v>0</v>
      </c>
      <c r="W547" s="3">
        <f xml:space="preserve">  'FinStat Appointee'!W$47</f>
        <v>0</v>
      </c>
      <c r="X547" s="3">
        <f xml:space="preserve">  'FinStat Appointee'!X$47</f>
        <v>0</v>
      </c>
    </row>
    <row r="548" spans="1:24" hidden="1" outlineLevel="1" x14ac:dyDescent="0.15">
      <c r="A548" s="25"/>
      <c r="B548" s="25"/>
      <c r="C548" s="39"/>
      <c r="D548" s="40"/>
      <c r="E548" s="16" t="s">
        <v>6480</v>
      </c>
      <c r="F548" s="16"/>
      <c r="G548" s="16" t="s">
        <v>826</v>
      </c>
      <c r="H548" s="4">
        <f xml:space="preserve"> SUM( J548:X548 )</f>
        <v>-1617.2456173910009</v>
      </c>
      <c r="I548" s="16"/>
      <c r="J548" s="4">
        <f t="shared" ref="J548:X548" si="113" xml:space="preserve">  J546 + J547</f>
        <v>0</v>
      </c>
      <c r="K548" s="4">
        <f t="shared" si="113"/>
        <v>0</v>
      </c>
      <c r="L548" s="4">
        <f t="shared" si="113"/>
        <v>0</v>
      </c>
      <c r="M548" s="4">
        <f t="shared" si="113"/>
        <v>0</v>
      </c>
      <c r="N548" s="4">
        <f t="shared" si="113"/>
        <v>-140.82293531304038</v>
      </c>
      <c r="O548" s="4">
        <f t="shared" si="113"/>
        <v>-287.27581761380748</v>
      </c>
      <c r="P548" s="4">
        <f t="shared" si="113"/>
        <v>-473.74433469748715</v>
      </c>
      <c r="Q548" s="4">
        <f t="shared" si="113"/>
        <v>-548.16144060661804</v>
      </c>
      <c r="R548" s="4">
        <f t="shared" si="113"/>
        <v>-396.16191745728565</v>
      </c>
      <c r="S548" s="4">
        <f t="shared" si="113"/>
        <v>-106.13056650576868</v>
      </c>
      <c r="T548" s="4">
        <f t="shared" si="113"/>
        <v>87.361597970278098</v>
      </c>
      <c r="U548" s="4">
        <f t="shared" si="113"/>
        <v>84.922420634177669</v>
      </c>
      <c r="V548" s="4">
        <f t="shared" si="113"/>
        <v>82.540598807798546</v>
      </c>
      <c r="W548" s="4">
        <f t="shared" si="113"/>
        <v>80.226777390752204</v>
      </c>
      <c r="X548" s="4">
        <f t="shared" si="113"/>
        <v>0</v>
      </c>
    </row>
    <row r="549" spans="1:24" hidden="1" outlineLevel="1" x14ac:dyDescent="0.15"/>
    <row r="550" spans="1:24" hidden="1" outlineLevel="1" x14ac:dyDescent="0.15"/>
    <row r="551" spans="1:24" hidden="1" outlineLevel="1" x14ac:dyDescent="0.15">
      <c r="B551" s="60" t="s">
        <v>7962</v>
      </c>
    </row>
    <row r="552" spans="1:24" hidden="1" outlineLevel="1" x14ac:dyDescent="0.15">
      <c r="E552" s="2" t="str">
        <f t="shared" ref="E552:X552" si="114" xml:space="preserve">  E$548</f>
        <v>Net cash generated before financing activities - Appointee - nominal</v>
      </c>
      <c r="F552" s="2">
        <f t="shared" si="114"/>
        <v>0</v>
      </c>
      <c r="G552" s="2" t="str">
        <f t="shared" si="114"/>
        <v>£m</v>
      </c>
      <c r="H552" s="2">
        <f t="shared" si="114"/>
        <v>-1617.2456173910009</v>
      </c>
      <c r="I552" s="2">
        <f t="shared" si="114"/>
        <v>0</v>
      </c>
      <c r="J552" s="2">
        <f t="shared" si="114"/>
        <v>0</v>
      </c>
      <c r="K552" s="2">
        <f t="shared" si="114"/>
        <v>0</v>
      </c>
      <c r="L552" s="2">
        <f t="shared" si="114"/>
        <v>0</v>
      </c>
      <c r="M552" s="2">
        <f t="shared" si="114"/>
        <v>0</v>
      </c>
      <c r="N552" s="2">
        <f t="shared" si="114"/>
        <v>-140.82293531304038</v>
      </c>
      <c r="O552" s="2">
        <f t="shared" si="114"/>
        <v>-287.27581761380748</v>
      </c>
      <c r="P552" s="2">
        <f t="shared" si="114"/>
        <v>-473.74433469748715</v>
      </c>
      <c r="Q552" s="2">
        <f t="shared" si="114"/>
        <v>-548.16144060661804</v>
      </c>
      <c r="R552" s="2">
        <f t="shared" si="114"/>
        <v>-396.16191745728565</v>
      </c>
      <c r="S552" s="2">
        <f t="shared" si="114"/>
        <v>-106.13056650576868</v>
      </c>
      <c r="T552" s="2">
        <f t="shared" si="114"/>
        <v>87.361597970278098</v>
      </c>
      <c r="U552" s="2">
        <f t="shared" si="114"/>
        <v>84.922420634177669</v>
      </c>
      <c r="V552" s="2">
        <f t="shared" si="114"/>
        <v>82.540598807798546</v>
      </c>
      <c r="W552" s="2">
        <f t="shared" si="114"/>
        <v>80.226777390752204</v>
      </c>
      <c r="X552" s="2">
        <f t="shared" si="114"/>
        <v>0</v>
      </c>
    </row>
    <row r="553" spans="1:24" hidden="1" outlineLevel="1" x14ac:dyDescent="0.15">
      <c r="A553" s="12"/>
      <c r="B553" s="12"/>
      <c r="C553" s="20"/>
      <c r="D553" s="21"/>
      <c r="E553" s="3" t="str">
        <f xml:space="preserve">  'FinStat Appointee'!E$53</f>
        <v>Net cash generated / (used) in financing activities - Appointee - nominal</v>
      </c>
      <c r="F553" s="3">
        <f xml:space="preserve">  'FinStat Appointee'!F$53</f>
        <v>0</v>
      </c>
      <c r="G553" s="3" t="str">
        <f xml:space="preserve">  'FinStat Appointee'!G$53</f>
        <v>£m</v>
      </c>
      <c r="H553" s="3">
        <f xml:space="preserve">  'FinStat Appointee'!H$53</f>
        <v>1138.1343767153389</v>
      </c>
      <c r="I553" s="3">
        <f xml:space="preserve">  'FinStat Appointee'!I$53</f>
        <v>0</v>
      </c>
      <c r="J553" s="3">
        <f xml:space="preserve">  'FinStat Appointee'!J$53</f>
        <v>0</v>
      </c>
      <c r="K553" s="3">
        <f xml:space="preserve">  'FinStat Appointee'!K$53</f>
        <v>0</v>
      </c>
      <c r="L553" s="3">
        <f xml:space="preserve">  'FinStat Appointee'!L$53</f>
        <v>0</v>
      </c>
      <c r="M553" s="3">
        <f xml:space="preserve">  'FinStat Appointee'!M$53</f>
        <v>0</v>
      </c>
      <c r="N553" s="3">
        <f xml:space="preserve">  'FinStat Appointee'!N$53</f>
        <v>-51.563343562697128</v>
      </c>
      <c r="O553" s="3">
        <f xml:space="preserve">  'FinStat Appointee'!O$53</f>
        <v>-82.236383375955114</v>
      </c>
      <c r="P553" s="3">
        <f xml:space="preserve">  'FinStat Appointee'!P$53</f>
        <v>34.882528631066549</v>
      </c>
      <c r="Q553" s="3">
        <f xml:space="preserve">  'FinStat Appointee'!Q$53</f>
        <v>61.409244950515287</v>
      </c>
      <c r="R553" s="3">
        <f xml:space="preserve">  'FinStat Appointee'!R$53</f>
        <v>59.51533007240937</v>
      </c>
      <c r="S553" s="3">
        <f xml:space="preserve">  'FinStat Appointee'!S$53</f>
        <v>91.768999999999991</v>
      </c>
      <c r="T553" s="3">
        <f xml:space="preserve">  'FinStat Appointee'!T$53</f>
        <v>168.983</v>
      </c>
      <c r="U553" s="3">
        <f xml:space="preserve">  'FinStat Appointee'!U$53</f>
        <v>204.709</v>
      </c>
      <c r="V553" s="3">
        <f xml:space="preserve">  'FinStat Appointee'!V$53</f>
        <v>310.22700000000003</v>
      </c>
      <c r="W553" s="3">
        <f xml:space="preserve">  'FinStat Appointee'!W$53</f>
        <v>340.43899999999996</v>
      </c>
      <c r="X553" s="3">
        <f xml:space="preserve">  'FinStat Appointee'!X$53</f>
        <v>0</v>
      </c>
    </row>
    <row r="554" spans="1:24" hidden="1" outlineLevel="1" x14ac:dyDescent="0.15">
      <c r="A554" s="25"/>
      <c r="B554" s="25"/>
      <c r="C554" s="39"/>
      <c r="D554" s="40"/>
      <c r="E554" s="16" t="s">
        <v>7962</v>
      </c>
      <c r="F554" s="16"/>
      <c r="G554" s="16" t="s">
        <v>826</v>
      </c>
      <c r="H554" s="4">
        <f xml:space="preserve"> SUM( J554:X554 )</f>
        <v>-479.11124067566209</v>
      </c>
      <c r="I554" s="16"/>
      <c r="J554" s="4">
        <f t="shared" ref="J554:X554" si="115" xml:space="preserve">  J552 + J553</f>
        <v>0</v>
      </c>
      <c r="K554" s="4">
        <f t="shared" si="115"/>
        <v>0</v>
      </c>
      <c r="L554" s="4">
        <f t="shared" si="115"/>
        <v>0</v>
      </c>
      <c r="M554" s="4">
        <f t="shared" si="115"/>
        <v>0</v>
      </c>
      <c r="N554" s="4">
        <f t="shared" si="115"/>
        <v>-192.3862788757375</v>
      </c>
      <c r="O554" s="4">
        <f t="shared" si="115"/>
        <v>-369.51220098976262</v>
      </c>
      <c r="P554" s="4">
        <f t="shared" si="115"/>
        <v>-438.86180606642063</v>
      </c>
      <c r="Q554" s="4">
        <f t="shared" si="115"/>
        <v>-486.75219565610274</v>
      </c>
      <c r="R554" s="4">
        <f t="shared" si="115"/>
        <v>-336.64658738487628</v>
      </c>
      <c r="S554" s="4">
        <f t="shared" si="115"/>
        <v>-14.361566505768693</v>
      </c>
      <c r="T554" s="4">
        <f t="shared" si="115"/>
        <v>256.34459797027807</v>
      </c>
      <c r="U554" s="4">
        <f t="shared" si="115"/>
        <v>289.63142063417769</v>
      </c>
      <c r="V554" s="4">
        <f t="shared" si="115"/>
        <v>392.76759880779855</v>
      </c>
      <c r="W554" s="4">
        <f t="shared" si="115"/>
        <v>420.66577739075217</v>
      </c>
      <c r="X554" s="4">
        <f t="shared" si="115"/>
        <v>0</v>
      </c>
    </row>
    <row r="555" spans="1:24" hidden="1" outlineLevel="1" x14ac:dyDescent="0.15"/>
    <row r="556" spans="1:24" hidden="1" outlineLevel="1" x14ac:dyDescent="0.15"/>
    <row r="557" spans="1:24" hidden="1" outlineLevel="1" x14ac:dyDescent="0.15">
      <c r="B557" s="60" t="s">
        <v>7963</v>
      </c>
    </row>
    <row r="558" spans="1:24" s="89" customFormat="1" hidden="1" outlineLevel="1" x14ac:dyDescent="0.15">
      <c r="A558" s="81"/>
      <c r="B558" s="81"/>
      <c r="C558" s="112"/>
      <c r="D558" s="113"/>
      <c r="E558" s="53" t="str">
        <f xml:space="preserve">  'Active inputs'!E$3143</f>
        <v>Active - Opening cash balance - Appointee - nominal</v>
      </c>
      <c r="F558" s="53">
        <f xml:space="preserve">  'Active inputs'!F$3143</f>
        <v>135.35300000000001</v>
      </c>
      <c r="G558" s="53" t="str">
        <f xml:space="preserve">  'Active inputs'!G$3143</f>
        <v>£m</v>
      </c>
      <c r="M558" s="38"/>
    </row>
    <row r="559" spans="1:24" hidden="1" outlineLevel="1" x14ac:dyDescent="0.15">
      <c r="A559" s="12"/>
      <c r="B559" s="12"/>
      <c r="C559" s="20"/>
      <c r="D559" s="21"/>
      <c r="E559" s="5" t="str">
        <f xml:space="preserve">  Time!E$137</f>
        <v>Last pre forecast period flag</v>
      </c>
      <c r="F559" s="5">
        <f xml:space="preserve">  Time!F$137</f>
        <v>0</v>
      </c>
      <c r="G559" s="5" t="str">
        <f xml:space="preserve">  Time!G$137</f>
        <v>flag</v>
      </c>
      <c r="H559" s="5">
        <f xml:space="preserve">  Time!H$137</f>
        <v>1</v>
      </c>
      <c r="I559" s="5">
        <f xml:space="preserve">  Time!I$137</f>
        <v>0</v>
      </c>
      <c r="J559" s="5">
        <f xml:space="preserve">  Time!J$137</f>
        <v>0</v>
      </c>
      <c r="K559" s="5">
        <f xml:space="preserve">  Time!K$137</f>
        <v>0</v>
      </c>
      <c r="L559" s="5">
        <f xml:space="preserve">  Time!L$137</f>
        <v>0</v>
      </c>
      <c r="M559" s="5">
        <f xml:space="preserve">  Time!M$137</f>
        <v>1</v>
      </c>
      <c r="N559" s="5">
        <f xml:space="preserve">  Time!N$137</f>
        <v>0</v>
      </c>
      <c r="O559" s="5">
        <f xml:space="preserve">  Time!O$137</f>
        <v>0</v>
      </c>
      <c r="P559" s="5">
        <f xml:space="preserve">  Time!P$137</f>
        <v>0</v>
      </c>
      <c r="Q559" s="5">
        <f xml:space="preserve">  Time!Q$137</f>
        <v>0</v>
      </c>
      <c r="R559" s="5">
        <f xml:space="preserve">  Time!R$137</f>
        <v>0</v>
      </c>
      <c r="S559" s="5">
        <f xml:space="preserve">  Time!S$137</f>
        <v>0</v>
      </c>
      <c r="T559" s="5">
        <f xml:space="preserve">  Time!T$137</f>
        <v>0</v>
      </c>
      <c r="U559" s="5">
        <f xml:space="preserve">  Time!U$137</f>
        <v>0</v>
      </c>
      <c r="V559" s="5">
        <f xml:space="preserve">  Time!V$137</f>
        <v>0</v>
      </c>
      <c r="W559" s="5">
        <f xml:space="preserve">  Time!W$137</f>
        <v>0</v>
      </c>
      <c r="X559" s="5">
        <f xml:space="preserve">  Time!X$137</f>
        <v>0</v>
      </c>
    </row>
    <row r="560" spans="1:24" hidden="1" outlineLevel="1" x14ac:dyDescent="0.15">
      <c r="E560" s="61" t="s">
        <v>8916</v>
      </c>
      <c r="G560" s="61" t="s">
        <v>826</v>
      </c>
      <c r="J560" s="2">
        <f t="shared" ref="J560:X560" si="116" xml:space="preserve">  I564</f>
        <v>0</v>
      </c>
      <c r="K560" s="2">
        <f t="shared" si="116"/>
        <v>0</v>
      </c>
      <c r="L560" s="2">
        <f t="shared" si="116"/>
        <v>0</v>
      </c>
      <c r="M560" s="2">
        <f t="shared" si="116"/>
        <v>0</v>
      </c>
      <c r="N560" s="2">
        <f t="shared" si="116"/>
        <v>135.35300000000001</v>
      </c>
      <c r="O560" s="2">
        <f t="shared" si="116"/>
        <v>-57.033278875737551</v>
      </c>
      <c r="P560" s="2">
        <f t="shared" si="116"/>
        <v>-426.54547986550017</v>
      </c>
      <c r="Q560" s="2">
        <f t="shared" si="116"/>
        <v>-865.4072859319208</v>
      </c>
      <c r="R560" s="2">
        <f t="shared" si="116"/>
        <v>-1352.1594815880235</v>
      </c>
      <c r="S560" s="2">
        <f t="shared" si="116"/>
        <v>-1688.8060689728998</v>
      </c>
      <c r="T560" s="2">
        <f t="shared" si="116"/>
        <v>-1703.1676354786684</v>
      </c>
      <c r="U560" s="2">
        <f t="shared" si="116"/>
        <v>-1446.8230375083904</v>
      </c>
      <c r="V560" s="2">
        <f t="shared" si="116"/>
        <v>-1157.1916168742127</v>
      </c>
      <c r="W560" s="2">
        <f t="shared" si="116"/>
        <v>-764.42401806641419</v>
      </c>
      <c r="X560" s="2">
        <f t="shared" si="116"/>
        <v>-343.75824067566202</v>
      </c>
    </row>
    <row r="561" spans="1:24" hidden="1" outlineLevel="1" x14ac:dyDescent="0.15">
      <c r="A561" s="12"/>
      <c r="B561" s="12"/>
      <c r="C561" s="20"/>
      <c r="D561" s="21" t="s">
        <v>7171</v>
      </c>
      <c r="E561" s="3" t="str">
        <f xml:space="preserve">  'FinStat Appointee'!E$43</f>
        <v>Net cash generated / (used) in operating activities - Appointee - nominal</v>
      </c>
      <c r="F561" s="3">
        <f xml:space="preserve">  'FinStat Appointee'!F$43</f>
        <v>0</v>
      </c>
      <c r="G561" s="3" t="str">
        <f xml:space="preserve">  'FinStat Appointee'!G$43</f>
        <v>£m</v>
      </c>
      <c r="H561" s="3">
        <f xml:space="preserve">  'FinStat Appointee'!H$43</f>
        <v>3952.0685138663121</v>
      </c>
      <c r="I561" s="3">
        <f xml:space="preserve">  'FinStat Appointee'!I$43</f>
        <v>0</v>
      </c>
      <c r="J561" s="3">
        <f xml:space="preserve">  'FinStat Appointee'!J$43</f>
        <v>0</v>
      </c>
      <c r="K561" s="3">
        <f xml:space="preserve">  'FinStat Appointee'!K$43</f>
        <v>0</v>
      </c>
      <c r="L561" s="3">
        <f xml:space="preserve">  'FinStat Appointee'!L$43</f>
        <v>0</v>
      </c>
      <c r="M561" s="3">
        <f xml:space="preserve">  'FinStat Appointee'!M$43</f>
        <v>0</v>
      </c>
      <c r="N561" s="3">
        <f xml:space="preserve">  'FinStat Appointee'!N$43</f>
        <v>598.49456137147001</v>
      </c>
      <c r="O561" s="3">
        <f xml:space="preserve">  'FinStat Appointee'!O$43</f>
        <v>806.65579386864624</v>
      </c>
      <c r="P561" s="3">
        <f xml:space="preserve">  'FinStat Appointee'!P$43</f>
        <v>777.94734156496338</v>
      </c>
      <c r="Q561" s="3">
        <f xml:space="preserve">  'FinStat Appointee'!Q$43</f>
        <v>817.07209429206273</v>
      </c>
      <c r="R561" s="3">
        <f xml:space="preserve">  'FinStat Appointee'!R$43</f>
        <v>722.97789447193213</v>
      </c>
      <c r="S561" s="3">
        <f xml:space="preserve">  'FinStat Appointee'!S$43</f>
        <v>-106.13056650576868</v>
      </c>
      <c r="T561" s="3">
        <f xml:space="preserve">  'FinStat Appointee'!T$43</f>
        <v>87.361597970278098</v>
      </c>
      <c r="U561" s="3">
        <f xml:space="preserve">  'FinStat Appointee'!U$43</f>
        <v>84.922420634177669</v>
      </c>
      <c r="V561" s="3">
        <f xml:space="preserve">  'FinStat Appointee'!V$43</f>
        <v>82.540598807798546</v>
      </c>
      <c r="W561" s="3">
        <f xml:space="preserve">  'FinStat Appointee'!W$43</f>
        <v>80.226777390752204</v>
      </c>
      <c r="X561" s="3">
        <f xml:space="preserve">  'FinStat Appointee'!X$43</f>
        <v>0</v>
      </c>
    </row>
    <row r="562" spans="1:24" hidden="1" outlineLevel="1" x14ac:dyDescent="0.15">
      <c r="A562" s="12"/>
      <c r="B562" s="12"/>
      <c r="C562" s="20"/>
      <c r="D562" s="21" t="s">
        <v>7171</v>
      </c>
      <c r="E562" s="3" t="str">
        <f xml:space="preserve">  'FinStat Appointee'!E$47</f>
        <v>Net cash generated / (used) in investing activities - Appointee - nominal</v>
      </c>
      <c r="F562" s="3">
        <f xml:space="preserve">  'FinStat Appointee'!F$47</f>
        <v>0</v>
      </c>
      <c r="G562" s="3" t="str">
        <f xml:space="preserve">  'FinStat Appointee'!G$47</f>
        <v>£m</v>
      </c>
      <c r="H562" s="3">
        <f xml:space="preserve">  'FinStat Appointee'!H$47</f>
        <v>-5569.3141312573134</v>
      </c>
      <c r="I562" s="3">
        <f xml:space="preserve">  'FinStat Appointee'!I$47</f>
        <v>0</v>
      </c>
      <c r="J562" s="3">
        <f xml:space="preserve">  'FinStat Appointee'!J$47</f>
        <v>0</v>
      </c>
      <c r="K562" s="3">
        <f xml:space="preserve">  'FinStat Appointee'!K$47</f>
        <v>0</v>
      </c>
      <c r="L562" s="3">
        <f xml:space="preserve">  'FinStat Appointee'!L$47</f>
        <v>0</v>
      </c>
      <c r="M562" s="3">
        <f xml:space="preserve">  'FinStat Appointee'!M$47</f>
        <v>0</v>
      </c>
      <c r="N562" s="3">
        <f xml:space="preserve">  'FinStat Appointee'!N$47</f>
        <v>-739.31749668451039</v>
      </c>
      <c r="O562" s="3">
        <f xml:space="preserve">  'FinStat Appointee'!O$47</f>
        <v>-1093.9316114824537</v>
      </c>
      <c r="P562" s="3">
        <f xml:space="preserve">  'FinStat Appointee'!P$47</f>
        <v>-1251.6916762624505</v>
      </c>
      <c r="Q562" s="3">
        <f xml:space="preserve">  'FinStat Appointee'!Q$47</f>
        <v>-1365.2335348986808</v>
      </c>
      <c r="R562" s="3">
        <f xml:space="preserve">  'FinStat Appointee'!R$47</f>
        <v>-1119.1398119292178</v>
      </c>
      <c r="S562" s="3">
        <f xml:space="preserve">  'FinStat Appointee'!S$47</f>
        <v>0</v>
      </c>
      <c r="T562" s="3">
        <f xml:space="preserve">  'FinStat Appointee'!T$47</f>
        <v>0</v>
      </c>
      <c r="U562" s="3">
        <f xml:space="preserve">  'FinStat Appointee'!U$47</f>
        <v>0</v>
      </c>
      <c r="V562" s="3">
        <f xml:space="preserve">  'FinStat Appointee'!V$47</f>
        <v>0</v>
      </c>
      <c r="W562" s="3">
        <f xml:space="preserve">  'FinStat Appointee'!W$47</f>
        <v>0</v>
      </c>
      <c r="X562" s="3">
        <f xml:space="preserve">  'FinStat Appointee'!X$47</f>
        <v>0</v>
      </c>
    </row>
    <row r="563" spans="1:24" hidden="1" outlineLevel="1" x14ac:dyDescent="0.15">
      <c r="A563" s="12"/>
      <c r="B563" s="12"/>
      <c r="C563" s="20"/>
      <c r="D563" s="21" t="s">
        <v>7171</v>
      </c>
      <c r="E563" s="3" t="str">
        <f xml:space="preserve">  'FinStat Appointee'!E$53</f>
        <v>Net cash generated / (used) in financing activities - Appointee - nominal</v>
      </c>
      <c r="F563" s="3">
        <f xml:space="preserve">  'FinStat Appointee'!F$53</f>
        <v>0</v>
      </c>
      <c r="G563" s="3" t="str">
        <f xml:space="preserve">  'FinStat Appointee'!G$53</f>
        <v>£m</v>
      </c>
      <c r="H563" s="3">
        <f xml:space="preserve">  'FinStat Appointee'!H$53</f>
        <v>1138.1343767153389</v>
      </c>
      <c r="I563" s="3">
        <f xml:space="preserve">  'FinStat Appointee'!I$53</f>
        <v>0</v>
      </c>
      <c r="J563" s="3">
        <f xml:space="preserve">  'FinStat Appointee'!J$53</f>
        <v>0</v>
      </c>
      <c r="K563" s="3">
        <f xml:space="preserve">  'FinStat Appointee'!K$53</f>
        <v>0</v>
      </c>
      <c r="L563" s="3">
        <f xml:space="preserve">  'FinStat Appointee'!L$53</f>
        <v>0</v>
      </c>
      <c r="M563" s="3">
        <f xml:space="preserve">  'FinStat Appointee'!M$53</f>
        <v>0</v>
      </c>
      <c r="N563" s="3">
        <f xml:space="preserve">  'FinStat Appointee'!N$53</f>
        <v>-51.563343562697128</v>
      </c>
      <c r="O563" s="3">
        <f xml:space="preserve">  'FinStat Appointee'!O$53</f>
        <v>-82.236383375955114</v>
      </c>
      <c r="P563" s="3">
        <f xml:space="preserve">  'FinStat Appointee'!P$53</f>
        <v>34.882528631066549</v>
      </c>
      <c r="Q563" s="3">
        <f xml:space="preserve">  'FinStat Appointee'!Q$53</f>
        <v>61.409244950515287</v>
      </c>
      <c r="R563" s="3">
        <f xml:space="preserve">  'FinStat Appointee'!R$53</f>
        <v>59.51533007240937</v>
      </c>
      <c r="S563" s="3">
        <f xml:space="preserve">  'FinStat Appointee'!S$53</f>
        <v>91.768999999999991</v>
      </c>
      <c r="T563" s="3">
        <f xml:space="preserve">  'FinStat Appointee'!T$53</f>
        <v>168.983</v>
      </c>
      <c r="U563" s="3">
        <f xml:space="preserve">  'FinStat Appointee'!U$53</f>
        <v>204.709</v>
      </c>
      <c r="V563" s="3">
        <f xml:space="preserve">  'FinStat Appointee'!V$53</f>
        <v>310.22700000000003</v>
      </c>
      <c r="W563" s="3">
        <f xml:space="preserve">  'FinStat Appointee'!W$53</f>
        <v>340.43899999999996</v>
      </c>
      <c r="X563" s="3">
        <f xml:space="preserve">  'FinStat Appointee'!X$53</f>
        <v>0</v>
      </c>
    </row>
    <row r="564" spans="1:24" s="90" customFormat="1" hidden="1" outlineLevel="1" x14ac:dyDescent="0.15">
      <c r="A564" s="91"/>
      <c r="B564" s="91"/>
      <c r="C564" s="131"/>
      <c r="D564" s="128"/>
      <c r="E564" s="66" t="s">
        <v>7963</v>
      </c>
      <c r="F564" s="66"/>
      <c r="G564" s="66" t="s">
        <v>826</v>
      </c>
      <c r="H564" s="66"/>
      <c r="I564" s="29">
        <f t="shared" ref="I564:X564" si="117" xml:space="preserve">  IF( I559 = 1, $F558, I560 + I561 + I562 + I563 )</f>
        <v>0</v>
      </c>
      <c r="J564" s="29">
        <f t="shared" si="117"/>
        <v>0</v>
      </c>
      <c r="K564" s="29">
        <f t="shared" si="117"/>
        <v>0</v>
      </c>
      <c r="L564" s="29">
        <f t="shared" si="117"/>
        <v>0</v>
      </c>
      <c r="M564" s="29">
        <f t="shared" si="117"/>
        <v>135.35300000000001</v>
      </c>
      <c r="N564" s="29">
        <f t="shared" si="117"/>
        <v>-57.033278875737551</v>
      </c>
      <c r="O564" s="29">
        <f t="shared" si="117"/>
        <v>-426.54547986550017</v>
      </c>
      <c r="P564" s="29">
        <f t="shared" si="117"/>
        <v>-865.4072859319208</v>
      </c>
      <c r="Q564" s="29">
        <f t="shared" si="117"/>
        <v>-1352.1594815880235</v>
      </c>
      <c r="R564" s="29">
        <f t="shared" si="117"/>
        <v>-1688.8060689728998</v>
      </c>
      <c r="S564" s="29">
        <f t="shared" si="117"/>
        <v>-1703.1676354786684</v>
      </c>
      <c r="T564" s="29">
        <f t="shared" si="117"/>
        <v>-1446.8230375083904</v>
      </c>
      <c r="U564" s="29">
        <f t="shared" si="117"/>
        <v>-1157.1916168742127</v>
      </c>
      <c r="V564" s="29">
        <f t="shared" si="117"/>
        <v>-764.42401806641419</v>
      </c>
      <c r="W564" s="29">
        <f t="shared" si="117"/>
        <v>-343.75824067566202</v>
      </c>
      <c r="X564" s="29">
        <f t="shared" si="117"/>
        <v>-343.75824067566202</v>
      </c>
    </row>
    <row r="565" spans="1:24" hidden="1" outlineLevel="1" x14ac:dyDescent="0.15"/>
    <row r="566" spans="1:24" hidden="1" outlineLevel="1" x14ac:dyDescent="0.15">
      <c r="B566" s="60" t="s">
        <v>2667</v>
      </c>
    </row>
    <row r="567" spans="1:24" s="89" customFormat="1" hidden="1" outlineLevel="1" x14ac:dyDescent="0.15">
      <c r="A567" s="81"/>
      <c r="B567" s="81"/>
      <c r="C567" s="112"/>
      <c r="D567" s="113"/>
      <c r="E567" s="53" t="str">
        <f xml:space="preserve">  'Active inputs'!E$3121</f>
        <v xml:space="preserve">Active - Cash and cash equivalents actual initial balance - control - nominal (WR) </v>
      </c>
      <c r="F567" s="53">
        <f xml:space="preserve">  'Active inputs'!F$3121</f>
        <v>3.2080000000000002</v>
      </c>
      <c r="G567" s="53" t="str">
        <f xml:space="preserve">  'Active inputs'!G$3121</f>
        <v>£m</v>
      </c>
      <c r="M567" s="38"/>
    </row>
    <row r="568" spans="1:24" hidden="1" outlineLevel="1" x14ac:dyDescent="0.15">
      <c r="A568" s="12"/>
      <c r="B568" s="12"/>
      <c r="C568" s="20"/>
      <c r="D568" s="21"/>
      <c r="E568" s="3" t="str">
        <f xml:space="preserve">  'Active inputs'!E$3122</f>
        <v xml:space="preserve">Active - Cash and cash equivalents actual initial balance - control - nominal (WN) </v>
      </c>
      <c r="F568" s="3">
        <f xml:space="preserve">  'Active inputs'!F$3122</f>
        <v>51.866999999999997</v>
      </c>
      <c r="G568" s="3" t="str">
        <f xml:space="preserve">  'Active inputs'!G$3122</f>
        <v>£m</v>
      </c>
      <c r="M568" s="2"/>
    </row>
    <row r="569" spans="1:24" hidden="1" outlineLevel="1" x14ac:dyDescent="0.15">
      <c r="A569" s="12"/>
      <c r="B569" s="12"/>
      <c r="C569" s="20"/>
      <c r="D569" s="21"/>
      <c r="E569" s="3" t="str">
        <f xml:space="preserve">  'Active inputs'!E$3123</f>
        <v xml:space="preserve">Active - Cash and cash equivalents actual initial balance - control - nominal (WWN) </v>
      </c>
      <c r="F569" s="3">
        <f xml:space="preserve">  'Active inputs'!F$3123</f>
        <v>75.432000000000002</v>
      </c>
      <c r="G569" s="3" t="str">
        <f xml:space="preserve">  'Active inputs'!G$3123</f>
        <v>£m</v>
      </c>
      <c r="M569" s="2"/>
    </row>
    <row r="570" spans="1:24" hidden="1" outlineLevel="1" x14ac:dyDescent="0.15">
      <c r="A570" s="12"/>
      <c r="B570" s="12"/>
      <c r="C570" s="20"/>
      <c r="D570" s="21"/>
      <c r="E570" s="3" t="str">
        <f xml:space="preserve">  'Active inputs'!E$3124</f>
        <v xml:space="preserve">Active - Cash and cash equivalents actual initial balance - control - nominal (BR) </v>
      </c>
      <c r="F570" s="3">
        <f xml:space="preserve">  'Active inputs'!F$3124</f>
        <v>4.8460000000000001</v>
      </c>
      <c r="G570" s="3" t="str">
        <f xml:space="preserve">  'Active inputs'!G$3124</f>
        <v>£m</v>
      </c>
      <c r="M570" s="2"/>
    </row>
    <row r="571" spans="1:24" hidden="1" outlineLevel="1" x14ac:dyDescent="0.15">
      <c r="A571" s="12"/>
      <c r="B571" s="12"/>
      <c r="C571" s="20"/>
      <c r="D571" s="21"/>
      <c r="E571" s="3" t="str">
        <f xml:space="preserve">  'Active inputs'!E$3125</f>
        <v xml:space="preserve">Active - Cash and cash equivalents actual initial balance - control - nominal (ADDN1) </v>
      </c>
      <c r="F571" s="3">
        <f xml:space="preserve">  'Active inputs'!F$3125</f>
        <v>0</v>
      </c>
      <c r="G571" s="3" t="str">
        <f xml:space="preserve">  'Active inputs'!G$3125</f>
        <v>£m</v>
      </c>
      <c r="M571" s="2"/>
    </row>
    <row r="572" spans="1:24" hidden="1" outlineLevel="1" x14ac:dyDescent="0.15">
      <c r="A572" s="12"/>
      <c r="B572" s="12"/>
      <c r="C572" s="20"/>
      <c r="D572" s="21"/>
      <c r="E572" s="3" t="str">
        <f xml:space="preserve">  'Active inputs'!E$3126</f>
        <v xml:space="preserve">Active - Cash and cash equivalents actual initial balance - control - nominal (ADDN2) </v>
      </c>
      <c r="F572" s="3">
        <f xml:space="preserve">  'Active inputs'!F$3126</f>
        <v>0</v>
      </c>
      <c r="G572" s="3" t="str">
        <f xml:space="preserve">  'Active inputs'!G$3126</f>
        <v>£m</v>
      </c>
      <c r="M572" s="2"/>
    </row>
    <row r="573" spans="1:24" hidden="1" outlineLevel="1" x14ac:dyDescent="0.15">
      <c r="A573" s="12"/>
      <c r="B573" s="12"/>
      <c r="C573" s="20"/>
      <c r="D573" s="21"/>
      <c r="E573" s="5" t="str">
        <f xml:space="preserve">  Time!E$137</f>
        <v>Last pre forecast period flag</v>
      </c>
      <c r="F573" s="5">
        <f xml:space="preserve">  Time!F$137</f>
        <v>0</v>
      </c>
      <c r="G573" s="5" t="str">
        <f xml:space="preserve">  Time!G$137</f>
        <v>flag</v>
      </c>
      <c r="H573" s="5">
        <f xml:space="preserve">  Time!H$137</f>
        <v>1</v>
      </c>
      <c r="I573" s="5">
        <f xml:space="preserve">  Time!I$137</f>
        <v>0</v>
      </c>
      <c r="J573" s="5">
        <f xml:space="preserve">  Time!J$137</f>
        <v>0</v>
      </c>
      <c r="K573" s="5">
        <f xml:space="preserve">  Time!K$137</f>
        <v>0</v>
      </c>
      <c r="L573" s="5">
        <f xml:space="preserve">  Time!L$137</f>
        <v>0</v>
      </c>
      <c r="M573" s="5">
        <f xml:space="preserve">  Time!M$137</f>
        <v>1</v>
      </c>
      <c r="N573" s="5">
        <f xml:space="preserve">  Time!N$137</f>
        <v>0</v>
      </c>
      <c r="O573" s="5">
        <f xml:space="preserve">  Time!O$137</f>
        <v>0</v>
      </c>
      <c r="P573" s="5">
        <f xml:space="preserve">  Time!P$137</f>
        <v>0</v>
      </c>
      <c r="Q573" s="5">
        <f xml:space="preserve">  Time!Q$137</f>
        <v>0</v>
      </c>
      <c r="R573" s="5">
        <f xml:space="preserve">  Time!R$137</f>
        <v>0</v>
      </c>
      <c r="S573" s="5">
        <f xml:space="preserve">  Time!S$137</f>
        <v>0</v>
      </c>
      <c r="T573" s="5">
        <f xml:space="preserve">  Time!T$137</f>
        <v>0</v>
      </c>
      <c r="U573" s="5">
        <f xml:space="preserve">  Time!U$137</f>
        <v>0</v>
      </c>
      <c r="V573" s="5">
        <f xml:space="preserve">  Time!V$137</f>
        <v>0</v>
      </c>
      <c r="W573" s="5">
        <f xml:space="preserve">  Time!W$137</f>
        <v>0</v>
      </c>
      <c r="X573" s="5">
        <f xml:space="preserve">  Time!X$137</f>
        <v>0</v>
      </c>
    </row>
    <row r="574" spans="1:24" hidden="1" outlineLevel="1" x14ac:dyDescent="0.15">
      <c r="E574" s="61" t="s">
        <v>2876</v>
      </c>
      <c r="G574" s="61" t="s">
        <v>826</v>
      </c>
      <c r="J574" s="2">
        <f t="shared" ref="J574:X579" si="118" xml:space="preserve">  I586</f>
        <v>0</v>
      </c>
      <c r="K574" s="2">
        <f t="shared" si="118"/>
        <v>0</v>
      </c>
      <c r="L574" s="2">
        <f t="shared" si="118"/>
        <v>0</v>
      </c>
      <c r="M574" s="2">
        <f t="shared" si="118"/>
        <v>0</v>
      </c>
      <c r="N574" s="2">
        <f t="shared" si="118"/>
        <v>3.2080000000000002</v>
      </c>
      <c r="O574" s="2">
        <f t="shared" si="118"/>
        <v>-6.366948083543404</v>
      </c>
      <c r="P574" s="2">
        <f t="shared" si="118"/>
        <v>-25.702252517999256</v>
      </c>
      <c r="Q574" s="2">
        <f t="shared" si="118"/>
        <v>-37.088920196180005</v>
      </c>
      <c r="R574" s="2">
        <f t="shared" si="118"/>
        <v>-37.330633749833133</v>
      </c>
      <c r="S574" s="2">
        <f t="shared" si="118"/>
        <v>-31.689969190023554</v>
      </c>
      <c r="T574" s="2">
        <f t="shared" si="118"/>
        <v>-37.107992330797217</v>
      </c>
      <c r="U574" s="2">
        <f t="shared" si="118"/>
        <v>-30.215600097976079</v>
      </c>
      <c r="V574" s="2">
        <f t="shared" si="118"/>
        <v>-22.517017516830933</v>
      </c>
      <c r="W574" s="2">
        <f t="shared" si="118"/>
        <v>-12.2957374080117</v>
      </c>
      <c r="X574" s="2">
        <f t="shared" si="118"/>
        <v>-1.3996209254918401</v>
      </c>
    </row>
    <row r="575" spans="1:24" hidden="1" outlineLevel="1" x14ac:dyDescent="0.15">
      <c r="E575" s="61" t="s">
        <v>9614</v>
      </c>
      <c r="G575" s="61" t="s">
        <v>826</v>
      </c>
      <c r="J575" s="2">
        <f t="shared" si="118"/>
        <v>0</v>
      </c>
      <c r="K575" s="2">
        <f t="shared" si="118"/>
        <v>0</v>
      </c>
      <c r="L575" s="2">
        <f t="shared" si="118"/>
        <v>0</v>
      </c>
      <c r="M575" s="2">
        <f t="shared" si="118"/>
        <v>0</v>
      </c>
      <c r="N575" s="2">
        <f t="shared" si="118"/>
        <v>51.866999999999997</v>
      </c>
      <c r="O575" s="2">
        <f t="shared" si="118"/>
        <v>-4.9540790884634234</v>
      </c>
      <c r="P575" s="2">
        <f t="shared" si="118"/>
        <v>-88.70235544571517</v>
      </c>
      <c r="Q575" s="2">
        <f t="shared" si="118"/>
        <v>-209.29698482721841</v>
      </c>
      <c r="R575" s="2">
        <f t="shared" si="118"/>
        <v>-407.84427061241985</v>
      </c>
      <c r="S575" s="2">
        <f t="shared" si="118"/>
        <v>-613.61674208651038</v>
      </c>
      <c r="T575" s="2">
        <f t="shared" si="118"/>
        <v>-758.71171441589843</v>
      </c>
      <c r="U575" s="2">
        <f t="shared" si="118"/>
        <v>-645.84299349924083</v>
      </c>
      <c r="V575" s="2">
        <f t="shared" si="118"/>
        <v>-519.87115002068799</v>
      </c>
      <c r="W575" s="2">
        <f t="shared" si="118"/>
        <v>-353.38645064505857</v>
      </c>
      <c r="X575" s="2">
        <f t="shared" si="118"/>
        <v>-175.9268875686617</v>
      </c>
    </row>
    <row r="576" spans="1:24" hidden="1" outlineLevel="1" x14ac:dyDescent="0.15">
      <c r="E576" s="61" t="s">
        <v>11883</v>
      </c>
      <c r="G576" s="61" t="s">
        <v>826</v>
      </c>
      <c r="J576" s="2">
        <f t="shared" si="118"/>
        <v>0</v>
      </c>
      <c r="K576" s="2">
        <f t="shared" si="118"/>
        <v>0</v>
      </c>
      <c r="L576" s="2">
        <f t="shared" si="118"/>
        <v>0</v>
      </c>
      <c r="M576" s="2">
        <f t="shared" si="118"/>
        <v>0</v>
      </c>
      <c r="N576" s="2">
        <f t="shared" si="118"/>
        <v>75.432000000000002</v>
      </c>
      <c r="O576" s="2">
        <f t="shared" si="118"/>
        <v>-30.679343400190916</v>
      </c>
      <c r="P576" s="2">
        <f t="shared" si="118"/>
        <v>-246.20600433355241</v>
      </c>
      <c r="Q576" s="2">
        <f t="shared" si="118"/>
        <v>-490.99308694862361</v>
      </c>
      <c r="R576" s="2">
        <f t="shared" si="118"/>
        <v>-723.07679673691996</v>
      </c>
      <c r="S576" s="2">
        <f t="shared" si="118"/>
        <v>-823.53352760808423</v>
      </c>
      <c r="T576" s="2">
        <f t="shared" si="118"/>
        <v>-944.44580856924108</v>
      </c>
      <c r="U576" s="2">
        <f t="shared" si="118"/>
        <v>-791.8363752464121</v>
      </c>
      <c r="V576" s="2">
        <f t="shared" si="118"/>
        <v>-621.22140243148374</v>
      </c>
      <c r="W576" s="2">
        <f t="shared" si="118"/>
        <v>-394.36284609212532</v>
      </c>
      <c r="X576" s="2">
        <f t="shared" si="118"/>
        <v>-152.43781327080782</v>
      </c>
    </row>
    <row r="577" spans="1:24" hidden="1" outlineLevel="1" x14ac:dyDescent="0.15">
      <c r="E577" s="61" t="s">
        <v>2144</v>
      </c>
      <c r="G577" s="61" t="s">
        <v>826</v>
      </c>
      <c r="J577" s="2">
        <f t="shared" si="118"/>
        <v>0</v>
      </c>
      <c r="K577" s="2">
        <f t="shared" si="118"/>
        <v>0</v>
      </c>
      <c r="L577" s="2">
        <f t="shared" si="118"/>
        <v>0</v>
      </c>
      <c r="M577" s="2">
        <f t="shared" si="118"/>
        <v>0</v>
      </c>
      <c r="N577" s="2">
        <f t="shared" si="118"/>
        <v>4.8460000000000001</v>
      </c>
      <c r="O577" s="2">
        <f t="shared" si="118"/>
        <v>2.4560170694777712</v>
      </c>
      <c r="P577" s="2">
        <f t="shared" si="118"/>
        <v>-34.090280696670682</v>
      </c>
      <c r="Q577" s="2">
        <f t="shared" si="118"/>
        <v>-81.169929548235984</v>
      </c>
      <c r="R577" s="2">
        <f t="shared" si="118"/>
        <v>-122.93685692373819</v>
      </c>
      <c r="S577" s="2">
        <f t="shared" si="118"/>
        <v>-143.61584242363764</v>
      </c>
      <c r="T577" s="2">
        <f t="shared" si="118"/>
        <v>-164.21729397779168</v>
      </c>
      <c r="U577" s="2">
        <f t="shared" si="118"/>
        <v>-154.65644375824925</v>
      </c>
      <c r="V577" s="2">
        <f t="shared" si="118"/>
        <v>-143.9764658808142</v>
      </c>
      <c r="W577" s="2">
        <f t="shared" si="118"/>
        <v>-129.69672547999446</v>
      </c>
      <c r="X577" s="2">
        <f t="shared" si="118"/>
        <v>-114.48097371792345</v>
      </c>
    </row>
    <row r="578" spans="1:24" hidden="1" outlineLevel="1" x14ac:dyDescent="0.15">
      <c r="E578" s="61" t="s">
        <v>1336</v>
      </c>
      <c r="G578" s="61" t="s">
        <v>826</v>
      </c>
      <c r="J578" s="2">
        <f t="shared" si="118"/>
        <v>0</v>
      </c>
      <c r="K578" s="2">
        <f t="shared" si="118"/>
        <v>0</v>
      </c>
      <c r="L578" s="2">
        <f t="shared" si="118"/>
        <v>0</v>
      </c>
      <c r="M578" s="2">
        <f t="shared" si="118"/>
        <v>0</v>
      </c>
      <c r="N578" s="2">
        <f t="shared" si="118"/>
        <v>0</v>
      </c>
      <c r="O578" s="2">
        <f t="shared" si="118"/>
        <v>3.5107751976954034</v>
      </c>
      <c r="P578" s="2">
        <f t="shared" si="118"/>
        <v>4.9866897818288614</v>
      </c>
      <c r="Q578" s="2">
        <f t="shared" si="118"/>
        <v>5.6841529740258352</v>
      </c>
      <c r="R578" s="2">
        <f t="shared" si="118"/>
        <v>3.7399821815241241</v>
      </c>
      <c r="S578" s="2">
        <f t="shared" si="118"/>
        <v>1.1128338110806477</v>
      </c>
      <c r="T578" s="2">
        <f t="shared" si="118"/>
        <v>0.86108138842247328</v>
      </c>
      <c r="U578" s="2">
        <f t="shared" si="118"/>
        <v>0.86108138842247328</v>
      </c>
      <c r="V578" s="2">
        <f t="shared" si="118"/>
        <v>0.86108138842247328</v>
      </c>
      <c r="W578" s="2">
        <f t="shared" si="118"/>
        <v>0.86108138842247328</v>
      </c>
      <c r="X578" s="2">
        <f t="shared" si="118"/>
        <v>0.86108138842247328</v>
      </c>
    </row>
    <row r="579" spans="1:24" hidden="1" outlineLevel="1" x14ac:dyDescent="0.15">
      <c r="E579" s="61" t="s">
        <v>8917</v>
      </c>
      <c r="G579" s="61" t="s">
        <v>826</v>
      </c>
      <c r="J579" s="2">
        <f t="shared" si="118"/>
        <v>0</v>
      </c>
      <c r="K579" s="2">
        <f t="shared" si="118"/>
        <v>0</v>
      </c>
      <c r="L579" s="2">
        <f t="shared" si="118"/>
        <v>0</v>
      </c>
      <c r="M579" s="2">
        <f t="shared" si="118"/>
        <v>0</v>
      </c>
      <c r="N579" s="2">
        <f t="shared" si="118"/>
        <v>0</v>
      </c>
      <c r="O579" s="2">
        <f t="shared" si="118"/>
        <v>0</v>
      </c>
      <c r="P579" s="2">
        <f t="shared" si="118"/>
        <v>0</v>
      </c>
      <c r="Q579" s="2">
        <f t="shared" si="118"/>
        <v>0</v>
      </c>
      <c r="R579" s="2">
        <f t="shared" si="118"/>
        <v>0</v>
      </c>
      <c r="S579" s="2">
        <f t="shared" si="118"/>
        <v>0</v>
      </c>
      <c r="T579" s="2">
        <f t="shared" si="118"/>
        <v>0</v>
      </c>
      <c r="U579" s="2">
        <f t="shared" si="118"/>
        <v>0</v>
      </c>
      <c r="V579" s="2">
        <f t="shared" si="118"/>
        <v>0</v>
      </c>
      <c r="W579" s="2">
        <f t="shared" si="118"/>
        <v>0</v>
      </c>
      <c r="X579" s="2">
        <f t="shared" si="118"/>
        <v>0</v>
      </c>
    </row>
    <row r="580" spans="1:24" hidden="1" outlineLevel="1" x14ac:dyDescent="0.15">
      <c r="A580" s="12"/>
      <c r="B580" s="12"/>
      <c r="C580" s="20"/>
      <c r="D580" s="21" t="s">
        <v>7171</v>
      </c>
      <c r="E580" s="3" t="str">
        <f xml:space="preserve">  'Wholesale other'!E$482</f>
        <v xml:space="preserve">Net increase / (decrease) in cash- control - nominal (WR) </v>
      </c>
      <c r="F580" s="3">
        <f xml:space="preserve">  'Wholesale other'!F$482</f>
        <v>0</v>
      </c>
      <c r="G580" s="3" t="str">
        <f xml:space="preserve">  'Wholesale other'!G$482</f>
        <v>£m</v>
      </c>
      <c r="H580" s="3">
        <f xml:space="preserve">  'Wholesale other'!H$482</f>
        <v>-4.6076209254918385</v>
      </c>
      <c r="I580" s="3">
        <f xml:space="preserve">  'Wholesale other'!I$482</f>
        <v>0</v>
      </c>
      <c r="J580" s="3">
        <f xml:space="preserve">  'Wholesale other'!J$482</f>
        <v>0</v>
      </c>
      <c r="K580" s="3">
        <f xml:space="preserve">  'Wholesale other'!K$482</f>
        <v>0</v>
      </c>
      <c r="L580" s="3">
        <f xml:space="preserve">  'Wholesale other'!L$482</f>
        <v>0</v>
      </c>
      <c r="M580" s="3">
        <f xml:space="preserve">  'Wholesale other'!M$482</f>
        <v>0</v>
      </c>
      <c r="N580" s="3">
        <f xml:space="preserve">  'Wholesale other'!N$482</f>
        <v>-9.5749480835434042</v>
      </c>
      <c r="O580" s="3">
        <f xml:space="preserve">  'Wholesale other'!O$482</f>
        <v>-19.33530443445585</v>
      </c>
      <c r="P580" s="3">
        <f xml:space="preserve">  'Wholesale other'!P$482</f>
        <v>-11.386667678180752</v>
      </c>
      <c r="Q580" s="3">
        <f xml:space="preserve">  'Wholesale other'!Q$482</f>
        <v>-0.24171355365312897</v>
      </c>
      <c r="R580" s="3">
        <f xml:space="preserve">  'Wholesale other'!R$482</f>
        <v>5.6406645598095775</v>
      </c>
      <c r="S580" s="3">
        <f xml:space="preserve">  'Wholesale other'!S$482</f>
        <v>-5.4180231407736592</v>
      </c>
      <c r="T580" s="3">
        <f xml:space="preserve">  'Wholesale other'!T$482</f>
        <v>6.8923922328211358</v>
      </c>
      <c r="U580" s="3">
        <f xml:space="preserve">  'Wholesale other'!U$482</f>
        <v>7.698582581145148</v>
      </c>
      <c r="V580" s="3">
        <f xml:space="preserve">  'Wholesale other'!V$482</f>
        <v>10.221280108819233</v>
      </c>
      <c r="W580" s="3">
        <f xml:space="preserve">  'Wholesale other'!W$482</f>
        <v>10.89611648251986</v>
      </c>
      <c r="X580" s="3">
        <f xml:space="preserve">  'Wholesale other'!X$482</f>
        <v>0</v>
      </c>
    </row>
    <row r="581" spans="1:24" hidden="1" outlineLevel="1" x14ac:dyDescent="0.15">
      <c r="A581" s="12"/>
      <c r="B581" s="12"/>
      <c r="C581" s="20"/>
      <c r="D581" s="21" t="s">
        <v>7171</v>
      </c>
      <c r="E581" s="3" t="str">
        <f xml:space="preserve">  'Wholesale other'!E$483</f>
        <v xml:space="preserve">Net increase / (decrease) in cash- control - nominal (WN) </v>
      </c>
      <c r="F581" s="3">
        <f xml:space="preserve">  'Wholesale other'!F$483</f>
        <v>0</v>
      </c>
      <c r="G581" s="3" t="str">
        <f xml:space="preserve">  'Wholesale other'!G$483</f>
        <v>£m</v>
      </c>
      <c r="H581" s="3">
        <f xml:space="preserve">  'Wholesale other'!H$483</f>
        <v>-227.79388756866166</v>
      </c>
      <c r="I581" s="3">
        <f xml:space="preserve">  'Wholesale other'!I$483</f>
        <v>0</v>
      </c>
      <c r="J581" s="3">
        <f xml:space="preserve">  'Wholesale other'!J$483</f>
        <v>0</v>
      </c>
      <c r="K581" s="3">
        <f xml:space="preserve">  'Wholesale other'!K$483</f>
        <v>0</v>
      </c>
      <c r="L581" s="3">
        <f xml:space="preserve">  'Wholesale other'!L$483</f>
        <v>0</v>
      </c>
      <c r="M581" s="3">
        <f xml:space="preserve">  'Wholesale other'!M$483</f>
        <v>0</v>
      </c>
      <c r="N581" s="3">
        <f xml:space="preserve">  'Wholesale other'!N$483</f>
        <v>-56.821079088463421</v>
      </c>
      <c r="O581" s="3">
        <f xml:space="preserve">  'Wholesale other'!O$483</f>
        <v>-83.748276357251754</v>
      </c>
      <c r="P581" s="3">
        <f xml:space="preserve">  'Wholesale other'!P$483</f>
        <v>-120.59462938150324</v>
      </c>
      <c r="Q581" s="3">
        <f xml:space="preserve">  'Wholesale other'!Q$483</f>
        <v>-198.54728578520144</v>
      </c>
      <c r="R581" s="3">
        <f xml:space="preserve">  'Wholesale other'!R$483</f>
        <v>-205.77247147409059</v>
      </c>
      <c r="S581" s="3">
        <f xml:space="preserve">  'Wholesale other'!S$483</f>
        <v>-145.09497232938801</v>
      </c>
      <c r="T581" s="3">
        <f xml:space="preserve">  'Wholesale other'!T$483</f>
        <v>112.86872091665762</v>
      </c>
      <c r="U581" s="3">
        <f xml:space="preserve">  'Wholesale other'!U$483</f>
        <v>125.9718434785529</v>
      </c>
      <c r="V581" s="3">
        <f xml:space="preserve">  'Wholesale other'!V$483</f>
        <v>166.48469937562942</v>
      </c>
      <c r="W581" s="3">
        <f xml:space="preserve">  'Wholesale other'!W$483</f>
        <v>177.45956307639688</v>
      </c>
      <c r="X581" s="3">
        <f xml:space="preserve">  'Wholesale other'!X$483</f>
        <v>0</v>
      </c>
    </row>
    <row r="582" spans="1:24" hidden="1" outlineLevel="1" x14ac:dyDescent="0.15">
      <c r="A582" s="12"/>
      <c r="B582" s="12"/>
      <c r="C582" s="20"/>
      <c r="D582" s="21" t="s">
        <v>7171</v>
      </c>
      <c r="E582" s="3" t="str">
        <f xml:space="preserve">  'Wholesale other'!E$484</f>
        <v xml:space="preserve">Net increase / (decrease) in cash- control - nominal (WWN) </v>
      </c>
      <c r="F582" s="3">
        <f xml:space="preserve">  'Wholesale other'!F$484</f>
        <v>0</v>
      </c>
      <c r="G582" s="3" t="str">
        <f xml:space="preserve">  'Wholesale other'!G$484</f>
        <v>£m</v>
      </c>
      <c r="H582" s="3">
        <f xml:space="preserve">  'Wholesale other'!H$484</f>
        <v>-227.86981327080784</v>
      </c>
      <c r="I582" s="3">
        <f xml:space="preserve">  'Wholesale other'!I$484</f>
        <v>0</v>
      </c>
      <c r="J582" s="3">
        <f xml:space="preserve">  'Wholesale other'!J$484</f>
        <v>0</v>
      </c>
      <c r="K582" s="3">
        <f xml:space="preserve">  'Wholesale other'!K$484</f>
        <v>0</v>
      </c>
      <c r="L582" s="3">
        <f xml:space="preserve">  'Wholesale other'!L$484</f>
        <v>0</v>
      </c>
      <c r="M582" s="3">
        <f xml:space="preserve">  'Wholesale other'!M$484</f>
        <v>0</v>
      </c>
      <c r="N582" s="3">
        <f xml:space="preserve">  'Wholesale other'!N$484</f>
        <v>-106.11134340019092</v>
      </c>
      <c r="O582" s="3">
        <f xml:space="preserve">  'Wholesale other'!O$484</f>
        <v>-215.52666093336148</v>
      </c>
      <c r="P582" s="3">
        <f xml:space="preserve">  'Wholesale other'!P$484</f>
        <v>-244.7870826150712</v>
      </c>
      <c r="Q582" s="3">
        <f xml:space="preserve">  'Wholesale other'!Q$484</f>
        <v>-232.0837097882964</v>
      </c>
      <c r="R582" s="3">
        <f xml:space="preserve">  'Wholesale other'!R$484</f>
        <v>-100.45673087116425</v>
      </c>
      <c r="S582" s="3">
        <f xml:space="preserve">  'Wholesale other'!S$484</f>
        <v>-120.91228096115685</v>
      </c>
      <c r="T582" s="3">
        <f xml:space="preserve">  'Wholesale other'!T$484</f>
        <v>152.60943332282898</v>
      </c>
      <c r="U582" s="3">
        <f xml:space="preserve">  'Wholesale other'!U$484</f>
        <v>170.61497281492831</v>
      </c>
      <c r="V582" s="3">
        <f xml:space="preserve">  'Wholesale other'!V$484</f>
        <v>226.85855633935839</v>
      </c>
      <c r="W582" s="3">
        <f xml:space="preserve">  'Wholesale other'!W$484</f>
        <v>241.9250328213175</v>
      </c>
      <c r="X582" s="3">
        <f xml:space="preserve">  'Wholesale other'!X$484</f>
        <v>0</v>
      </c>
    </row>
    <row r="583" spans="1:24" hidden="1" outlineLevel="1" x14ac:dyDescent="0.15">
      <c r="A583" s="12"/>
      <c r="B583" s="12"/>
      <c r="C583" s="20"/>
      <c r="D583" s="21" t="s">
        <v>7171</v>
      </c>
      <c r="E583" s="3" t="str">
        <f xml:space="preserve">  'Wholesale other'!E$485</f>
        <v xml:space="preserve">Net increase / (decrease) in cash- control - nominal (BR) </v>
      </c>
      <c r="F583" s="3">
        <f xml:space="preserve">  'Wholesale other'!F$485</f>
        <v>0</v>
      </c>
      <c r="G583" s="3" t="str">
        <f xml:space="preserve">  'Wholesale other'!G$485</f>
        <v>£m</v>
      </c>
      <c r="H583" s="3">
        <f xml:space="preserve">  'Wholesale other'!H$485</f>
        <v>-119.32697371792345</v>
      </c>
      <c r="I583" s="3">
        <f xml:space="preserve">  'Wholesale other'!I$485</f>
        <v>0</v>
      </c>
      <c r="J583" s="3">
        <f xml:space="preserve">  'Wholesale other'!J$485</f>
        <v>0</v>
      </c>
      <c r="K583" s="3">
        <f xml:space="preserve">  'Wholesale other'!K$485</f>
        <v>0</v>
      </c>
      <c r="L583" s="3">
        <f xml:space="preserve">  'Wholesale other'!L$485</f>
        <v>0</v>
      </c>
      <c r="M583" s="3">
        <f xml:space="preserve">  'Wholesale other'!M$485</f>
        <v>0</v>
      </c>
      <c r="N583" s="3">
        <f xml:space="preserve">  'Wholesale other'!N$485</f>
        <v>-2.3899829305222289</v>
      </c>
      <c r="O583" s="3">
        <f xml:space="preserve">  'Wholesale other'!O$485</f>
        <v>-36.546297766148456</v>
      </c>
      <c r="P583" s="3">
        <f xml:space="preserve">  'Wholesale other'!P$485</f>
        <v>-47.07964885156531</v>
      </c>
      <c r="Q583" s="3">
        <f xml:space="preserve">  'Wholesale other'!Q$485</f>
        <v>-41.766927375502206</v>
      </c>
      <c r="R583" s="3">
        <f xml:space="preserve">  'Wholesale other'!R$485</f>
        <v>-20.678985499899447</v>
      </c>
      <c r="S583" s="3">
        <f xml:space="preserve">  'Wholesale other'!S$485</f>
        <v>-20.601451554154032</v>
      </c>
      <c r="T583" s="3">
        <f xml:space="preserve">  'Wholesale other'!T$485</f>
        <v>9.5608502195424236</v>
      </c>
      <c r="U583" s="3">
        <f xml:space="preserve">  'Wholesale other'!U$485</f>
        <v>10.679977877435055</v>
      </c>
      <c r="V583" s="3">
        <f xml:space="preserve">  'Wholesale other'!V$485</f>
        <v>14.279740400819744</v>
      </c>
      <c r="W583" s="3">
        <f xml:space="preserve">  'Wholesale other'!W$485</f>
        <v>15.215751762071012</v>
      </c>
      <c r="X583" s="3">
        <f xml:space="preserve">  'Wholesale other'!X$485</f>
        <v>0</v>
      </c>
    </row>
    <row r="584" spans="1:24" hidden="1" outlineLevel="1" x14ac:dyDescent="0.15">
      <c r="A584" s="12"/>
      <c r="B584" s="12"/>
      <c r="C584" s="20"/>
      <c r="D584" s="21" t="s">
        <v>7171</v>
      </c>
      <c r="E584" s="3" t="str">
        <f xml:space="preserve">  'Wholesale other'!E$486</f>
        <v xml:space="preserve">Net increase / (decrease) in cash- control - nominal (ADDN1) </v>
      </c>
      <c r="F584" s="3">
        <f xml:space="preserve">  'Wholesale other'!F$486</f>
        <v>0</v>
      </c>
      <c r="G584" s="3" t="str">
        <f xml:space="preserve">  'Wholesale other'!G$486</f>
        <v>£m</v>
      </c>
      <c r="H584" s="3">
        <f xml:space="preserve">  'Wholesale other'!H$486</f>
        <v>0.86108138842247328</v>
      </c>
      <c r="I584" s="3">
        <f xml:space="preserve">  'Wholesale other'!I$486</f>
        <v>0</v>
      </c>
      <c r="J584" s="3">
        <f xml:space="preserve">  'Wholesale other'!J$486</f>
        <v>0</v>
      </c>
      <c r="K584" s="3">
        <f xml:space="preserve">  'Wholesale other'!K$486</f>
        <v>0</v>
      </c>
      <c r="L584" s="3">
        <f xml:space="preserve">  'Wholesale other'!L$486</f>
        <v>0</v>
      </c>
      <c r="M584" s="3">
        <f xml:space="preserve">  'Wholesale other'!M$486</f>
        <v>0</v>
      </c>
      <c r="N584" s="3">
        <f xml:space="preserve">  'Wholesale other'!N$486</f>
        <v>3.5107751976954034</v>
      </c>
      <c r="O584" s="3">
        <f xml:space="preserve">  'Wholesale other'!O$486</f>
        <v>1.4759145841334576</v>
      </c>
      <c r="P584" s="3">
        <f xml:space="preserve">  'Wholesale other'!P$486</f>
        <v>0.69746319219697339</v>
      </c>
      <c r="Q584" s="3">
        <f xml:space="preserve">  'Wholesale other'!Q$486</f>
        <v>-1.9441707925017109</v>
      </c>
      <c r="R584" s="3">
        <f xml:space="preserve">  'Wholesale other'!R$486</f>
        <v>-2.6271483704434764</v>
      </c>
      <c r="S584" s="3">
        <f xml:space="preserve">  'Wholesale other'!S$486</f>
        <v>-0.25175242265817444</v>
      </c>
      <c r="T584" s="3">
        <f xml:space="preserve">  'Wholesale other'!T$486</f>
        <v>0</v>
      </c>
      <c r="U584" s="3">
        <f xml:space="preserve">  'Wholesale other'!U$486</f>
        <v>0</v>
      </c>
      <c r="V584" s="3">
        <f xml:space="preserve">  'Wholesale other'!V$486</f>
        <v>0</v>
      </c>
      <c r="W584" s="3">
        <f xml:space="preserve">  'Wholesale other'!W$486</f>
        <v>0</v>
      </c>
      <c r="X584" s="3">
        <f xml:space="preserve">  'Wholesale other'!X$486</f>
        <v>0</v>
      </c>
    </row>
    <row r="585" spans="1:24" hidden="1" outlineLevel="1" x14ac:dyDescent="0.15">
      <c r="A585" s="12"/>
      <c r="B585" s="12"/>
      <c r="C585" s="20"/>
      <c r="D585" s="21" t="s">
        <v>7171</v>
      </c>
      <c r="E585" s="3" t="str">
        <f xml:space="preserve">  'Wholesale other'!E$487</f>
        <v xml:space="preserve">Net increase / (decrease) in cash- control - nominal (ADDN2) </v>
      </c>
      <c r="F585" s="3">
        <f xml:space="preserve">  'Wholesale other'!F$487</f>
        <v>0</v>
      </c>
      <c r="G585" s="3" t="str">
        <f xml:space="preserve">  'Wholesale other'!G$487</f>
        <v>£m</v>
      </c>
      <c r="H585" s="3">
        <f xml:space="preserve">  'Wholesale other'!H$487</f>
        <v>0</v>
      </c>
      <c r="I585" s="3">
        <f xml:space="preserve">  'Wholesale other'!I$487</f>
        <v>0</v>
      </c>
      <c r="J585" s="3">
        <f xml:space="preserve">  'Wholesale other'!J$487</f>
        <v>0</v>
      </c>
      <c r="K585" s="3">
        <f xml:space="preserve">  'Wholesale other'!K$487</f>
        <v>0</v>
      </c>
      <c r="L585" s="3">
        <f xml:space="preserve">  'Wholesale other'!L$487</f>
        <v>0</v>
      </c>
      <c r="M585" s="3">
        <f xml:space="preserve">  'Wholesale other'!M$487</f>
        <v>0</v>
      </c>
      <c r="N585" s="3">
        <f xml:space="preserve">  'Wholesale other'!N$487</f>
        <v>0</v>
      </c>
      <c r="O585" s="3">
        <f xml:space="preserve">  'Wholesale other'!O$487</f>
        <v>0</v>
      </c>
      <c r="P585" s="3">
        <f xml:space="preserve">  'Wholesale other'!P$487</f>
        <v>0</v>
      </c>
      <c r="Q585" s="3">
        <f xml:space="preserve">  'Wholesale other'!Q$487</f>
        <v>0</v>
      </c>
      <c r="R585" s="3">
        <f xml:space="preserve">  'Wholesale other'!R$487</f>
        <v>0</v>
      </c>
      <c r="S585" s="3">
        <f xml:space="preserve">  'Wholesale other'!S$487</f>
        <v>0</v>
      </c>
      <c r="T585" s="3">
        <f xml:space="preserve">  'Wholesale other'!T$487</f>
        <v>0</v>
      </c>
      <c r="U585" s="3">
        <f xml:space="preserve">  'Wholesale other'!U$487</f>
        <v>0</v>
      </c>
      <c r="V585" s="3">
        <f xml:space="preserve">  'Wholesale other'!V$487</f>
        <v>0</v>
      </c>
      <c r="W585" s="3">
        <f xml:space="preserve">  'Wholesale other'!W$487</f>
        <v>0</v>
      </c>
      <c r="X585" s="3">
        <f xml:space="preserve">  'Wholesale other'!X$487</f>
        <v>0</v>
      </c>
    </row>
    <row r="586" spans="1:24" hidden="1" outlineLevel="1" x14ac:dyDescent="0.15">
      <c r="A586" s="25"/>
      <c r="B586" s="25"/>
      <c r="C586" s="39"/>
      <c r="D586" s="40"/>
      <c r="E586" s="16" t="s">
        <v>2877</v>
      </c>
      <c r="F586" s="16"/>
      <c r="G586" s="16" t="s">
        <v>826</v>
      </c>
      <c r="H586" s="16"/>
      <c r="I586" s="4">
        <f t="shared" ref="I586:X591" si="119" xml:space="preserve">  IF( I$573 = 1, $F567, I574 + I580 )</f>
        <v>0</v>
      </c>
      <c r="J586" s="4">
        <f t="shared" si="119"/>
        <v>0</v>
      </c>
      <c r="K586" s="4">
        <f t="shared" si="119"/>
        <v>0</v>
      </c>
      <c r="L586" s="4">
        <f t="shared" si="119"/>
        <v>0</v>
      </c>
      <c r="M586" s="4">
        <f t="shared" si="119"/>
        <v>3.2080000000000002</v>
      </c>
      <c r="N586" s="4">
        <f t="shared" si="119"/>
        <v>-6.366948083543404</v>
      </c>
      <c r="O586" s="4">
        <f t="shared" si="119"/>
        <v>-25.702252517999256</v>
      </c>
      <c r="P586" s="4">
        <f t="shared" si="119"/>
        <v>-37.088920196180005</v>
      </c>
      <c r="Q586" s="4">
        <f t="shared" si="119"/>
        <v>-37.330633749833133</v>
      </c>
      <c r="R586" s="4">
        <f t="shared" si="119"/>
        <v>-31.689969190023554</v>
      </c>
      <c r="S586" s="4">
        <f t="shared" si="119"/>
        <v>-37.107992330797217</v>
      </c>
      <c r="T586" s="4">
        <f t="shared" si="119"/>
        <v>-30.215600097976079</v>
      </c>
      <c r="U586" s="4">
        <f t="shared" si="119"/>
        <v>-22.517017516830933</v>
      </c>
      <c r="V586" s="4">
        <f t="shared" si="119"/>
        <v>-12.2957374080117</v>
      </c>
      <c r="W586" s="4">
        <f t="shared" si="119"/>
        <v>-1.3996209254918401</v>
      </c>
      <c r="X586" s="4">
        <f t="shared" si="119"/>
        <v>-1.3996209254918401</v>
      </c>
    </row>
    <row r="587" spans="1:24" hidden="1" outlineLevel="1" x14ac:dyDescent="0.15">
      <c r="A587" s="25"/>
      <c r="B587" s="25"/>
      <c r="C587" s="39"/>
      <c r="D587" s="40"/>
      <c r="E587" s="16" t="s">
        <v>2878</v>
      </c>
      <c r="F587" s="16"/>
      <c r="G587" s="16" t="s">
        <v>826</v>
      </c>
      <c r="H587" s="16"/>
      <c r="I587" s="4">
        <f t="shared" si="119"/>
        <v>0</v>
      </c>
      <c r="J587" s="4">
        <f t="shared" si="119"/>
        <v>0</v>
      </c>
      <c r="K587" s="4">
        <f t="shared" si="119"/>
        <v>0</v>
      </c>
      <c r="L587" s="4">
        <f t="shared" si="119"/>
        <v>0</v>
      </c>
      <c r="M587" s="4">
        <f t="shared" si="119"/>
        <v>51.866999999999997</v>
      </c>
      <c r="N587" s="4">
        <f t="shared" si="119"/>
        <v>-4.9540790884634234</v>
      </c>
      <c r="O587" s="4">
        <f t="shared" si="119"/>
        <v>-88.70235544571517</v>
      </c>
      <c r="P587" s="4">
        <f t="shared" si="119"/>
        <v>-209.29698482721841</v>
      </c>
      <c r="Q587" s="4">
        <f t="shared" si="119"/>
        <v>-407.84427061241985</v>
      </c>
      <c r="R587" s="4">
        <f t="shared" si="119"/>
        <v>-613.61674208651038</v>
      </c>
      <c r="S587" s="4">
        <f t="shared" si="119"/>
        <v>-758.71171441589843</v>
      </c>
      <c r="T587" s="4">
        <f t="shared" si="119"/>
        <v>-645.84299349924083</v>
      </c>
      <c r="U587" s="4">
        <f t="shared" si="119"/>
        <v>-519.87115002068799</v>
      </c>
      <c r="V587" s="4">
        <f t="shared" si="119"/>
        <v>-353.38645064505857</v>
      </c>
      <c r="W587" s="4">
        <f t="shared" si="119"/>
        <v>-175.9268875686617</v>
      </c>
      <c r="X587" s="4">
        <f t="shared" si="119"/>
        <v>-175.9268875686617</v>
      </c>
    </row>
    <row r="588" spans="1:24" hidden="1" outlineLevel="1" x14ac:dyDescent="0.15">
      <c r="A588" s="25"/>
      <c r="B588" s="25"/>
      <c r="C588" s="39"/>
      <c r="D588" s="40"/>
      <c r="E588" s="16" t="s">
        <v>8170</v>
      </c>
      <c r="F588" s="16"/>
      <c r="G588" s="16" t="s">
        <v>826</v>
      </c>
      <c r="H588" s="16"/>
      <c r="I588" s="4">
        <f t="shared" si="119"/>
        <v>0</v>
      </c>
      <c r="J588" s="4">
        <f t="shared" si="119"/>
        <v>0</v>
      </c>
      <c r="K588" s="4">
        <f t="shared" si="119"/>
        <v>0</v>
      </c>
      <c r="L588" s="4">
        <f t="shared" si="119"/>
        <v>0</v>
      </c>
      <c r="M588" s="4">
        <f t="shared" si="119"/>
        <v>75.432000000000002</v>
      </c>
      <c r="N588" s="4">
        <f t="shared" si="119"/>
        <v>-30.679343400190916</v>
      </c>
      <c r="O588" s="4">
        <f t="shared" si="119"/>
        <v>-246.20600433355241</v>
      </c>
      <c r="P588" s="4">
        <f t="shared" si="119"/>
        <v>-490.99308694862361</v>
      </c>
      <c r="Q588" s="4">
        <f t="shared" si="119"/>
        <v>-723.07679673691996</v>
      </c>
      <c r="R588" s="4">
        <f t="shared" si="119"/>
        <v>-823.53352760808423</v>
      </c>
      <c r="S588" s="4">
        <f t="shared" si="119"/>
        <v>-944.44580856924108</v>
      </c>
      <c r="T588" s="4">
        <f t="shared" si="119"/>
        <v>-791.8363752464121</v>
      </c>
      <c r="U588" s="4">
        <f t="shared" si="119"/>
        <v>-621.22140243148374</v>
      </c>
      <c r="V588" s="4">
        <f t="shared" si="119"/>
        <v>-394.36284609212532</v>
      </c>
      <c r="W588" s="4">
        <f t="shared" si="119"/>
        <v>-152.43781327080782</v>
      </c>
      <c r="X588" s="4">
        <f t="shared" si="119"/>
        <v>-152.43781327080782</v>
      </c>
    </row>
    <row r="589" spans="1:24" hidden="1" outlineLevel="1" x14ac:dyDescent="0.15">
      <c r="A589" s="25"/>
      <c r="B589" s="25"/>
      <c r="C589" s="39"/>
      <c r="D589" s="40"/>
      <c r="E589" s="16" t="s">
        <v>8918</v>
      </c>
      <c r="F589" s="16"/>
      <c r="G589" s="16" t="s">
        <v>826</v>
      </c>
      <c r="H589" s="16"/>
      <c r="I589" s="4">
        <f t="shared" si="119"/>
        <v>0</v>
      </c>
      <c r="J589" s="4">
        <f t="shared" si="119"/>
        <v>0</v>
      </c>
      <c r="K589" s="4">
        <f t="shared" si="119"/>
        <v>0</v>
      </c>
      <c r="L589" s="4">
        <f t="shared" si="119"/>
        <v>0</v>
      </c>
      <c r="M589" s="4">
        <f t="shared" si="119"/>
        <v>4.8460000000000001</v>
      </c>
      <c r="N589" s="4">
        <f t="shared" si="119"/>
        <v>2.4560170694777712</v>
      </c>
      <c r="O589" s="4">
        <f t="shared" si="119"/>
        <v>-34.090280696670682</v>
      </c>
      <c r="P589" s="4">
        <f t="shared" si="119"/>
        <v>-81.169929548235984</v>
      </c>
      <c r="Q589" s="4">
        <f t="shared" si="119"/>
        <v>-122.93685692373819</v>
      </c>
      <c r="R589" s="4">
        <f t="shared" si="119"/>
        <v>-143.61584242363764</v>
      </c>
      <c r="S589" s="4">
        <f t="shared" si="119"/>
        <v>-164.21729397779168</v>
      </c>
      <c r="T589" s="4">
        <f t="shared" si="119"/>
        <v>-154.65644375824925</v>
      </c>
      <c r="U589" s="4">
        <f t="shared" si="119"/>
        <v>-143.9764658808142</v>
      </c>
      <c r="V589" s="4">
        <f t="shared" si="119"/>
        <v>-129.69672547999446</v>
      </c>
      <c r="W589" s="4">
        <f t="shared" si="119"/>
        <v>-114.48097371792345</v>
      </c>
      <c r="X589" s="4">
        <f t="shared" si="119"/>
        <v>-114.48097371792345</v>
      </c>
    </row>
    <row r="590" spans="1:24" hidden="1" outlineLevel="1" x14ac:dyDescent="0.15">
      <c r="A590" s="25"/>
      <c r="B590" s="25"/>
      <c r="C590" s="39"/>
      <c r="D590" s="40"/>
      <c r="E590" s="16" t="s">
        <v>5186</v>
      </c>
      <c r="F590" s="16"/>
      <c r="G590" s="16" t="s">
        <v>826</v>
      </c>
      <c r="H590" s="16"/>
      <c r="I590" s="4">
        <f t="shared" si="119"/>
        <v>0</v>
      </c>
      <c r="J590" s="4">
        <f t="shared" si="119"/>
        <v>0</v>
      </c>
      <c r="K590" s="4">
        <f t="shared" si="119"/>
        <v>0</v>
      </c>
      <c r="L590" s="4">
        <f t="shared" si="119"/>
        <v>0</v>
      </c>
      <c r="M590" s="4">
        <f t="shared" si="119"/>
        <v>0</v>
      </c>
      <c r="N590" s="4">
        <f t="shared" si="119"/>
        <v>3.5107751976954034</v>
      </c>
      <c r="O590" s="4">
        <f t="shared" si="119"/>
        <v>4.9866897818288614</v>
      </c>
      <c r="P590" s="4">
        <f t="shared" si="119"/>
        <v>5.6841529740258352</v>
      </c>
      <c r="Q590" s="4">
        <f t="shared" si="119"/>
        <v>3.7399821815241241</v>
      </c>
      <c r="R590" s="4">
        <f t="shared" si="119"/>
        <v>1.1128338110806477</v>
      </c>
      <c r="S590" s="4">
        <f t="shared" si="119"/>
        <v>0.86108138842247328</v>
      </c>
      <c r="T590" s="4">
        <f t="shared" si="119"/>
        <v>0.86108138842247328</v>
      </c>
      <c r="U590" s="4">
        <f t="shared" si="119"/>
        <v>0.86108138842247328</v>
      </c>
      <c r="V590" s="4">
        <f t="shared" si="119"/>
        <v>0.86108138842247328</v>
      </c>
      <c r="W590" s="4">
        <f t="shared" si="119"/>
        <v>0.86108138842247328</v>
      </c>
      <c r="X590" s="4">
        <f t="shared" si="119"/>
        <v>0.86108138842247328</v>
      </c>
    </row>
    <row r="591" spans="1:24" s="90" customFormat="1" hidden="1" outlineLevel="1" x14ac:dyDescent="0.15">
      <c r="A591" s="91"/>
      <c r="B591" s="91"/>
      <c r="C591" s="131"/>
      <c r="D591" s="128"/>
      <c r="E591" s="66" t="s">
        <v>11170</v>
      </c>
      <c r="F591" s="66"/>
      <c r="G591" s="66" t="s">
        <v>826</v>
      </c>
      <c r="H591" s="66"/>
      <c r="I591" s="29">
        <f t="shared" si="119"/>
        <v>0</v>
      </c>
      <c r="J591" s="29">
        <f t="shared" si="119"/>
        <v>0</v>
      </c>
      <c r="K591" s="29">
        <f t="shared" si="119"/>
        <v>0</v>
      </c>
      <c r="L591" s="29">
        <f t="shared" si="119"/>
        <v>0</v>
      </c>
      <c r="M591" s="29">
        <f t="shared" si="119"/>
        <v>0</v>
      </c>
      <c r="N591" s="29">
        <f t="shared" si="119"/>
        <v>0</v>
      </c>
      <c r="O591" s="29">
        <f t="shared" si="119"/>
        <v>0</v>
      </c>
      <c r="P591" s="29">
        <f t="shared" si="119"/>
        <v>0</v>
      </c>
      <c r="Q591" s="29">
        <f t="shared" si="119"/>
        <v>0</v>
      </c>
      <c r="R591" s="29">
        <f t="shared" si="119"/>
        <v>0</v>
      </c>
      <c r="S591" s="29">
        <f t="shared" si="119"/>
        <v>0</v>
      </c>
      <c r="T591" s="29">
        <f t="shared" si="119"/>
        <v>0</v>
      </c>
      <c r="U591" s="29">
        <f t="shared" si="119"/>
        <v>0</v>
      </c>
      <c r="V591" s="29">
        <f t="shared" si="119"/>
        <v>0</v>
      </c>
      <c r="W591" s="29">
        <f t="shared" si="119"/>
        <v>0</v>
      </c>
      <c r="X591" s="29">
        <f t="shared" si="119"/>
        <v>0</v>
      </c>
    </row>
    <row r="592" spans="1:24" hidden="1" outlineLevel="1" x14ac:dyDescent="0.15"/>
    <row r="593" spans="1:24" hidden="1" outlineLevel="1" x14ac:dyDescent="0.15">
      <c r="B593" s="60" t="s">
        <v>2668</v>
      </c>
    </row>
    <row r="594" spans="1:24" s="89" customFormat="1" hidden="1" outlineLevel="1" x14ac:dyDescent="0.15">
      <c r="A594" s="81"/>
      <c r="B594" s="81"/>
      <c r="C594" s="112"/>
      <c r="D594" s="113"/>
      <c r="E594" s="53" t="str">
        <f xml:space="preserve">  'Active inputs'!E$3136</f>
        <v>Active - Cash and cash equivalents actual initial balance - wholesale - nominal</v>
      </c>
      <c r="F594" s="53">
        <f xml:space="preserve">  'Active inputs'!F$3136</f>
        <v>135.35300000000001</v>
      </c>
      <c r="G594" s="53" t="str">
        <f xml:space="preserve">  'Active inputs'!G$3136</f>
        <v>£m</v>
      </c>
      <c r="M594" s="38"/>
    </row>
    <row r="595" spans="1:24" hidden="1" outlineLevel="1" x14ac:dyDescent="0.15">
      <c r="A595" s="12"/>
      <c r="B595" s="12"/>
      <c r="C595" s="20"/>
      <c r="D595" s="21"/>
      <c r="E595" s="5" t="str">
        <f xml:space="preserve">  Time!E$137</f>
        <v>Last pre forecast period flag</v>
      </c>
      <c r="F595" s="5">
        <f xml:space="preserve">  Time!F$137</f>
        <v>0</v>
      </c>
      <c r="G595" s="5" t="str">
        <f xml:space="preserve">  Time!G$137</f>
        <v>flag</v>
      </c>
      <c r="H595" s="5">
        <f xml:space="preserve">  Time!H$137</f>
        <v>1</v>
      </c>
      <c r="I595" s="5">
        <f xml:space="preserve">  Time!I$137</f>
        <v>0</v>
      </c>
      <c r="J595" s="5">
        <f xml:space="preserve">  Time!J$137</f>
        <v>0</v>
      </c>
      <c r="K595" s="5">
        <f xml:space="preserve">  Time!K$137</f>
        <v>0</v>
      </c>
      <c r="L595" s="5">
        <f xml:space="preserve">  Time!L$137</f>
        <v>0</v>
      </c>
      <c r="M595" s="5">
        <f xml:space="preserve">  Time!M$137</f>
        <v>1</v>
      </c>
      <c r="N595" s="5">
        <f xml:space="preserve">  Time!N$137</f>
        <v>0</v>
      </c>
      <c r="O595" s="5">
        <f xml:space="preserve">  Time!O$137</f>
        <v>0</v>
      </c>
      <c r="P595" s="5">
        <f xml:space="preserve">  Time!P$137</f>
        <v>0</v>
      </c>
      <c r="Q595" s="5">
        <f xml:space="preserve">  Time!Q$137</f>
        <v>0</v>
      </c>
      <c r="R595" s="5">
        <f xml:space="preserve">  Time!R$137</f>
        <v>0</v>
      </c>
      <c r="S595" s="5">
        <f xml:space="preserve">  Time!S$137</f>
        <v>0</v>
      </c>
      <c r="T595" s="5">
        <f xml:space="preserve">  Time!T$137</f>
        <v>0</v>
      </c>
      <c r="U595" s="5">
        <f xml:space="preserve">  Time!U$137</f>
        <v>0</v>
      </c>
      <c r="V595" s="5">
        <f xml:space="preserve">  Time!V$137</f>
        <v>0</v>
      </c>
      <c r="W595" s="5">
        <f xml:space="preserve">  Time!W$137</f>
        <v>0</v>
      </c>
      <c r="X595" s="5">
        <f xml:space="preserve">  Time!X$137</f>
        <v>0</v>
      </c>
    </row>
    <row r="596" spans="1:24" hidden="1" outlineLevel="1" x14ac:dyDescent="0.15">
      <c r="E596" s="61" t="s">
        <v>9615</v>
      </c>
      <c r="G596" s="61" t="s">
        <v>826</v>
      </c>
      <c r="J596" s="2">
        <f t="shared" ref="J596:X596" si="120" xml:space="preserve">  I598</f>
        <v>0</v>
      </c>
      <c r="K596" s="2">
        <f t="shared" si="120"/>
        <v>0</v>
      </c>
      <c r="L596" s="2">
        <f t="shared" si="120"/>
        <v>0</v>
      </c>
      <c r="M596" s="2">
        <f t="shared" si="120"/>
        <v>0</v>
      </c>
      <c r="N596" s="2">
        <f t="shared" si="120"/>
        <v>135.35300000000001</v>
      </c>
      <c r="O596" s="2">
        <f t="shared" si="120"/>
        <v>-36.033578305024605</v>
      </c>
      <c r="P596" s="2">
        <f t="shared" si="120"/>
        <v>-389.71420321210877</v>
      </c>
      <c r="Q596" s="2">
        <f t="shared" si="120"/>
        <v>-812.86476854623243</v>
      </c>
      <c r="R596" s="2">
        <f t="shared" si="120"/>
        <v>-1287.4485758413873</v>
      </c>
      <c r="S596" s="2">
        <f t="shared" si="120"/>
        <v>-1611.3432474971755</v>
      </c>
      <c r="T596" s="2">
        <f t="shared" si="120"/>
        <v>-1903.6217279053062</v>
      </c>
      <c r="U596" s="2">
        <f t="shared" si="120"/>
        <v>-1621.6903312134559</v>
      </c>
      <c r="V596" s="2">
        <f t="shared" si="120"/>
        <v>-1306.7249544613946</v>
      </c>
      <c r="W596" s="2">
        <f t="shared" si="120"/>
        <v>-888.88067823676784</v>
      </c>
      <c r="X596" s="2">
        <f t="shared" si="120"/>
        <v>-443.38421409446261</v>
      </c>
    </row>
    <row r="597" spans="1:24" hidden="1" outlineLevel="1" x14ac:dyDescent="0.15">
      <c r="A597" s="12"/>
      <c r="B597" s="12"/>
      <c r="C597" s="20"/>
      <c r="D597" s="21" t="s">
        <v>7171</v>
      </c>
      <c r="E597" s="3" t="str">
        <f xml:space="preserve">  'Report lookups'!E$174</f>
        <v>Net increase / (decrease) in cash - Wholesale - nominal</v>
      </c>
      <c r="F597" s="3">
        <f xml:space="preserve">  'Report lookups'!F$174</f>
        <v>0</v>
      </c>
      <c r="G597" s="3" t="str">
        <f xml:space="preserve">  'Report lookups'!G$174</f>
        <v>£m</v>
      </c>
      <c r="H597" s="3">
        <f xml:space="preserve">  'Report lookups'!H$174</f>
        <v>-578.73721409446262</v>
      </c>
      <c r="I597" s="3">
        <f xml:space="preserve">  'Report lookups'!I$174</f>
        <v>0</v>
      </c>
      <c r="J597" s="3">
        <f xml:space="preserve">  'Report lookups'!J$174</f>
        <v>0</v>
      </c>
      <c r="K597" s="3">
        <f xml:space="preserve">  'Report lookups'!K$174</f>
        <v>0</v>
      </c>
      <c r="L597" s="3">
        <f xml:space="preserve">  'Report lookups'!L$174</f>
        <v>0</v>
      </c>
      <c r="M597" s="3">
        <f xml:space="preserve">  'Report lookups'!M$174</f>
        <v>0</v>
      </c>
      <c r="N597" s="3">
        <f xml:space="preserve">  'Report lookups'!N$174</f>
        <v>-171.38657830502461</v>
      </c>
      <c r="O597" s="3">
        <f xml:space="preserve">  'Report lookups'!O$174</f>
        <v>-353.68062490708417</v>
      </c>
      <c r="P597" s="3">
        <f xml:space="preserve">  'Report lookups'!P$174</f>
        <v>-423.1505653341236</v>
      </c>
      <c r="Q597" s="3">
        <f xml:space="preserve">  'Report lookups'!Q$174</f>
        <v>-474.58380729515488</v>
      </c>
      <c r="R597" s="3">
        <f xml:space="preserve">  'Report lookups'!R$174</f>
        <v>-323.89467165578833</v>
      </c>
      <c r="S597" s="3">
        <f xml:space="preserve">  'Report lookups'!S$174</f>
        <v>-292.27848040813069</v>
      </c>
      <c r="T597" s="3">
        <f xml:space="preserve">  'Report lookups'!T$174</f>
        <v>281.93139669185018</v>
      </c>
      <c r="U597" s="3">
        <f xml:space="preserve">  'Report lookups'!U$174</f>
        <v>314.96537675206139</v>
      </c>
      <c r="V597" s="3">
        <f xml:space="preserve">  'Report lookups'!V$174</f>
        <v>417.84427622462681</v>
      </c>
      <c r="W597" s="3">
        <f xml:space="preserve">  'Report lookups'!W$174</f>
        <v>445.49646414230523</v>
      </c>
      <c r="X597" s="3">
        <f xml:space="preserve">  'Report lookups'!X$174</f>
        <v>0</v>
      </c>
    </row>
    <row r="598" spans="1:24" s="90" customFormat="1" hidden="1" outlineLevel="1" x14ac:dyDescent="0.15">
      <c r="A598" s="91"/>
      <c r="B598" s="91"/>
      <c r="C598" s="131"/>
      <c r="D598" s="128"/>
      <c r="E598" s="66" t="s">
        <v>2668</v>
      </c>
      <c r="F598" s="66"/>
      <c r="G598" s="66" t="s">
        <v>826</v>
      </c>
      <c r="H598" s="66"/>
      <c r="I598" s="29">
        <f t="shared" ref="I598:X598" si="121" xml:space="preserve">  IF( I595 = 1, $F594, I596 + I597 )</f>
        <v>0</v>
      </c>
      <c r="J598" s="29">
        <f t="shared" si="121"/>
        <v>0</v>
      </c>
      <c r="K598" s="29">
        <f t="shared" si="121"/>
        <v>0</v>
      </c>
      <c r="L598" s="29">
        <f t="shared" si="121"/>
        <v>0</v>
      </c>
      <c r="M598" s="29">
        <f t="shared" si="121"/>
        <v>135.35300000000001</v>
      </c>
      <c r="N598" s="29">
        <f t="shared" si="121"/>
        <v>-36.033578305024605</v>
      </c>
      <c r="O598" s="29">
        <f t="shared" si="121"/>
        <v>-389.71420321210877</v>
      </c>
      <c r="P598" s="29">
        <f t="shared" si="121"/>
        <v>-812.86476854623243</v>
      </c>
      <c r="Q598" s="29">
        <f t="shared" si="121"/>
        <v>-1287.4485758413873</v>
      </c>
      <c r="R598" s="29">
        <f t="shared" si="121"/>
        <v>-1611.3432474971755</v>
      </c>
      <c r="S598" s="29">
        <f t="shared" si="121"/>
        <v>-1903.6217279053062</v>
      </c>
      <c r="T598" s="29">
        <f t="shared" si="121"/>
        <v>-1621.6903312134559</v>
      </c>
      <c r="U598" s="29">
        <f t="shared" si="121"/>
        <v>-1306.7249544613946</v>
      </c>
      <c r="V598" s="29">
        <f t="shared" si="121"/>
        <v>-888.88067823676784</v>
      </c>
      <c r="W598" s="29">
        <f t="shared" si="121"/>
        <v>-443.38421409446261</v>
      </c>
      <c r="X598" s="29">
        <f t="shared" si="121"/>
        <v>-443.38421409446261</v>
      </c>
    </row>
    <row r="599" spans="1:24" hidden="1" outlineLevel="1" x14ac:dyDescent="0.15"/>
    <row r="600" spans="1:24" hidden="1" outlineLevel="1" x14ac:dyDescent="0.15">
      <c r="B600" s="60" t="s">
        <v>1913</v>
      </c>
    </row>
    <row r="601" spans="1:24" s="89" customFormat="1" hidden="1" outlineLevel="1" x14ac:dyDescent="0.15">
      <c r="A601" s="81"/>
      <c r="B601" s="81"/>
      <c r="C601" s="112"/>
      <c r="D601" s="113"/>
      <c r="E601" s="53" t="str">
        <f xml:space="preserve">  'Active inputs'!E$3642</f>
        <v>Active - Opening retained cash balance - Residential - nominal</v>
      </c>
      <c r="F601" s="53">
        <f xml:space="preserve">  'Active inputs'!F$3642</f>
        <v>0</v>
      </c>
      <c r="G601" s="53" t="str">
        <f xml:space="preserve">  'Active inputs'!G$3642</f>
        <v>£m</v>
      </c>
      <c r="M601" s="38"/>
    </row>
    <row r="602" spans="1:24" hidden="1" outlineLevel="1" x14ac:dyDescent="0.15">
      <c r="A602" s="12"/>
      <c r="B602" s="12"/>
      <c r="C602" s="20"/>
      <c r="D602" s="21"/>
      <c r="E602" s="5" t="str">
        <f xml:space="preserve">  Time!E$137</f>
        <v>Last pre forecast period flag</v>
      </c>
      <c r="F602" s="5">
        <f xml:space="preserve">  Time!F$137</f>
        <v>0</v>
      </c>
      <c r="G602" s="5" t="str">
        <f xml:space="preserve">  Time!G$137</f>
        <v>flag</v>
      </c>
      <c r="H602" s="5">
        <f xml:space="preserve">  Time!H$137</f>
        <v>1</v>
      </c>
      <c r="I602" s="5">
        <f xml:space="preserve">  Time!I$137</f>
        <v>0</v>
      </c>
      <c r="J602" s="5">
        <f xml:space="preserve">  Time!J$137</f>
        <v>0</v>
      </c>
      <c r="K602" s="5">
        <f xml:space="preserve">  Time!K$137</f>
        <v>0</v>
      </c>
      <c r="L602" s="5">
        <f xml:space="preserve">  Time!L$137</f>
        <v>0</v>
      </c>
      <c r="M602" s="5">
        <f xml:space="preserve">  Time!M$137</f>
        <v>1</v>
      </c>
      <c r="N602" s="5">
        <f xml:space="preserve">  Time!N$137</f>
        <v>0</v>
      </c>
      <c r="O602" s="5">
        <f xml:space="preserve">  Time!O$137</f>
        <v>0</v>
      </c>
      <c r="P602" s="5">
        <f xml:space="preserve">  Time!P$137</f>
        <v>0</v>
      </c>
      <c r="Q602" s="5">
        <f xml:space="preserve">  Time!Q$137</f>
        <v>0</v>
      </c>
      <c r="R602" s="5">
        <f xml:space="preserve">  Time!R$137</f>
        <v>0</v>
      </c>
      <c r="S602" s="5">
        <f xml:space="preserve">  Time!S$137</f>
        <v>0</v>
      </c>
      <c r="T602" s="5">
        <f xml:space="preserve">  Time!T$137</f>
        <v>0</v>
      </c>
      <c r="U602" s="5">
        <f xml:space="preserve">  Time!U$137</f>
        <v>0</v>
      </c>
      <c r="V602" s="5">
        <f xml:space="preserve">  Time!V$137</f>
        <v>0</v>
      </c>
      <c r="W602" s="5">
        <f xml:space="preserve">  Time!W$137</f>
        <v>0</v>
      </c>
      <c r="X602" s="5">
        <f xml:space="preserve">  Time!X$137</f>
        <v>0</v>
      </c>
    </row>
    <row r="603" spans="1:24" hidden="1" outlineLevel="1" x14ac:dyDescent="0.15">
      <c r="E603" s="61" t="s">
        <v>11171</v>
      </c>
      <c r="G603" s="61" t="s">
        <v>826</v>
      </c>
      <c r="J603" s="2">
        <f t="shared" ref="J603:X603" si="122" xml:space="preserve">  I605</f>
        <v>0</v>
      </c>
      <c r="K603" s="2">
        <f t="shared" si="122"/>
        <v>0</v>
      </c>
      <c r="L603" s="2">
        <f t="shared" si="122"/>
        <v>0</v>
      </c>
      <c r="M603" s="2">
        <f t="shared" si="122"/>
        <v>0</v>
      </c>
      <c r="N603" s="2">
        <f t="shared" si="122"/>
        <v>0</v>
      </c>
      <c r="O603" s="2">
        <f t="shared" si="122"/>
        <v>-20.999700570712822</v>
      </c>
      <c r="P603" s="2">
        <f t="shared" si="122"/>
        <v>-36.831276653391171</v>
      </c>
      <c r="Q603" s="2">
        <f t="shared" si="122"/>
        <v>-52.542517385688569</v>
      </c>
      <c r="R603" s="2">
        <f t="shared" si="122"/>
        <v>-64.710905746636456</v>
      </c>
      <c r="S603" s="2">
        <f t="shared" si="122"/>
        <v>-77.462821475724198</v>
      </c>
      <c r="T603" s="2">
        <f t="shared" si="122"/>
        <v>219.84020939435368</v>
      </c>
      <c r="U603" s="2">
        <f t="shared" si="122"/>
        <v>230.80712627495092</v>
      </c>
      <c r="V603" s="2">
        <f t="shared" si="122"/>
        <v>242.3227451979582</v>
      </c>
      <c r="W603" s="2">
        <f t="shared" si="122"/>
        <v>254.41392461060107</v>
      </c>
      <c r="X603" s="2">
        <f t="shared" si="122"/>
        <v>267.1090748738257</v>
      </c>
    </row>
    <row r="604" spans="1:24" hidden="1" outlineLevel="1" x14ac:dyDescent="0.15">
      <c r="A604" s="12"/>
      <c r="B604" s="12"/>
      <c r="C604" s="20"/>
      <c r="D604" s="21" t="s">
        <v>7171</v>
      </c>
      <c r="E604" s="3" t="str">
        <f xml:space="preserve">  'FinStat Residential'!E$47</f>
        <v>Net cash flow - Residential - nominal</v>
      </c>
      <c r="F604" s="3">
        <f xml:space="preserve">  'FinStat Residential'!F$47</f>
        <v>0</v>
      </c>
      <c r="G604" s="3" t="str">
        <f xml:space="preserve">  'FinStat Residential'!G$47</f>
        <v>£m</v>
      </c>
      <c r="H604" s="3">
        <f xml:space="preserve">  'FinStat Residential'!H$47</f>
        <v>269.75613831048491</v>
      </c>
      <c r="I604" s="3">
        <f xml:space="preserve">  'FinStat Residential'!I$47</f>
        <v>0</v>
      </c>
      <c r="J604" s="3">
        <f xml:space="preserve">  'FinStat Residential'!J$47</f>
        <v>0</v>
      </c>
      <c r="K604" s="3">
        <f xml:space="preserve">  'FinStat Residential'!K$47</f>
        <v>0</v>
      </c>
      <c r="L604" s="3">
        <f xml:space="preserve">  'FinStat Residential'!L$47</f>
        <v>0</v>
      </c>
      <c r="M604" s="3">
        <f xml:space="preserve">  'FinStat Residential'!M$47</f>
        <v>0</v>
      </c>
      <c r="N604" s="3">
        <f xml:space="preserve">  'FinStat Residential'!N$47</f>
        <v>-20.999700570712822</v>
      </c>
      <c r="O604" s="3">
        <f xml:space="preserve">  'FinStat Residential'!O$47</f>
        <v>-15.831576082678346</v>
      </c>
      <c r="P604" s="3">
        <f xml:space="preserve">  'FinStat Residential'!P$47</f>
        <v>-15.711240732297394</v>
      </c>
      <c r="Q604" s="3">
        <f xml:space="preserve">  'FinStat Residential'!Q$47</f>
        <v>-12.168388360947885</v>
      </c>
      <c r="R604" s="3">
        <f xml:space="preserve">  'FinStat Residential'!R$47</f>
        <v>-12.751915729087747</v>
      </c>
      <c r="S604" s="3">
        <f xml:space="preserve">  'FinStat Residential'!S$47</f>
        <v>297.30303087007786</v>
      </c>
      <c r="T604" s="3">
        <f xml:space="preserve">  'FinStat Residential'!T$47</f>
        <v>10.966916880597248</v>
      </c>
      <c r="U604" s="3">
        <f xml:space="preserve">  'FinStat Residential'!U$47</f>
        <v>11.515618923007287</v>
      </c>
      <c r="V604" s="3">
        <f xml:space="preserve">  'FinStat Residential'!V$47</f>
        <v>12.091179412642877</v>
      </c>
      <c r="W604" s="3">
        <f xml:space="preserve">  'FinStat Residential'!W$47</f>
        <v>12.695150263224658</v>
      </c>
      <c r="X604" s="3">
        <f xml:space="preserve">  'FinStat Residential'!X$47</f>
        <v>2.6470634366591987</v>
      </c>
    </row>
    <row r="605" spans="1:24" s="90" customFormat="1" hidden="1" outlineLevel="1" x14ac:dyDescent="0.15">
      <c r="A605" s="91"/>
      <c r="B605" s="91"/>
      <c r="C605" s="131"/>
      <c r="D605" s="128"/>
      <c r="E605" s="66" t="s">
        <v>1913</v>
      </c>
      <c r="F605" s="66"/>
      <c r="G605" s="66" t="s">
        <v>826</v>
      </c>
      <c r="H605" s="66"/>
      <c r="I605" s="29">
        <f t="shared" ref="I605:X605" si="123" xml:space="preserve">  IF( I602 = 1, $F601, I603 + I604 )</f>
        <v>0</v>
      </c>
      <c r="J605" s="29">
        <f t="shared" si="123"/>
        <v>0</v>
      </c>
      <c r="K605" s="29">
        <f t="shared" si="123"/>
        <v>0</v>
      </c>
      <c r="L605" s="29">
        <f t="shared" si="123"/>
        <v>0</v>
      </c>
      <c r="M605" s="29">
        <f t="shared" si="123"/>
        <v>0</v>
      </c>
      <c r="N605" s="29">
        <f t="shared" si="123"/>
        <v>-20.999700570712822</v>
      </c>
      <c r="O605" s="29">
        <f t="shared" si="123"/>
        <v>-36.831276653391171</v>
      </c>
      <c r="P605" s="29">
        <f t="shared" si="123"/>
        <v>-52.542517385688569</v>
      </c>
      <c r="Q605" s="29">
        <f t="shared" si="123"/>
        <v>-64.710905746636456</v>
      </c>
      <c r="R605" s="29">
        <f t="shared" si="123"/>
        <v>-77.462821475724198</v>
      </c>
      <c r="S605" s="29">
        <f t="shared" si="123"/>
        <v>219.84020939435368</v>
      </c>
      <c r="T605" s="29">
        <f t="shared" si="123"/>
        <v>230.80712627495092</v>
      </c>
      <c r="U605" s="29">
        <f t="shared" si="123"/>
        <v>242.3227451979582</v>
      </c>
      <c r="V605" s="29">
        <f t="shared" si="123"/>
        <v>254.41392461060107</v>
      </c>
      <c r="W605" s="29">
        <f t="shared" si="123"/>
        <v>267.1090748738257</v>
      </c>
      <c r="X605" s="29">
        <f t="shared" si="123"/>
        <v>269.75613831048491</v>
      </c>
    </row>
    <row r="606" spans="1:24" hidden="1" outlineLevel="1" x14ac:dyDescent="0.15"/>
    <row r="607" spans="1:24" hidden="1" outlineLevel="1" x14ac:dyDescent="0.15">
      <c r="B607" s="60" t="s">
        <v>7964</v>
      </c>
    </row>
    <row r="608" spans="1:24" s="89" customFormat="1" hidden="1" outlineLevel="1" x14ac:dyDescent="0.15">
      <c r="A608" s="81"/>
      <c r="B608" s="81"/>
      <c r="C608" s="112"/>
      <c r="D608" s="113"/>
      <c r="E608" s="53" t="str">
        <f xml:space="preserve">  'Active inputs'!E$4228</f>
        <v>Active - Opening retained cash balance - Business - nominal</v>
      </c>
      <c r="F608" s="53">
        <f xml:space="preserve">  'Active inputs'!F$4228</f>
        <v>0</v>
      </c>
      <c r="G608" s="53" t="str">
        <f xml:space="preserve">  'Active inputs'!G$4228</f>
        <v>£m</v>
      </c>
      <c r="M608" s="38"/>
    </row>
    <row r="609" spans="1:24" hidden="1" outlineLevel="1" x14ac:dyDescent="0.15">
      <c r="A609" s="12"/>
      <c r="B609" s="12"/>
      <c r="C609" s="20"/>
      <c r="D609" s="21"/>
      <c r="E609" s="5" t="str">
        <f xml:space="preserve">  Time!E$137</f>
        <v>Last pre forecast period flag</v>
      </c>
      <c r="F609" s="5">
        <f xml:space="preserve">  Time!F$137</f>
        <v>0</v>
      </c>
      <c r="G609" s="5" t="str">
        <f xml:space="preserve">  Time!G$137</f>
        <v>flag</v>
      </c>
      <c r="H609" s="5">
        <f xml:space="preserve">  Time!H$137</f>
        <v>1</v>
      </c>
      <c r="I609" s="5">
        <f xml:space="preserve">  Time!I$137</f>
        <v>0</v>
      </c>
      <c r="J609" s="5">
        <f xml:space="preserve">  Time!J$137</f>
        <v>0</v>
      </c>
      <c r="K609" s="5">
        <f xml:space="preserve">  Time!K$137</f>
        <v>0</v>
      </c>
      <c r="L609" s="5">
        <f xml:space="preserve">  Time!L$137</f>
        <v>0</v>
      </c>
      <c r="M609" s="5">
        <f xml:space="preserve">  Time!M$137</f>
        <v>1</v>
      </c>
      <c r="N609" s="5">
        <f xml:space="preserve">  Time!N$137</f>
        <v>0</v>
      </c>
      <c r="O609" s="5">
        <f xml:space="preserve">  Time!O$137</f>
        <v>0</v>
      </c>
      <c r="P609" s="5">
        <f xml:space="preserve">  Time!P$137</f>
        <v>0</v>
      </c>
      <c r="Q609" s="5">
        <f xml:space="preserve">  Time!Q$137</f>
        <v>0</v>
      </c>
      <c r="R609" s="5">
        <f xml:space="preserve">  Time!R$137</f>
        <v>0</v>
      </c>
      <c r="S609" s="5">
        <f xml:space="preserve">  Time!S$137</f>
        <v>0</v>
      </c>
      <c r="T609" s="5">
        <f xml:space="preserve">  Time!T$137</f>
        <v>0</v>
      </c>
      <c r="U609" s="5">
        <f xml:space="preserve">  Time!U$137</f>
        <v>0</v>
      </c>
      <c r="V609" s="5">
        <f xml:space="preserve">  Time!V$137</f>
        <v>0</v>
      </c>
      <c r="W609" s="5">
        <f xml:space="preserve">  Time!W$137</f>
        <v>0</v>
      </c>
      <c r="X609" s="5">
        <f xml:space="preserve">  Time!X$137</f>
        <v>0</v>
      </c>
    </row>
    <row r="610" spans="1:24" hidden="1" outlineLevel="1" x14ac:dyDescent="0.15">
      <c r="E610" s="61" t="s">
        <v>2145</v>
      </c>
      <c r="G610" s="61" t="s">
        <v>826</v>
      </c>
      <c r="J610" s="2">
        <f t="shared" ref="J610:X610" si="124" xml:space="preserve">  I612</f>
        <v>0</v>
      </c>
      <c r="K610" s="2">
        <f t="shared" si="124"/>
        <v>0</v>
      </c>
      <c r="L610" s="2">
        <f t="shared" si="124"/>
        <v>0</v>
      </c>
      <c r="M610" s="2">
        <f t="shared" si="124"/>
        <v>0</v>
      </c>
      <c r="N610" s="2">
        <f t="shared" si="124"/>
        <v>0</v>
      </c>
      <c r="O610" s="2">
        <f t="shared" si="124"/>
        <v>0</v>
      </c>
      <c r="P610" s="2">
        <f t="shared" si="124"/>
        <v>0</v>
      </c>
      <c r="Q610" s="2">
        <f t="shared" si="124"/>
        <v>0</v>
      </c>
      <c r="R610" s="2">
        <f t="shared" si="124"/>
        <v>0</v>
      </c>
      <c r="S610" s="2">
        <f t="shared" si="124"/>
        <v>0</v>
      </c>
      <c r="T610" s="2">
        <f t="shared" si="124"/>
        <v>0</v>
      </c>
      <c r="U610" s="2">
        <f t="shared" si="124"/>
        <v>0</v>
      </c>
      <c r="V610" s="2">
        <f t="shared" si="124"/>
        <v>0</v>
      </c>
      <c r="W610" s="2">
        <f t="shared" si="124"/>
        <v>0</v>
      </c>
      <c r="X610" s="2">
        <f t="shared" si="124"/>
        <v>0</v>
      </c>
    </row>
    <row r="611" spans="1:24" hidden="1" outlineLevel="1" x14ac:dyDescent="0.15">
      <c r="A611" s="12"/>
      <c r="B611" s="12"/>
      <c r="C611" s="20"/>
      <c r="D611" s="21" t="s">
        <v>7171</v>
      </c>
      <c r="E611" s="3" t="str">
        <f xml:space="preserve">  'FinStat Business'!E$48</f>
        <v>Net cash flow - Business - nominal</v>
      </c>
      <c r="F611" s="3">
        <f xml:space="preserve">  'FinStat Business'!F$48</f>
        <v>0</v>
      </c>
      <c r="G611" s="3" t="str">
        <f xml:space="preserve">  'FinStat Business'!G$48</f>
        <v>£m</v>
      </c>
      <c r="H611" s="3">
        <f xml:space="preserve">  'FinStat Business'!H$48</f>
        <v>0</v>
      </c>
      <c r="I611" s="3">
        <f xml:space="preserve">  'FinStat Business'!I$48</f>
        <v>0</v>
      </c>
      <c r="J611" s="3">
        <f xml:space="preserve">  'FinStat Business'!J$48</f>
        <v>0</v>
      </c>
      <c r="K611" s="3">
        <f xml:space="preserve">  'FinStat Business'!K$48</f>
        <v>0</v>
      </c>
      <c r="L611" s="3">
        <f xml:space="preserve">  'FinStat Business'!L$48</f>
        <v>0</v>
      </c>
      <c r="M611" s="3">
        <f xml:space="preserve">  'FinStat Business'!M$48</f>
        <v>0</v>
      </c>
      <c r="N611" s="3">
        <f xml:space="preserve">  'FinStat Business'!N$48</f>
        <v>0</v>
      </c>
      <c r="O611" s="3">
        <f xml:space="preserve">  'FinStat Business'!O$48</f>
        <v>0</v>
      </c>
      <c r="P611" s="3">
        <f xml:space="preserve">  'FinStat Business'!P$48</f>
        <v>0</v>
      </c>
      <c r="Q611" s="3">
        <f xml:space="preserve">  'FinStat Business'!Q$48</f>
        <v>0</v>
      </c>
      <c r="R611" s="3">
        <f xml:space="preserve">  'FinStat Business'!R$48</f>
        <v>0</v>
      </c>
      <c r="S611" s="3">
        <f xml:space="preserve">  'FinStat Business'!S$48</f>
        <v>0</v>
      </c>
      <c r="T611" s="3">
        <f xml:space="preserve">  'FinStat Business'!T$48</f>
        <v>0</v>
      </c>
      <c r="U611" s="3">
        <f xml:space="preserve">  'FinStat Business'!U$48</f>
        <v>0</v>
      </c>
      <c r="V611" s="3">
        <f xml:space="preserve">  'FinStat Business'!V$48</f>
        <v>0</v>
      </c>
      <c r="W611" s="3">
        <f xml:space="preserve">  'FinStat Business'!W$48</f>
        <v>0</v>
      </c>
      <c r="X611" s="3">
        <f xml:space="preserve">  'FinStat Business'!X$48</f>
        <v>0</v>
      </c>
    </row>
    <row r="612" spans="1:24" s="90" customFormat="1" hidden="1" outlineLevel="1" x14ac:dyDescent="0.15">
      <c r="A612" s="91"/>
      <c r="B612" s="91"/>
      <c r="C612" s="131"/>
      <c r="D612" s="128"/>
      <c r="E612" s="66" t="s">
        <v>7964</v>
      </c>
      <c r="F612" s="66"/>
      <c r="G612" s="66" t="s">
        <v>826</v>
      </c>
      <c r="H612" s="66"/>
      <c r="I612" s="29">
        <f t="shared" ref="I612:X612" si="125" xml:space="preserve">  IF( I609 = 1, $F608, I610 + I611 )</f>
        <v>0</v>
      </c>
      <c r="J612" s="29">
        <f t="shared" si="125"/>
        <v>0</v>
      </c>
      <c r="K612" s="29">
        <f t="shared" si="125"/>
        <v>0</v>
      </c>
      <c r="L612" s="29">
        <f t="shared" si="125"/>
        <v>0</v>
      </c>
      <c r="M612" s="29">
        <f t="shared" si="125"/>
        <v>0</v>
      </c>
      <c r="N612" s="29">
        <f t="shared" si="125"/>
        <v>0</v>
      </c>
      <c r="O612" s="29">
        <f t="shared" si="125"/>
        <v>0</v>
      </c>
      <c r="P612" s="29">
        <f t="shared" si="125"/>
        <v>0</v>
      </c>
      <c r="Q612" s="29">
        <f t="shared" si="125"/>
        <v>0</v>
      </c>
      <c r="R612" s="29">
        <f t="shared" si="125"/>
        <v>0</v>
      </c>
      <c r="S612" s="29">
        <f t="shared" si="125"/>
        <v>0</v>
      </c>
      <c r="T612" s="29">
        <f t="shared" si="125"/>
        <v>0</v>
      </c>
      <c r="U612" s="29">
        <f t="shared" si="125"/>
        <v>0</v>
      </c>
      <c r="V612" s="29">
        <f t="shared" si="125"/>
        <v>0</v>
      </c>
      <c r="W612" s="29">
        <f t="shared" si="125"/>
        <v>0</v>
      </c>
      <c r="X612" s="29">
        <f t="shared" si="125"/>
        <v>0</v>
      </c>
    </row>
    <row r="613" spans="1:24" hidden="1" outlineLevel="1" x14ac:dyDescent="0.15"/>
    <row r="614" spans="1:24" hidden="1" outlineLevel="1" x14ac:dyDescent="0.15">
      <c r="B614" s="60" t="s">
        <v>4983</v>
      </c>
    </row>
    <row r="615" spans="1:24" hidden="1" outlineLevel="1" x14ac:dyDescent="0.15">
      <c r="A615" s="12"/>
      <c r="B615" s="12"/>
      <c r="C615" s="20"/>
      <c r="D615" s="21"/>
      <c r="E615" s="3" t="str">
        <f xml:space="preserve">  'Active inputs'!E$3642</f>
        <v>Active - Opening retained cash balance - Residential - nominal</v>
      </c>
      <c r="F615" s="3">
        <f xml:space="preserve">  'Active inputs'!F$3642</f>
        <v>0</v>
      </c>
      <c r="G615" s="3" t="str">
        <f xml:space="preserve">  'Active inputs'!G$3642</f>
        <v>£m</v>
      </c>
      <c r="M615" s="2"/>
    </row>
    <row r="616" spans="1:24" hidden="1" outlineLevel="1" x14ac:dyDescent="0.15">
      <c r="A616" s="12"/>
      <c r="B616" s="12"/>
      <c r="C616" s="20"/>
      <c r="D616" s="21"/>
      <c r="E616" s="3" t="str">
        <f xml:space="preserve">  'Active inputs'!E$4228</f>
        <v>Active - Opening retained cash balance - Business - nominal</v>
      </c>
      <c r="F616" s="3">
        <f xml:space="preserve">  'Active inputs'!F$4228</f>
        <v>0</v>
      </c>
      <c r="G616" s="3" t="str">
        <f xml:space="preserve">  'Active inputs'!G$4228</f>
        <v>£m</v>
      </c>
      <c r="M616" s="2"/>
    </row>
    <row r="617" spans="1:24" hidden="1" outlineLevel="1" x14ac:dyDescent="0.15">
      <c r="E617" s="61" t="s">
        <v>4983</v>
      </c>
      <c r="F617" s="2">
        <f xml:space="preserve">  $F615 + $F616</f>
        <v>0</v>
      </c>
      <c r="G617" s="61" t="s">
        <v>826</v>
      </c>
      <c r="M617" s="2"/>
    </row>
    <row r="618" spans="1:24" hidden="1" outlineLevel="1" x14ac:dyDescent="0.15"/>
    <row r="619" spans="1:24" hidden="1" outlineLevel="1" x14ac:dyDescent="0.15"/>
    <row r="620" spans="1:24" hidden="1" outlineLevel="1" x14ac:dyDescent="0.15">
      <c r="B620" s="60" t="s">
        <v>9424</v>
      </c>
    </row>
    <row r="621" spans="1:24" s="89" customFormat="1" hidden="1" outlineLevel="1" x14ac:dyDescent="0.15">
      <c r="A621" s="97"/>
      <c r="B621" s="97"/>
      <c r="C621" s="143"/>
      <c r="D621" s="142"/>
      <c r="E621" s="38" t="str">
        <f t="shared" ref="E621:G621" si="126" xml:space="preserve">  E$617</f>
        <v>Active - Opening retained cash balance - Retail - nominal</v>
      </c>
      <c r="F621" s="38">
        <f t="shared" si="126"/>
        <v>0</v>
      </c>
      <c r="G621" s="38" t="str">
        <f t="shared" si="126"/>
        <v>£m</v>
      </c>
      <c r="M621" s="38"/>
    </row>
    <row r="622" spans="1:24" hidden="1" outlineLevel="1" x14ac:dyDescent="0.15">
      <c r="A622" s="12"/>
      <c r="B622" s="12"/>
      <c r="C622" s="20"/>
      <c r="D622" s="21"/>
      <c r="E622" s="5" t="str">
        <f xml:space="preserve">  Time!E$137</f>
        <v>Last pre forecast period flag</v>
      </c>
      <c r="F622" s="5">
        <f xml:space="preserve">  Time!F$137</f>
        <v>0</v>
      </c>
      <c r="G622" s="5" t="str">
        <f xml:space="preserve">  Time!G$137</f>
        <v>flag</v>
      </c>
      <c r="H622" s="5">
        <f xml:space="preserve">  Time!H$137</f>
        <v>1</v>
      </c>
      <c r="I622" s="5">
        <f xml:space="preserve">  Time!I$137</f>
        <v>0</v>
      </c>
      <c r="J622" s="5">
        <f xml:space="preserve">  Time!J$137</f>
        <v>0</v>
      </c>
      <c r="K622" s="5">
        <f xml:space="preserve">  Time!K$137</f>
        <v>0</v>
      </c>
      <c r="L622" s="5">
        <f xml:space="preserve">  Time!L$137</f>
        <v>0</v>
      </c>
      <c r="M622" s="5">
        <f xml:space="preserve">  Time!M$137</f>
        <v>1</v>
      </c>
      <c r="N622" s="5">
        <f xml:space="preserve">  Time!N$137</f>
        <v>0</v>
      </c>
      <c r="O622" s="5">
        <f xml:space="preserve">  Time!O$137</f>
        <v>0</v>
      </c>
      <c r="P622" s="5">
        <f xml:space="preserve">  Time!P$137</f>
        <v>0</v>
      </c>
      <c r="Q622" s="5">
        <f xml:space="preserve">  Time!Q$137</f>
        <v>0</v>
      </c>
      <c r="R622" s="5">
        <f xml:space="preserve">  Time!R$137</f>
        <v>0</v>
      </c>
      <c r="S622" s="5">
        <f xml:space="preserve">  Time!S$137</f>
        <v>0</v>
      </c>
      <c r="T622" s="5">
        <f xml:space="preserve">  Time!T$137</f>
        <v>0</v>
      </c>
      <c r="U622" s="5">
        <f xml:space="preserve">  Time!U$137</f>
        <v>0</v>
      </c>
      <c r="V622" s="5">
        <f xml:space="preserve">  Time!V$137</f>
        <v>0</v>
      </c>
      <c r="W622" s="5">
        <f xml:space="preserve">  Time!W$137</f>
        <v>0</v>
      </c>
      <c r="X622" s="5">
        <f xml:space="preserve">  Time!X$137</f>
        <v>0</v>
      </c>
    </row>
    <row r="623" spans="1:24" hidden="1" outlineLevel="1" x14ac:dyDescent="0.15">
      <c r="E623" s="61" t="s">
        <v>11884</v>
      </c>
      <c r="G623" s="61" t="s">
        <v>826</v>
      </c>
      <c r="J623" s="2">
        <f t="shared" ref="J623:X623" si="127" xml:space="preserve">  I625</f>
        <v>0</v>
      </c>
      <c r="K623" s="2">
        <f t="shared" si="127"/>
        <v>0</v>
      </c>
      <c r="L623" s="2">
        <f t="shared" si="127"/>
        <v>0</v>
      </c>
      <c r="M623" s="2">
        <f t="shared" si="127"/>
        <v>0</v>
      </c>
      <c r="N623" s="2">
        <f t="shared" si="127"/>
        <v>0</v>
      </c>
      <c r="O623" s="2">
        <f t="shared" si="127"/>
        <v>-20.999700570712893</v>
      </c>
      <c r="P623" s="2">
        <f t="shared" si="127"/>
        <v>-36.831276653391214</v>
      </c>
      <c r="Q623" s="2">
        <f t="shared" si="127"/>
        <v>-52.542517385688541</v>
      </c>
      <c r="R623" s="2">
        <f t="shared" si="127"/>
        <v>-64.710905746636627</v>
      </c>
      <c r="S623" s="2">
        <f t="shared" si="127"/>
        <v>-77.462821475724496</v>
      </c>
      <c r="T623" s="2">
        <f t="shared" si="127"/>
        <v>219.84020939435337</v>
      </c>
      <c r="U623" s="2">
        <f t="shared" si="127"/>
        <v>230.8071262749506</v>
      </c>
      <c r="V623" s="2">
        <f t="shared" si="127"/>
        <v>242.32274519795789</v>
      </c>
      <c r="W623" s="2">
        <f t="shared" si="127"/>
        <v>254.41392461060076</v>
      </c>
      <c r="X623" s="2">
        <f t="shared" si="127"/>
        <v>267.10907487382542</v>
      </c>
    </row>
    <row r="624" spans="1:24" hidden="1" outlineLevel="1" x14ac:dyDescent="0.15">
      <c r="A624" s="12"/>
      <c r="B624" s="12"/>
      <c r="C624" s="20"/>
      <c r="D624" s="21" t="s">
        <v>7171</v>
      </c>
      <c r="E624" s="3" t="str">
        <f xml:space="preserve">  'Retail FS calcs'!E$110</f>
        <v>Net increase / (decrease) in cash - Retail - nominal</v>
      </c>
      <c r="F624" s="3">
        <f xml:space="preserve">  'Retail FS calcs'!F$110</f>
        <v>0</v>
      </c>
      <c r="G624" s="3" t="str">
        <f xml:space="preserve">  'Retail FS calcs'!G$110</f>
        <v>£m</v>
      </c>
      <c r="H624" s="3">
        <f xml:space="preserve">  'Retail FS calcs'!H$110</f>
        <v>269.75613831048463</v>
      </c>
      <c r="I624" s="3">
        <f xml:space="preserve">  'Retail FS calcs'!I$110</f>
        <v>0</v>
      </c>
      <c r="J624" s="3">
        <f xml:space="preserve">  'Retail FS calcs'!J$110</f>
        <v>0</v>
      </c>
      <c r="K624" s="3">
        <f xml:space="preserve">  'Retail FS calcs'!K$110</f>
        <v>0</v>
      </c>
      <c r="L624" s="3">
        <f xml:space="preserve">  'Retail FS calcs'!L$110</f>
        <v>0</v>
      </c>
      <c r="M624" s="3">
        <f xml:space="preserve">  'Retail FS calcs'!M$110</f>
        <v>0</v>
      </c>
      <c r="N624" s="3">
        <f xml:space="preserve">  'Retail FS calcs'!N$110</f>
        <v>-20.999700570712893</v>
      </c>
      <c r="O624" s="3">
        <f xml:space="preserve">  'Retail FS calcs'!O$110</f>
        <v>-15.831576082678318</v>
      </c>
      <c r="P624" s="3">
        <f xml:space="preserve">  'Retail FS calcs'!P$110</f>
        <v>-15.711240732297323</v>
      </c>
      <c r="Q624" s="3">
        <f xml:space="preserve">  'Retail FS calcs'!Q$110</f>
        <v>-12.168388360948086</v>
      </c>
      <c r="R624" s="3">
        <f xml:space="preserve">  'Retail FS calcs'!R$110</f>
        <v>-12.751915729087877</v>
      </c>
      <c r="S624" s="3">
        <f xml:space="preserve">  'Retail FS calcs'!S$110</f>
        <v>297.30303087007786</v>
      </c>
      <c r="T624" s="3">
        <f xml:space="preserve">  'Retail FS calcs'!T$110</f>
        <v>10.966916880597248</v>
      </c>
      <c r="U624" s="3">
        <f xml:space="preserve">  'Retail FS calcs'!U$110</f>
        <v>11.515618923007287</v>
      </c>
      <c r="V624" s="3">
        <f xml:space="preserve">  'Retail FS calcs'!V$110</f>
        <v>12.091179412642877</v>
      </c>
      <c r="W624" s="3">
        <f xml:space="preserve">  'Retail FS calcs'!W$110</f>
        <v>12.695150263224658</v>
      </c>
      <c r="X624" s="3">
        <f xml:space="preserve">  'Retail FS calcs'!X$110</f>
        <v>2.6470634366591987</v>
      </c>
    </row>
    <row r="625" spans="1:24" s="90" customFormat="1" hidden="1" outlineLevel="1" x14ac:dyDescent="0.15">
      <c r="A625" s="91"/>
      <c r="B625" s="91"/>
      <c r="C625" s="131"/>
      <c r="D625" s="128"/>
      <c r="E625" s="66" t="s">
        <v>9424</v>
      </c>
      <c r="F625" s="66"/>
      <c r="G625" s="66" t="s">
        <v>826</v>
      </c>
      <c r="H625" s="66"/>
      <c r="I625" s="29">
        <f t="shared" ref="I625:X625" si="128" xml:space="preserve">  IF( I622 = 1, $F621, I623 + I624 )</f>
        <v>0</v>
      </c>
      <c r="J625" s="29">
        <f t="shared" si="128"/>
        <v>0</v>
      </c>
      <c r="K625" s="29">
        <f t="shared" si="128"/>
        <v>0</v>
      </c>
      <c r="L625" s="29">
        <f t="shared" si="128"/>
        <v>0</v>
      </c>
      <c r="M625" s="29">
        <f t="shared" si="128"/>
        <v>0</v>
      </c>
      <c r="N625" s="29">
        <f t="shared" si="128"/>
        <v>-20.999700570712893</v>
      </c>
      <c r="O625" s="29">
        <f t="shared" si="128"/>
        <v>-36.831276653391214</v>
      </c>
      <c r="P625" s="29">
        <f t="shared" si="128"/>
        <v>-52.542517385688541</v>
      </c>
      <c r="Q625" s="29">
        <f t="shared" si="128"/>
        <v>-64.710905746636627</v>
      </c>
      <c r="R625" s="29">
        <f t="shared" si="128"/>
        <v>-77.462821475724496</v>
      </c>
      <c r="S625" s="29">
        <f t="shared" si="128"/>
        <v>219.84020939435337</v>
      </c>
      <c r="T625" s="29">
        <f t="shared" si="128"/>
        <v>230.8071262749506</v>
      </c>
      <c r="U625" s="29">
        <f t="shared" si="128"/>
        <v>242.32274519795789</v>
      </c>
      <c r="V625" s="29">
        <f t="shared" si="128"/>
        <v>254.41392461060076</v>
      </c>
      <c r="W625" s="29">
        <f t="shared" si="128"/>
        <v>267.10907487382542</v>
      </c>
      <c r="X625" s="29">
        <f t="shared" si="128"/>
        <v>269.75613831048463</v>
      </c>
    </row>
    <row r="626" spans="1:24" hidden="1" outlineLevel="1" x14ac:dyDescent="0.15"/>
    <row r="627" spans="1:24" hidden="1" outlineLevel="1" x14ac:dyDescent="0.15">
      <c r="B627" s="60" t="s">
        <v>340</v>
      </c>
    </row>
    <row r="628" spans="1:24" s="89" customFormat="1" hidden="1" outlineLevel="1" x14ac:dyDescent="0.15">
      <c r="A628" s="81"/>
      <c r="B628" s="81"/>
      <c r="C628" s="112"/>
      <c r="D628" s="113"/>
      <c r="E628" s="53" t="str">
        <f xml:space="preserve">  'Active inputs'!E$3143</f>
        <v>Active - Opening cash balance - Appointee - nominal</v>
      </c>
      <c r="F628" s="53">
        <f xml:space="preserve">  'Active inputs'!F$3143</f>
        <v>135.35300000000001</v>
      </c>
      <c r="G628" s="53" t="str">
        <f xml:space="preserve">  'Active inputs'!G$3143</f>
        <v>£m</v>
      </c>
      <c r="M628" s="38"/>
    </row>
    <row r="629" spans="1:24" hidden="1" outlineLevel="1" x14ac:dyDescent="0.15">
      <c r="A629" s="12"/>
      <c r="B629" s="12"/>
      <c r="C629" s="20"/>
      <c r="D629" s="21"/>
      <c r="E629" s="5" t="str">
        <f xml:space="preserve">  Time!E$137</f>
        <v>Last pre forecast period flag</v>
      </c>
      <c r="F629" s="5">
        <f xml:space="preserve">  Time!F$137</f>
        <v>0</v>
      </c>
      <c r="G629" s="5" t="str">
        <f xml:space="preserve">  Time!G$137</f>
        <v>flag</v>
      </c>
      <c r="H629" s="5">
        <f xml:space="preserve">  Time!H$137</f>
        <v>1</v>
      </c>
      <c r="I629" s="5">
        <f xml:space="preserve">  Time!I$137</f>
        <v>0</v>
      </c>
      <c r="J629" s="5">
        <f xml:space="preserve">  Time!J$137</f>
        <v>0</v>
      </c>
      <c r="K629" s="5">
        <f xml:space="preserve">  Time!K$137</f>
        <v>0</v>
      </c>
      <c r="L629" s="5">
        <f xml:space="preserve">  Time!L$137</f>
        <v>0</v>
      </c>
      <c r="M629" s="5">
        <f xml:space="preserve">  Time!M$137</f>
        <v>1</v>
      </c>
      <c r="N629" s="5">
        <f xml:space="preserve">  Time!N$137</f>
        <v>0</v>
      </c>
      <c r="O629" s="5">
        <f xml:space="preserve">  Time!O$137</f>
        <v>0</v>
      </c>
      <c r="P629" s="5">
        <f xml:space="preserve">  Time!P$137</f>
        <v>0</v>
      </c>
      <c r="Q629" s="5">
        <f xml:space="preserve">  Time!Q$137</f>
        <v>0</v>
      </c>
      <c r="R629" s="5">
        <f xml:space="preserve">  Time!R$137</f>
        <v>0</v>
      </c>
      <c r="S629" s="5">
        <f xml:space="preserve">  Time!S$137</f>
        <v>0</v>
      </c>
      <c r="T629" s="5">
        <f xml:space="preserve">  Time!T$137</f>
        <v>0</v>
      </c>
      <c r="U629" s="5">
        <f xml:space="preserve">  Time!U$137</f>
        <v>0</v>
      </c>
      <c r="V629" s="5">
        <f xml:space="preserve">  Time!V$137</f>
        <v>0</v>
      </c>
      <c r="W629" s="5">
        <f xml:space="preserve">  Time!W$137</f>
        <v>0</v>
      </c>
      <c r="X629" s="5">
        <f xml:space="preserve">  Time!X$137</f>
        <v>0</v>
      </c>
    </row>
    <row r="630" spans="1:24" hidden="1" outlineLevel="1" x14ac:dyDescent="0.15">
      <c r="E630" s="61" t="s">
        <v>5913</v>
      </c>
      <c r="G630" s="61" t="s">
        <v>826</v>
      </c>
      <c r="J630" s="2">
        <f t="shared" ref="J630:X630" si="129" xml:space="preserve">  I632</f>
        <v>0</v>
      </c>
      <c r="K630" s="2">
        <f t="shared" si="129"/>
        <v>0</v>
      </c>
      <c r="L630" s="2">
        <f t="shared" si="129"/>
        <v>0</v>
      </c>
      <c r="M630" s="2">
        <f t="shared" si="129"/>
        <v>0</v>
      </c>
      <c r="N630" s="2">
        <f t="shared" si="129"/>
        <v>135.35300000000001</v>
      </c>
      <c r="O630" s="2">
        <f t="shared" si="129"/>
        <v>-57.033278875737494</v>
      </c>
      <c r="P630" s="2">
        <f t="shared" si="129"/>
        <v>-426.54547986550011</v>
      </c>
      <c r="Q630" s="2">
        <f t="shared" si="129"/>
        <v>-865.4072859319208</v>
      </c>
      <c r="R630" s="2">
        <f t="shared" si="129"/>
        <v>-1352.1594815880235</v>
      </c>
      <c r="S630" s="2">
        <f t="shared" si="129"/>
        <v>-1688.8060689728998</v>
      </c>
      <c r="T630" s="2">
        <f t="shared" si="129"/>
        <v>-1703.1676354786684</v>
      </c>
      <c r="U630" s="2">
        <f t="shared" si="129"/>
        <v>-1446.8230375083904</v>
      </c>
      <c r="V630" s="2">
        <f t="shared" si="129"/>
        <v>-1157.1916168742127</v>
      </c>
      <c r="W630" s="2">
        <f t="shared" si="129"/>
        <v>-764.42401806641419</v>
      </c>
      <c r="X630" s="2">
        <f t="shared" si="129"/>
        <v>-343.75824067566202</v>
      </c>
    </row>
    <row r="631" spans="1:24" hidden="1" outlineLevel="1" x14ac:dyDescent="0.15">
      <c r="D631" s="157" t="s">
        <v>7171</v>
      </c>
      <c r="E631" s="2" t="str">
        <f t="shared" ref="E631:X631" si="130" xml:space="preserve">  E$554</f>
        <v>Increase / (decrease) in cash - Appointee - nominal</v>
      </c>
      <c r="F631" s="2">
        <f t="shared" si="130"/>
        <v>0</v>
      </c>
      <c r="G631" s="2" t="str">
        <f t="shared" si="130"/>
        <v>£m</v>
      </c>
      <c r="H631" s="2">
        <f t="shared" si="130"/>
        <v>-479.11124067566209</v>
      </c>
      <c r="I631" s="2">
        <f t="shared" si="130"/>
        <v>0</v>
      </c>
      <c r="J631" s="2">
        <f t="shared" si="130"/>
        <v>0</v>
      </c>
      <c r="K631" s="2">
        <f t="shared" si="130"/>
        <v>0</v>
      </c>
      <c r="L631" s="2">
        <f t="shared" si="130"/>
        <v>0</v>
      </c>
      <c r="M631" s="2">
        <f t="shared" si="130"/>
        <v>0</v>
      </c>
      <c r="N631" s="2">
        <f t="shared" si="130"/>
        <v>-192.3862788757375</v>
      </c>
      <c r="O631" s="2">
        <f t="shared" si="130"/>
        <v>-369.51220098976262</v>
      </c>
      <c r="P631" s="2">
        <f t="shared" si="130"/>
        <v>-438.86180606642063</v>
      </c>
      <c r="Q631" s="2">
        <f t="shared" si="130"/>
        <v>-486.75219565610274</v>
      </c>
      <c r="R631" s="2">
        <f t="shared" si="130"/>
        <v>-336.64658738487628</v>
      </c>
      <c r="S631" s="2">
        <f t="shared" si="130"/>
        <v>-14.361566505768693</v>
      </c>
      <c r="T631" s="2">
        <f t="shared" si="130"/>
        <v>256.34459797027807</v>
      </c>
      <c r="U631" s="2">
        <f t="shared" si="130"/>
        <v>289.63142063417769</v>
      </c>
      <c r="V631" s="2">
        <f t="shared" si="130"/>
        <v>392.76759880779855</v>
      </c>
      <c r="W631" s="2">
        <f t="shared" si="130"/>
        <v>420.66577739075217</v>
      </c>
      <c r="X631" s="2">
        <f t="shared" si="130"/>
        <v>0</v>
      </c>
    </row>
    <row r="632" spans="1:24" s="90" customFormat="1" hidden="1" outlineLevel="1" x14ac:dyDescent="0.15">
      <c r="A632" s="91"/>
      <c r="B632" s="91"/>
      <c r="C632" s="131"/>
      <c r="D632" s="128"/>
      <c r="E632" s="66" t="s">
        <v>340</v>
      </c>
      <c r="F632" s="66"/>
      <c r="G632" s="66" t="s">
        <v>826</v>
      </c>
      <c r="H632" s="66"/>
      <c r="I632" s="29">
        <f t="shared" ref="I632:X632" si="131" xml:space="preserve">  IF( I629 = 1, $F628, I630 + I631 )</f>
        <v>0</v>
      </c>
      <c r="J632" s="29">
        <f t="shared" si="131"/>
        <v>0</v>
      </c>
      <c r="K632" s="29">
        <f t="shared" si="131"/>
        <v>0</v>
      </c>
      <c r="L632" s="29">
        <f t="shared" si="131"/>
        <v>0</v>
      </c>
      <c r="M632" s="29">
        <f t="shared" si="131"/>
        <v>135.35300000000001</v>
      </c>
      <c r="N632" s="29">
        <f t="shared" si="131"/>
        <v>-57.033278875737494</v>
      </c>
      <c r="O632" s="29">
        <f t="shared" si="131"/>
        <v>-426.54547986550011</v>
      </c>
      <c r="P632" s="29">
        <f t="shared" si="131"/>
        <v>-865.4072859319208</v>
      </c>
      <c r="Q632" s="29">
        <f t="shared" si="131"/>
        <v>-1352.1594815880235</v>
      </c>
      <c r="R632" s="29">
        <f t="shared" si="131"/>
        <v>-1688.8060689728998</v>
      </c>
      <c r="S632" s="29">
        <f t="shared" si="131"/>
        <v>-1703.1676354786684</v>
      </c>
      <c r="T632" s="29">
        <f t="shared" si="131"/>
        <v>-1446.8230375083904</v>
      </c>
      <c r="U632" s="29">
        <f t="shared" si="131"/>
        <v>-1157.1916168742127</v>
      </c>
      <c r="V632" s="29">
        <f t="shared" si="131"/>
        <v>-764.42401806641419</v>
      </c>
      <c r="W632" s="29">
        <f t="shared" si="131"/>
        <v>-343.75824067566202</v>
      </c>
      <c r="X632" s="29">
        <f t="shared" si="131"/>
        <v>-343.75824067566202</v>
      </c>
    </row>
    <row r="635" spans="1:24" s="63" customFormat="1" collapsed="1" x14ac:dyDescent="0.15">
      <c r="A635" s="48" t="s">
        <v>10951</v>
      </c>
      <c r="B635" s="48"/>
      <c r="C635" s="64"/>
      <c r="D635" s="67"/>
    </row>
    <row r="636" spans="1:24" hidden="1" outlineLevel="1" x14ac:dyDescent="0.15">
      <c r="B636" s="60" t="s">
        <v>1122</v>
      </c>
    </row>
    <row r="637" spans="1:24" hidden="1" outlineLevel="1" x14ac:dyDescent="0.15">
      <c r="A637" s="12"/>
      <c r="B637" s="12"/>
      <c r="C637" s="20"/>
      <c r="D637" s="21"/>
      <c r="E637" s="3" t="str">
        <f xml:space="preserve">  Totex!E$174</f>
        <v>Total net operating expenditure - nominal (WR)  POS</v>
      </c>
      <c r="F637" s="3">
        <f xml:space="preserve">  Totex!F$174</f>
        <v>0</v>
      </c>
      <c r="G637" s="3" t="str">
        <f xml:space="preserve">  Totex!G$174</f>
        <v>£m</v>
      </c>
      <c r="H637" s="3">
        <f xml:space="preserve">  Totex!H$174</f>
        <v>301.28021496782947</v>
      </c>
      <c r="I637" s="3">
        <f xml:space="preserve">  Totex!I$174</f>
        <v>0</v>
      </c>
      <c r="J637" s="3">
        <f xml:space="preserve">  Totex!J$174</f>
        <v>0</v>
      </c>
      <c r="K637" s="3">
        <f xml:space="preserve">  Totex!K$174</f>
        <v>0</v>
      </c>
      <c r="L637" s="3">
        <f xml:space="preserve">  Totex!L$174</f>
        <v>0</v>
      </c>
      <c r="M637" s="3">
        <f xml:space="preserve">  Totex!M$174</f>
        <v>0</v>
      </c>
      <c r="N637" s="3">
        <f xml:space="preserve">  Totex!N$174</f>
        <v>59.147681679647839</v>
      </c>
      <c r="O637" s="3">
        <f xml:space="preserve">  Totex!O$174</f>
        <v>59.192493870640043</v>
      </c>
      <c r="P637" s="3">
        <f xml:space="preserve">  Totex!P$174</f>
        <v>59.772654249915362</v>
      </c>
      <c r="Q637" s="3">
        <f xml:space="preserve">  Totex!Q$174</f>
        <v>61.072031290213381</v>
      </c>
      <c r="R637" s="3">
        <f xml:space="preserve">  Totex!R$174</f>
        <v>62.095353877412812</v>
      </c>
      <c r="S637" s="3">
        <f xml:space="preserve">  Totex!S$174</f>
        <v>0</v>
      </c>
      <c r="T637" s="3">
        <f xml:space="preserve">  Totex!T$174</f>
        <v>0</v>
      </c>
      <c r="U637" s="3">
        <f xml:space="preserve">  Totex!U$174</f>
        <v>0</v>
      </c>
      <c r="V637" s="3">
        <f xml:space="preserve">  Totex!V$174</f>
        <v>0</v>
      </c>
      <c r="W637" s="3">
        <f xml:space="preserve">  Totex!W$174</f>
        <v>0</v>
      </c>
      <c r="X637" s="3">
        <f xml:space="preserve">  Totex!X$174</f>
        <v>0</v>
      </c>
    </row>
    <row r="638" spans="1:24" hidden="1" outlineLevel="1" x14ac:dyDescent="0.15">
      <c r="A638" s="12"/>
      <c r="B638" s="12"/>
      <c r="C638" s="20"/>
      <c r="D638" s="21"/>
      <c r="E638" s="3" t="str">
        <f xml:space="preserve">  Totex!E$175</f>
        <v>Total net operating expenditure - nominal (WN)  POS</v>
      </c>
      <c r="F638" s="3">
        <f xml:space="preserve">  Totex!F$175</f>
        <v>0</v>
      </c>
      <c r="G638" s="3" t="str">
        <f xml:space="preserve">  Totex!G$175</f>
        <v>£m</v>
      </c>
      <c r="H638" s="3">
        <f xml:space="preserve">  Totex!H$175</f>
        <v>1551.1994648519888</v>
      </c>
      <c r="I638" s="3">
        <f xml:space="preserve">  Totex!I$175</f>
        <v>0</v>
      </c>
      <c r="J638" s="3">
        <f xml:space="preserve">  Totex!J$175</f>
        <v>0</v>
      </c>
      <c r="K638" s="3">
        <f xml:space="preserve">  Totex!K$175</f>
        <v>0</v>
      </c>
      <c r="L638" s="3">
        <f xml:space="preserve">  Totex!L$175</f>
        <v>0</v>
      </c>
      <c r="M638" s="3">
        <f xml:space="preserve">  Totex!M$175</f>
        <v>0</v>
      </c>
      <c r="N638" s="3">
        <f xml:space="preserve">  Totex!N$175</f>
        <v>300.67777279483562</v>
      </c>
      <c r="O638" s="3">
        <f xml:space="preserve">  Totex!O$175</f>
        <v>299.57212796706318</v>
      </c>
      <c r="P638" s="3">
        <f xml:space="preserve">  Totex!P$175</f>
        <v>306.88793805508607</v>
      </c>
      <c r="Q638" s="3">
        <f xml:space="preserve">  Totex!Q$175</f>
        <v>316.16402713041361</v>
      </c>
      <c r="R638" s="3">
        <f xml:space="preserve">  Totex!R$175</f>
        <v>327.89759890459027</v>
      </c>
      <c r="S638" s="3">
        <f xml:space="preserve">  Totex!S$175</f>
        <v>0</v>
      </c>
      <c r="T638" s="3">
        <f xml:space="preserve">  Totex!T$175</f>
        <v>0</v>
      </c>
      <c r="U638" s="3">
        <f xml:space="preserve">  Totex!U$175</f>
        <v>0</v>
      </c>
      <c r="V638" s="3">
        <f xml:space="preserve">  Totex!V$175</f>
        <v>0</v>
      </c>
      <c r="W638" s="3">
        <f xml:space="preserve">  Totex!W$175</f>
        <v>0</v>
      </c>
      <c r="X638" s="3">
        <f xml:space="preserve">  Totex!X$175</f>
        <v>0</v>
      </c>
    </row>
    <row r="639" spans="1:24" hidden="1" outlineLevel="1" x14ac:dyDescent="0.15">
      <c r="A639" s="12"/>
      <c r="B639" s="12"/>
      <c r="C639" s="20"/>
      <c r="D639" s="21"/>
      <c r="E639" s="3" t="str">
        <f xml:space="preserve">  Totex!E$176</f>
        <v>Total net operating expenditure - nominal (WWN)  POS</v>
      </c>
      <c r="F639" s="3">
        <f xml:space="preserve">  Totex!F$176</f>
        <v>0</v>
      </c>
      <c r="G639" s="3" t="str">
        <f xml:space="preserve">  Totex!G$176</f>
        <v>£m</v>
      </c>
      <c r="H639" s="3">
        <f xml:space="preserve">  Totex!H$176</f>
        <v>1891.1304896334166</v>
      </c>
      <c r="I639" s="3">
        <f xml:space="preserve">  Totex!I$176</f>
        <v>0</v>
      </c>
      <c r="J639" s="3">
        <f xml:space="preserve">  Totex!J$176</f>
        <v>0</v>
      </c>
      <c r="K639" s="3">
        <f xml:space="preserve">  Totex!K$176</f>
        <v>0</v>
      </c>
      <c r="L639" s="3">
        <f xml:space="preserve">  Totex!L$176</f>
        <v>0</v>
      </c>
      <c r="M639" s="3">
        <f xml:space="preserve">  Totex!M$176</f>
        <v>0</v>
      </c>
      <c r="N639" s="3">
        <f xml:space="preserve">  Totex!N$176</f>
        <v>349.69625938139455</v>
      </c>
      <c r="O639" s="3">
        <f xml:space="preserve">  Totex!O$176</f>
        <v>358.88369466724885</v>
      </c>
      <c r="P639" s="3">
        <f xml:space="preserve">  Totex!P$176</f>
        <v>372.77938587026796</v>
      </c>
      <c r="Q639" s="3">
        <f xml:space="preserve">  Totex!Q$176</f>
        <v>392.68753201257698</v>
      </c>
      <c r="R639" s="3">
        <f xml:space="preserve">  Totex!R$176</f>
        <v>417.08361770192801</v>
      </c>
      <c r="S639" s="3">
        <f xml:space="preserve">  Totex!S$176</f>
        <v>0</v>
      </c>
      <c r="T639" s="3">
        <f xml:space="preserve">  Totex!T$176</f>
        <v>0</v>
      </c>
      <c r="U639" s="3">
        <f xml:space="preserve">  Totex!U$176</f>
        <v>0</v>
      </c>
      <c r="V639" s="3">
        <f xml:space="preserve">  Totex!V$176</f>
        <v>0</v>
      </c>
      <c r="W639" s="3">
        <f xml:space="preserve">  Totex!W$176</f>
        <v>0</v>
      </c>
      <c r="X639" s="3">
        <f xml:space="preserve">  Totex!X$176</f>
        <v>0</v>
      </c>
    </row>
    <row r="640" spans="1:24" hidden="1" outlineLevel="1" x14ac:dyDescent="0.15">
      <c r="A640" s="12"/>
      <c r="B640" s="12"/>
      <c r="C640" s="20"/>
      <c r="D640" s="21"/>
      <c r="E640" s="3" t="str">
        <f xml:space="preserve">  Totex!E$177</f>
        <v>Total net operating expenditure - nominal (BR)  POS</v>
      </c>
      <c r="F640" s="3">
        <f xml:space="preserve">  Totex!F$177</f>
        <v>0</v>
      </c>
      <c r="G640" s="3" t="str">
        <f xml:space="preserve">  Totex!G$177</f>
        <v>£m</v>
      </c>
      <c r="H640" s="3">
        <f xml:space="preserve">  Totex!H$177</f>
        <v>445.52376962978008</v>
      </c>
      <c r="I640" s="3">
        <f xml:space="preserve">  Totex!I$177</f>
        <v>0</v>
      </c>
      <c r="J640" s="3">
        <f xml:space="preserve">  Totex!J$177</f>
        <v>0</v>
      </c>
      <c r="K640" s="3">
        <f xml:space="preserve">  Totex!K$177</f>
        <v>0</v>
      </c>
      <c r="L640" s="3">
        <f xml:space="preserve">  Totex!L$177</f>
        <v>0</v>
      </c>
      <c r="M640" s="3">
        <f xml:space="preserve">  Totex!M$177</f>
        <v>0</v>
      </c>
      <c r="N640" s="3">
        <f xml:space="preserve">  Totex!N$177</f>
        <v>85.871948961133441</v>
      </c>
      <c r="O640" s="3">
        <f xml:space="preserve">  Totex!O$177</f>
        <v>87.677852986688322</v>
      </c>
      <c r="P640" s="3">
        <f xml:space="preserve">  Totex!P$177</f>
        <v>89.305742862220058</v>
      </c>
      <c r="Q640" s="3">
        <f xml:space="preserve">  Totex!Q$177</f>
        <v>90.257657715656876</v>
      </c>
      <c r="R640" s="3">
        <f xml:space="preserve">  Totex!R$177</f>
        <v>92.410567104081395</v>
      </c>
      <c r="S640" s="3">
        <f xml:space="preserve">  Totex!S$177</f>
        <v>0</v>
      </c>
      <c r="T640" s="3">
        <f xml:space="preserve">  Totex!T$177</f>
        <v>0</v>
      </c>
      <c r="U640" s="3">
        <f xml:space="preserve">  Totex!U$177</f>
        <v>0</v>
      </c>
      <c r="V640" s="3">
        <f xml:space="preserve">  Totex!V$177</f>
        <v>0</v>
      </c>
      <c r="W640" s="3">
        <f xml:space="preserve">  Totex!W$177</f>
        <v>0</v>
      </c>
      <c r="X640" s="3">
        <f xml:space="preserve">  Totex!X$177</f>
        <v>0</v>
      </c>
    </row>
    <row r="641" spans="1:24" hidden="1" outlineLevel="1" x14ac:dyDescent="0.15">
      <c r="A641" s="12"/>
      <c r="B641" s="12"/>
      <c r="C641" s="20"/>
      <c r="D641" s="21"/>
      <c r="E641" s="3" t="str">
        <f xml:space="preserve">  Totex!E$178</f>
        <v>Total net operating expenditure - nominal (ADDN1)  POS</v>
      </c>
      <c r="F641" s="3">
        <f xml:space="preserve">  Totex!F$178</f>
        <v>0</v>
      </c>
      <c r="G641" s="3" t="str">
        <f xml:space="preserve">  Totex!G$178</f>
        <v>£m</v>
      </c>
      <c r="H641" s="3">
        <f xml:space="preserve">  Totex!H$178</f>
        <v>262.7251874026415</v>
      </c>
      <c r="I641" s="3">
        <f xml:space="preserve">  Totex!I$178</f>
        <v>0</v>
      </c>
      <c r="J641" s="3">
        <f xml:space="preserve">  Totex!J$178</f>
        <v>0</v>
      </c>
      <c r="K641" s="3">
        <f xml:space="preserve">  Totex!K$178</f>
        <v>0</v>
      </c>
      <c r="L641" s="3">
        <f xml:space="preserve">  Totex!L$178</f>
        <v>0</v>
      </c>
      <c r="M641" s="3">
        <f xml:space="preserve">  Totex!M$178</f>
        <v>0</v>
      </c>
      <c r="N641" s="3">
        <f xml:space="preserve">  Totex!N$178</f>
        <v>54.448547240094847</v>
      </c>
      <c r="O641" s="3">
        <f xml:space="preserve">  Totex!O$178</f>
        <v>74.783418896037944</v>
      </c>
      <c r="P641" s="3">
        <f xml:space="preserve">  Totex!P$178</f>
        <v>81.930703013884212</v>
      </c>
      <c r="Q641" s="3">
        <f xml:space="preserve">  Totex!Q$178</f>
        <v>47.567316762614311</v>
      </c>
      <c r="R641" s="3">
        <f xml:space="preserve">  Totex!R$178</f>
        <v>3.9952014900101598</v>
      </c>
      <c r="S641" s="3">
        <f xml:space="preserve">  Totex!S$178</f>
        <v>0</v>
      </c>
      <c r="T641" s="3">
        <f xml:space="preserve">  Totex!T$178</f>
        <v>0</v>
      </c>
      <c r="U641" s="3">
        <f xml:space="preserve">  Totex!U$178</f>
        <v>0</v>
      </c>
      <c r="V641" s="3">
        <f xml:space="preserve">  Totex!V$178</f>
        <v>0</v>
      </c>
      <c r="W641" s="3">
        <f xml:space="preserve">  Totex!W$178</f>
        <v>0</v>
      </c>
      <c r="X641" s="3">
        <f xml:space="preserve">  Totex!X$178</f>
        <v>0</v>
      </c>
    </row>
    <row r="642" spans="1:24" hidden="1" outlineLevel="1" x14ac:dyDescent="0.15">
      <c r="A642" s="12"/>
      <c r="B642" s="12"/>
      <c r="C642" s="20"/>
      <c r="D642" s="21"/>
      <c r="E642" s="3" t="str">
        <f xml:space="preserve">  Totex!E$179</f>
        <v>Total net operating expenditure - nominal (ADDN2)  POS</v>
      </c>
      <c r="F642" s="3">
        <f xml:space="preserve">  Totex!F$179</f>
        <v>0</v>
      </c>
      <c r="G642" s="3" t="str">
        <f xml:space="preserve">  Totex!G$179</f>
        <v>£m</v>
      </c>
      <c r="H642" s="3">
        <f xml:space="preserve">  Totex!H$179</f>
        <v>0</v>
      </c>
      <c r="I642" s="3">
        <f xml:space="preserve">  Totex!I$179</f>
        <v>0</v>
      </c>
      <c r="J642" s="3">
        <f xml:space="preserve">  Totex!J$179</f>
        <v>0</v>
      </c>
      <c r="K642" s="3">
        <f xml:space="preserve">  Totex!K$179</f>
        <v>0</v>
      </c>
      <c r="L642" s="3">
        <f xml:space="preserve">  Totex!L$179</f>
        <v>0</v>
      </c>
      <c r="M642" s="3">
        <f xml:space="preserve">  Totex!M$179</f>
        <v>0</v>
      </c>
      <c r="N642" s="3">
        <f xml:space="preserve">  Totex!N$179</f>
        <v>0</v>
      </c>
      <c r="O642" s="3">
        <f xml:space="preserve">  Totex!O$179</f>
        <v>0</v>
      </c>
      <c r="P642" s="3">
        <f xml:space="preserve">  Totex!P$179</f>
        <v>0</v>
      </c>
      <c r="Q642" s="3">
        <f xml:space="preserve">  Totex!Q$179</f>
        <v>0</v>
      </c>
      <c r="R642" s="3">
        <f xml:space="preserve">  Totex!R$179</f>
        <v>0</v>
      </c>
      <c r="S642" s="3">
        <f xml:space="preserve">  Totex!S$179</f>
        <v>0</v>
      </c>
      <c r="T642" s="3">
        <f xml:space="preserve">  Totex!T$179</f>
        <v>0</v>
      </c>
      <c r="U642" s="3">
        <f xml:space="preserve">  Totex!U$179</f>
        <v>0</v>
      </c>
      <c r="V642" s="3">
        <f xml:space="preserve">  Totex!V$179</f>
        <v>0</v>
      </c>
      <c r="W642" s="3">
        <f xml:space="preserve">  Totex!W$179</f>
        <v>0</v>
      </c>
      <c r="X642" s="3">
        <f xml:space="preserve">  Totex!X$179</f>
        <v>0</v>
      </c>
    </row>
    <row r="643" spans="1:24" hidden="1" outlineLevel="1" x14ac:dyDescent="0.15">
      <c r="A643" s="12"/>
      <c r="B643" s="12"/>
      <c r="C643" s="20"/>
      <c r="D643" s="21"/>
      <c r="E643" s="3" t="str">
        <f xml:space="preserve">  'Retail Business'!E$403</f>
        <v>Retail service opex - Business - nominal POS</v>
      </c>
      <c r="F643" s="3">
        <f xml:space="preserve">  'Retail Business'!F$403</f>
        <v>0</v>
      </c>
      <c r="G643" s="3" t="str">
        <f xml:space="preserve">  'Retail Business'!G$403</f>
        <v>£m</v>
      </c>
      <c r="H643" s="3">
        <f xml:space="preserve">  'Retail Business'!H$403</f>
        <v>0</v>
      </c>
      <c r="I643" s="3">
        <f xml:space="preserve">  'Retail Business'!I$403</f>
        <v>0</v>
      </c>
      <c r="J643" s="3">
        <f xml:space="preserve">  'Retail Business'!J$403</f>
        <v>0</v>
      </c>
      <c r="K643" s="3">
        <f xml:space="preserve">  'Retail Business'!K$403</f>
        <v>0</v>
      </c>
      <c r="L643" s="3">
        <f xml:space="preserve">  'Retail Business'!L$403</f>
        <v>0</v>
      </c>
      <c r="M643" s="3">
        <f xml:space="preserve">  'Retail Business'!M$403</f>
        <v>0</v>
      </c>
      <c r="N643" s="3">
        <f xml:space="preserve">  'Retail Business'!N$403</f>
        <v>0</v>
      </c>
      <c r="O643" s="3">
        <f xml:space="preserve">  'Retail Business'!O$403</f>
        <v>0</v>
      </c>
      <c r="P643" s="3">
        <f xml:space="preserve">  'Retail Business'!P$403</f>
        <v>0</v>
      </c>
      <c r="Q643" s="3">
        <f xml:space="preserve">  'Retail Business'!Q$403</f>
        <v>0</v>
      </c>
      <c r="R643" s="3">
        <f xml:space="preserve">  'Retail Business'!R$403</f>
        <v>0</v>
      </c>
      <c r="S643" s="3">
        <f xml:space="preserve">  'Retail Business'!S$403</f>
        <v>0</v>
      </c>
      <c r="T643" s="3">
        <f xml:space="preserve">  'Retail Business'!T$403</f>
        <v>0</v>
      </c>
      <c r="U643" s="3">
        <f xml:space="preserve">  'Retail Business'!U$403</f>
        <v>0</v>
      </c>
      <c r="V643" s="3">
        <f xml:space="preserve">  'Retail Business'!V$403</f>
        <v>0</v>
      </c>
      <c r="W643" s="3">
        <f xml:space="preserve">  'Retail Business'!W$403</f>
        <v>0</v>
      </c>
      <c r="X643" s="3">
        <f xml:space="preserve">  'Retail Business'!X$403</f>
        <v>0</v>
      </c>
    </row>
    <row r="644" spans="1:24" hidden="1" outlineLevel="1" x14ac:dyDescent="0.15">
      <c r="A644" s="12"/>
      <c r="B644" s="12"/>
      <c r="C644" s="20"/>
      <c r="D644" s="21"/>
      <c r="E644" s="3" t="str">
        <f xml:space="preserve">  'Retail Residential'!E$733</f>
        <v>Retail service opex - Residential - nominal POS</v>
      </c>
      <c r="F644" s="3">
        <f xml:space="preserve">  'Retail Residential'!F$733</f>
        <v>0</v>
      </c>
      <c r="G644" s="3" t="str">
        <f xml:space="preserve">  'Retail Residential'!G$733</f>
        <v>£m</v>
      </c>
      <c r="H644" s="3">
        <f xml:space="preserve">  'Retail Residential'!H$733</f>
        <v>576.79508378447019</v>
      </c>
      <c r="I644" s="3">
        <f xml:space="preserve">  'Retail Residential'!I$733</f>
        <v>0</v>
      </c>
      <c r="J644" s="3">
        <f xml:space="preserve">  'Retail Residential'!J$733</f>
        <v>0</v>
      </c>
      <c r="K644" s="3">
        <f xml:space="preserve">  'Retail Residential'!K$733</f>
        <v>0</v>
      </c>
      <c r="L644" s="3">
        <f xml:space="preserve">  'Retail Residential'!L$733</f>
        <v>0</v>
      </c>
      <c r="M644" s="3">
        <f xml:space="preserve">  'Retail Residential'!M$733</f>
        <v>0</v>
      </c>
      <c r="N644" s="3">
        <f xml:space="preserve">  'Retail Residential'!N$733</f>
        <v>106.16209175189981</v>
      </c>
      <c r="O644" s="3">
        <f xml:space="preserve">  'Retail Residential'!O$733</f>
        <v>109.91131115310534</v>
      </c>
      <c r="P644" s="3">
        <f xml:space="preserve">  'Retail Residential'!P$733</f>
        <v>115.67768052759909</v>
      </c>
      <c r="Q644" s="3">
        <f xml:space="preserve">  'Retail Residential'!Q$733</f>
        <v>120.20240104082635</v>
      </c>
      <c r="R644" s="3">
        <f xml:space="preserve">  'Retail Residential'!R$733</f>
        <v>124.84159931103964</v>
      </c>
      <c r="S644" s="3">
        <f xml:space="preserve">  'Retail Residential'!S$733</f>
        <v>0</v>
      </c>
      <c r="T644" s="3">
        <f xml:space="preserve">  'Retail Residential'!T$733</f>
        <v>0</v>
      </c>
      <c r="U644" s="3">
        <f xml:space="preserve">  'Retail Residential'!U$733</f>
        <v>0</v>
      </c>
      <c r="V644" s="3">
        <f xml:space="preserve">  'Retail Residential'!V$733</f>
        <v>0</v>
      </c>
      <c r="W644" s="3">
        <f xml:space="preserve">  'Retail Residential'!W$733</f>
        <v>0</v>
      </c>
      <c r="X644" s="3">
        <f xml:space="preserve">  'Retail Residential'!X$733</f>
        <v>0</v>
      </c>
    </row>
    <row r="645" spans="1:24" hidden="1" outlineLevel="1" x14ac:dyDescent="0.15">
      <c r="E645" s="61" t="s">
        <v>4402</v>
      </c>
      <c r="G645" s="61" t="s">
        <v>826</v>
      </c>
      <c r="H645" s="2">
        <f t="shared" ref="H645:H646" si="132" xml:space="preserve"> SUM( J645:X645 )</f>
        <v>5028.6542102701269</v>
      </c>
      <c r="J645" s="2">
        <f t="shared" ref="J645:X645" si="133" xml:space="preserve">  SUM( J637:J642 ) + J643 + J644</f>
        <v>0</v>
      </c>
      <c r="K645" s="2">
        <f t="shared" si="133"/>
        <v>0</v>
      </c>
      <c r="L645" s="2">
        <f t="shared" si="133"/>
        <v>0</v>
      </c>
      <c r="M645" s="2">
        <f t="shared" si="133"/>
        <v>0</v>
      </c>
      <c r="N645" s="2">
        <f t="shared" si="133"/>
        <v>956.00430180900605</v>
      </c>
      <c r="O645" s="2">
        <f t="shared" si="133"/>
        <v>990.0208995407836</v>
      </c>
      <c r="P645" s="2">
        <f t="shared" si="133"/>
        <v>1026.3541045789727</v>
      </c>
      <c r="Q645" s="2">
        <f t="shared" si="133"/>
        <v>1027.9509659523017</v>
      </c>
      <c r="R645" s="2">
        <f t="shared" si="133"/>
        <v>1028.3239383890623</v>
      </c>
      <c r="S645" s="2">
        <f t="shared" si="133"/>
        <v>0</v>
      </c>
      <c r="T645" s="2">
        <f t="shared" si="133"/>
        <v>0</v>
      </c>
      <c r="U645" s="2">
        <f t="shared" si="133"/>
        <v>0</v>
      </c>
      <c r="V645" s="2">
        <f t="shared" si="133"/>
        <v>0</v>
      </c>
      <c r="W645" s="2">
        <f t="shared" si="133"/>
        <v>0</v>
      </c>
      <c r="X645" s="2">
        <f t="shared" si="133"/>
        <v>0</v>
      </c>
    </row>
    <row r="646" spans="1:24" hidden="1" outlineLevel="1" x14ac:dyDescent="0.15">
      <c r="A646" s="25"/>
      <c r="B646" s="25"/>
      <c r="C646" s="39"/>
      <c r="D646" s="40"/>
      <c r="E646" s="16" t="str">
        <f xml:space="preserve"> LEFT($E$645, LEN($E$645) - 3 )</f>
        <v xml:space="preserve">Opex - Appointee - nominal </v>
      </c>
      <c r="F646" s="16"/>
      <c r="G646" s="16" t="str">
        <f xml:space="preserve"> G$645</f>
        <v>£m</v>
      </c>
      <c r="H646" s="4">
        <f t="shared" si="132"/>
        <v>-5028.6542102701269</v>
      </c>
      <c r="I646" s="16"/>
      <c r="J646" s="4">
        <f t="shared" ref="J646:X646" si="134" xml:space="preserve"> -1 * J645</f>
        <v>0</v>
      </c>
      <c r="K646" s="4">
        <f t="shared" si="134"/>
        <v>0</v>
      </c>
      <c r="L646" s="4">
        <f t="shared" si="134"/>
        <v>0</v>
      </c>
      <c r="M646" s="4">
        <f t="shared" si="134"/>
        <v>0</v>
      </c>
      <c r="N646" s="4">
        <f t="shared" si="134"/>
        <v>-956.00430180900605</v>
      </c>
      <c r="O646" s="4">
        <f t="shared" si="134"/>
        <v>-990.0208995407836</v>
      </c>
      <c r="P646" s="4">
        <f t="shared" si="134"/>
        <v>-1026.3541045789727</v>
      </c>
      <c r="Q646" s="4">
        <f t="shared" si="134"/>
        <v>-1027.9509659523017</v>
      </c>
      <c r="R646" s="4">
        <f t="shared" si="134"/>
        <v>-1028.3239383890623</v>
      </c>
      <c r="S646" s="4">
        <f t="shared" si="134"/>
        <v>0</v>
      </c>
      <c r="T646" s="4">
        <f t="shared" si="134"/>
        <v>0</v>
      </c>
      <c r="U646" s="4">
        <f t="shared" si="134"/>
        <v>0</v>
      </c>
      <c r="V646" s="4">
        <f t="shared" si="134"/>
        <v>0</v>
      </c>
      <c r="W646" s="4">
        <f t="shared" si="134"/>
        <v>0</v>
      </c>
      <c r="X646" s="4">
        <f t="shared" si="134"/>
        <v>0</v>
      </c>
    </row>
    <row r="647" spans="1:24" hidden="1" outlineLevel="1" x14ac:dyDescent="0.15"/>
    <row r="648" spans="1:24" hidden="1" outlineLevel="1" x14ac:dyDescent="0.15"/>
    <row r="649" spans="1:24" hidden="1" outlineLevel="1" x14ac:dyDescent="0.15">
      <c r="B649" s="60" t="s">
        <v>4168</v>
      </c>
    </row>
    <row r="650" spans="1:24" hidden="1" outlineLevel="1" x14ac:dyDescent="0.15">
      <c r="A650" s="12"/>
      <c r="B650" s="12"/>
      <c r="C650" s="20"/>
      <c r="D650" s="21"/>
      <c r="E650" s="3" t="str">
        <f xml:space="preserve">  'Retail Residential'!E$1036</f>
        <v>Allowed depreciation - Residential - nominal POS</v>
      </c>
      <c r="F650" s="3">
        <f xml:space="preserve">  'Retail Residential'!F$1036</f>
        <v>0</v>
      </c>
      <c r="G650" s="3" t="str">
        <f xml:space="preserve">  'Retail Residential'!G$1036</f>
        <v>£m</v>
      </c>
      <c r="H650" s="3">
        <f xml:space="preserve">  'Retail Residential'!H$1036</f>
        <v>-2.9687571283440581</v>
      </c>
      <c r="I650" s="3">
        <f xml:space="preserve">  'Retail Residential'!I$1036</f>
        <v>0</v>
      </c>
      <c r="J650" s="3">
        <f xml:space="preserve">  'Retail Residential'!J$1036</f>
        <v>0</v>
      </c>
      <c r="K650" s="3">
        <f xml:space="preserve">  'Retail Residential'!K$1036</f>
        <v>0</v>
      </c>
      <c r="L650" s="3">
        <f xml:space="preserve">  'Retail Residential'!L$1036</f>
        <v>0</v>
      </c>
      <c r="M650" s="3">
        <f xml:space="preserve">  'Retail Residential'!M$1036</f>
        <v>0</v>
      </c>
      <c r="N650" s="3">
        <f xml:space="preserve">  'Retail Residential'!N$1036</f>
        <v>-0.41124280392820878</v>
      </c>
      <c r="O650" s="3">
        <f xml:space="preserve">  'Retail Residential'!O$1036</f>
        <v>-0.49889170335252297</v>
      </c>
      <c r="P650" s="3">
        <f xml:space="preserve">  'Retail Residential'!P$1036</f>
        <v>-0.58983169657974965</v>
      </c>
      <c r="Q650" s="3">
        <f xml:space="preserve">  'Retail Residential'!Q$1036</f>
        <v>-0.68541808330511378</v>
      </c>
      <c r="R650" s="3">
        <f xml:space="preserve">  'Retail Residential'!R$1036</f>
        <v>-0.78337284117846273</v>
      </c>
      <c r="S650" s="3">
        <f xml:space="preserve">  'Retail Residential'!S$1036</f>
        <v>0</v>
      </c>
      <c r="T650" s="3">
        <f xml:space="preserve">  'Retail Residential'!T$1036</f>
        <v>0</v>
      </c>
      <c r="U650" s="3">
        <f xml:space="preserve">  'Retail Residential'!U$1036</f>
        <v>0</v>
      </c>
      <c r="V650" s="3">
        <f xml:space="preserve">  'Retail Residential'!V$1036</f>
        <v>0</v>
      </c>
      <c r="W650" s="3">
        <f xml:space="preserve">  'Retail Residential'!W$1036</f>
        <v>0</v>
      </c>
      <c r="X650" s="3">
        <f xml:space="preserve">  'Retail Residential'!X$1036</f>
        <v>0</v>
      </c>
    </row>
    <row r="651" spans="1:24" hidden="1" outlineLevel="1" x14ac:dyDescent="0.15">
      <c r="A651" s="12"/>
      <c r="B651" s="12"/>
      <c r="C651" s="20"/>
      <c r="D651" s="21"/>
      <c r="E651" s="3" t="str">
        <f xml:space="preserve">  'Retail Business'!E$639</f>
        <v>Active - Allowed depreciation - Business - nominal</v>
      </c>
      <c r="F651" s="3">
        <f xml:space="preserve">  'Retail Business'!F$639</f>
        <v>0</v>
      </c>
      <c r="G651" s="3" t="str">
        <f xml:space="preserve">  'Retail Business'!G$639</f>
        <v>£m</v>
      </c>
      <c r="H651" s="3">
        <f xml:space="preserve">  'Retail Business'!H$639</f>
        <v>0</v>
      </c>
      <c r="I651" s="3">
        <f xml:space="preserve">  'Retail Business'!I$639</f>
        <v>0</v>
      </c>
      <c r="J651" s="3">
        <f xml:space="preserve">  'Retail Business'!J$639</f>
        <v>0</v>
      </c>
      <c r="K651" s="3">
        <f xml:space="preserve">  'Retail Business'!K$639</f>
        <v>0</v>
      </c>
      <c r="L651" s="3">
        <f xml:space="preserve">  'Retail Business'!L$639</f>
        <v>0</v>
      </c>
      <c r="M651" s="3">
        <f xml:space="preserve">  'Retail Business'!M$639</f>
        <v>0</v>
      </c>
      <c r="N651" s="3">
        <f xml:space="preserve">  'Retail Business'!N$639</f>
        <v>0</v>
      </c>
      <c r="O651" s="3">
        <f xml:space="preserve">  'Retail Business'!O$639</f>
        <v>0</v>
      </c>
      <c r="P651" s="3">
        <f xml:space="preserve">  'Retail Business'!P$639</f>
        <v>0</v>
      </c>
      <c r="Q651" s="3">
        <f xml:space="preserve">  'Retail Business'!Q$639</f>
        <v>0</v>
      </c>
      <c r="R651" s="3">
        <f xml:space="preserve">  'Retail Business'!R$639</f>
        <v>0</v>
      </c>
      <c r="S651" s="3">
        <f xml:space="preserve">  'Retail Business'!S$639</f>
        <v>0</v>
      </c>
      <c r="T651" s="3">
        <f xml:space="preserve">  'Retail Business'!T$639</f>
        <v>0</v>
      </c>
      <c r="U651" s="3">
        <f xml:space="preserve">  'Retail Business'!U$639</f>
        <v>0</v>
      </c>
      <c r="V651" s="3">
        <f xml:space="preserve">  'Retail Business'!V$639</f>
        <v>0</v>
      </c>
      <c r="W651" s="3">
        <f xml:space="preserve">  'Retail Business'!W$639</f>
        <v>0</v>
      </c>
      <c r="X651" s="3">
        <f xml:space="preserve">  'Retail Business'!X$639</f>
        <v>0</v>
      </c>
    </row>
    <row r="652" spans="1:24" hidden="1" outlineLevel="1" x14ac:dyDescent="0.15">
      <c r="A652" s="12"/>
      <c r="B652" s="12"/>
      <c r="C652" s="20"/>
      <c r="D652" s="21"/>
      <c r="E652" s="3" t="str">
        <f xml:space="preserve">  'Fixed Assets'!E$249</f>
        <v>Wholesale fixed assets depreciation - nominal (WR)  POS</v>
      </c>
      <c r="F652" s="3">
        <f xml:space="preserve">  'Fixed Assets'!F$249</f>
        <v>0</v>
      </c>
      <c r="G652" s="3" t="str">
        <f xml:space="preserve">  'Fixed Assets'!G$249</f>
        <v>£m</v>
      </c>
      <c r="H652" s="3">
        <f xml:space="preserve">  'Fixed Assets'!H$249</f>
        <v>50.256641524848497</v>
      </c>
      <c r="I652" s="3">
        <f xml:space="preserve">  'Fixed Assets'!I$249</f>
        <v>0</v>
      </c>
      <c r="J652" s="3">
        <f xml:space="preserve">  'Fixed Assets'!J$249</f>
        <v>0</v>
      </c>
      <c r="K652" s="3">
        <f xml:space="preserve">  'Fixed Assets'!K$249</f>
        <v>0</v>
      </c>
      <c r="L652" s="3">
        <f xml:space="preserve">  'Fixed Assets'!L$249</f>
        <v>0</v>
      </c>
      <c r="M652" s="3">
        <f xml:space="preserve">  'Fixed Assets'!M$249</f>
        <v>0</v>
      </c>
      <c r="N652" s="3">
        <f xml:space="preserve">  'Fixed Assets'!N$249</f>
        <v>8.2797306423733357</v>
      </c>
      <c r="O652" s="3">
        <f xml:space="preserve">  'Fixed Assets'!O$249</f>
        <v>9.3080289989797791</v>
      </c>
      <c r="P652" s="3">
        <f xml:space="preserve">  'Fixed Assets'!P$249</f>
        <v>10.263559010334133</v>
      </c>
      <c r="Q652" s="3">
        <f xml:space="preserve">  'Fixed Assets'!Q$249</f>
        <v>10.947303290328556</v>
      </c>
      <c r="R652" s="3">
        <f xml:space="preserve">  'Fixed Assets'!R$249</f>
        <v>11.458019582832689</v>
      </c>
      <c r="S652" s="3">
        <f xml:space="preserve">  'Fixed Assets'!S$249</f>
        <v>0</v>
      </c>
      <c r="T652" s="3">
        <f xml:space="preserve">  'Fixed Assets'!T$249</f>
        <v>0</v>
      </c>
      <c r="U652" s="3">
        <f xml:space="preserve">  'Fixed Assets'!U$249</f>
        <v>0</v>
      </c>
      <c r="V652" s="3">
        <f xml:space="preserve">  'Fixed Assets'!V$249</f>
        <v>0</v>
      </c>
      <c r="W652" s="3">
        <f xml:space="preserve">  'Fixed Assets'!W$249</f>
        <v>0</v>
      </c>
      <c r="X652" s="3">
        <f xml:space="preserve">  'Fixed Assets'!X$249</f>
        <v>0</v>
      </c>
    </row>
    <row r="653" spans="1:24" hidden="1" outlineLevel="1" x14ac:dyDescent="0.15">
      <c r="A653" s="12"/>
      <c r="B653" s="12"/>
      <c r="C653" s="20"/>
      <c r="D653" s="21"/>
      <c r="E653" s="3" t="str">
        <f xml:space="preserve">  'Fixed Assets'!E$250</f>
        <v>Wholesale fixed assets depreciation - nominal (WN)  POS</v>
      </c>
      <c r="F653" s="3">
        <f xml:space="preserve">  'Fixed Assets'!F$250</f>
        <v>0</v>
      </c>
      <c r="G653" s="3" t="str">
        <f xml:space="preserve">  'Fixed Assets'!G$250</f>
        <v>£m</v>
      </c>
      <c r="H653" s="3">
        <f xml:space="preserve">  'Fixed Assets'!H$250</f>
        <v>615.14554969780011</v>
      </c>
      <c r="I653" s="3">
        <f xml:space="preserve">  'Fixed Assets'!I$250</f>
        <v>0</v>
      </c>
      <c r="J653" s="3">
        <f xml:space="preserve">  'Fixed Assets'!J$250</f>
        <v>0</v>
      </c>
      <c r="K653" s="3">
        <f xml:space="preserve">  'Fixed Assets'!K$250</f>
        <v>0</v>
      </c>
      <c r="L653" s="3">
        <f xml:space="preserve">  'Fixed Assets'!L$250</f>
        <v>0</v>
      </c>
      <c r="M653" s="3">
        <f xml:space="preserve">  'Fixed Assets'!M$250</f>
        <v>0</v>
      </c>
      <c r="N653" s="3">
        <f xml:space="preserve">  'Fixed Assets'!N$250</f>
        <v>107.79881784405526</v>
      </c>
      <c r="O653" s="3">
        <f xml:space="preserve">  'Fixed Assets'!O$250</f>
        <v>113.50665676662557</v>
      </c>
      <c r="P653" s="3">
        <f xml:space="preserve">  'Fixed Assets'!P$250</f>
        <v>121.1637235559913</v>
      </c>
      <c r="Q653" s="3">
        <f xml:space="preserve">  'Fixed Assets'!Q$250</f>
        <v>131.00578894504636</v>
      </c>
      <c r="R653" s="3">
        <f xml:space="preserve">  'Fixed Assets'!R$250</f>
        <v>141.67056258608162</v>
      </c>
      <c r="S653" s="3">
        <f xml:space="preserve">  'Fixed Assets'!S$250</f>
        <v>0</v>
      </c>
      <c r="T653" s="3">
        <f xml:space="preserve">  'Fixed Assets'!T$250</f>
        <v>0</v>
      </c>
      <c r="U653" s="3">
        <f xml:space="preserve">  'Fixed Assets'!U$250</f>
        <v>0</v>
      </c>
      <c r="V653" s="3">
        <f xml:space="preserve">  'Fixed Assets'!V$250</f>
        <v>0</v>
      </c>
      <c r="W653" s="3">
        <f xml:space="preserve">  'Fixed Assets'!W$250</f>
        <v>0</v>
      </c>
      <c r="X653" s="3">
        <f xml:space="preserve">  'Fixed Assets'!X$250</f>
        <v>0</v>
      </c>
    </row>
    <row r="654" spans="1:24" hidden="1" outlineLevel="1" x14ac:dyDescent="0.15">
      <c r="A654" s="12"/>
      <c r="B654" s="12"/>
      <c r="C654" s="20"/>
      <c r="D654" s="21"/>
      <c r="E654" s="3" t="str">
        <f xml:space="preserve">  'Fixed Assets'!E$251</f>
        <v>Wholesale fixed assets depreciation - nominal (WWN)  POS</v>
      </c>
      <c r="F654" s="3">
        <f xml:space="preserve">  'Fixed Assets'!F$251</f>
        <v>0</v>
      </c>
      <c r="G654" s="3" t="str">
        <f xml:space="preserve">  'Fixed Assets'!G$251</f>
        <v>£m</v>
      </c>
      <c r="H654" s="3">
        <f xml:space="preserve">  'Fixed Assets'!H$251</f>
        <v>664.75167757973622</v>
      </c>
      <c r="I654" s="3">
        <f xml:space="preserve">  'Fixed Assets'!I$251</f>
        <v>0</v>
      </c>
      <c r="J654" s="3">
        <f xml:space="preserve">  'Fixed Assets'!J$251</f>
        <v>0</v>
      </c>
      <c r="K654" s="3">
        <f xml:space="preserve">  'Fixed Assets'!K$251</f>
        <v>0</v>
      </c>
      <c r="L654" s="3">
        <f xml:space="preserve">  'Fixed Assets'!L$251</f>
        <v>0</v>
      </c>
      <c r="M654" s="3">
        <f xml:space="preserve">  'Fixed Assets'!M$251</f>
        <v>0</v>
      </c>
      <c r="N654" s="3">
        <f xml:space="preserve">  'Fixed Assets'!N$251</f>
        <v>109.55925142591626</v>
      </c>
      <c r="O654" s="3">
        <f xml:space="preserve">  'Fixed Assets'!O$251</f>
        <v>119.62970796874765</v>
      </c>
      <c r="P654" s="3">
        <f xml:space="preserve">  'Fixed Assets'!P$251</f>
        <v>132.34007129877386</v>
      </c>
      <c r="Q654" s="3">
        <f xml:space="preserve">  'Fixed Assets'!Q$251</f>
        <v>145.74261399580575</v>
      </c>
      <c r="R654" s="3">
        <f xml:space="preserve">  'Fixed Assets'!R$251</f>
        <v>157.48003289049262</v>
      </c>
      <c r="S654" s="3">
        <f xml:space="preserve">  'Fixed Assets'!S$251</f>
        <v>0</v>
      </c>
      <c r="T654" s="3">
        <f xml:space="preserve">  'Fixed Assets'!T$251</f>
        <v>0</v>
      </c>
      <c r="U654" s="3">
        <f xml:space="preserve">  'Fixed Assets'!U$251</f>
        <v>0</v>
      </c>
      <c r="V654" s="3">
        <f xml:space="preserve">  'Fixed Assets'!V$251</f>
        <v>0</v>
      </c>
      <c r="W654" s="3">
        <f xml:space="preserve">  'Fixed Assets'!W$251</f>
        <v>0</v>
      </c>
      <c r="X654" s="3">
        <f xml:space="preserve">  'Fixed Assets'!X$251</f>
        <v>0</v>
      </c>
    </row>
    <row r="655" spans="1:24" hidden="1" outlineLevel="1" x14ac:dyDescent="0.15">
      <c r="A655" s="12"/>
      <c r="B655" s="12"/>
      <c r="C655" s="20"/>
      <c r="D655" s="21"/>
      <c r="E655" s="3" t="str">
        <f xml:space="preserve">  'Fixed Assets'!E$252</f>
        <v>Wholesale fixed assets depreciation - nominal (BR)  POS</v>
      </c>
      <c r="F655" s="3">
        <f xml:space="preserve">  'Fixed Assets'!F$252</f>
        <v>0</v>
      </c>
      <c r="G655" s="3" t="str">
        <f xml:space="preserve">  'Fixed Assets'!G$252</f>
        <v>£m</v>
      </c>
      <c r="H655" s="3">
        <f xml:space="preserve">  'Fixed Assets'!H$252</f>
        <v>77.662828495940104</v>
      </c>
      <c r="I655" s="3">
        <f xml:space="preserve">  'Fixed Assets'!I$252</f>
        <v>0</v>
      </c>
      <c r="J655" s="3">
        <f xml:space="preserve">  'Fixed Assets'!J$252</f>
        <v>0</v>
      </c>
      <c r="K655" s="3">
        <f xml:space="preserve">  'Fixed Assets'!K$252</f>
        <v>0</v>
      </c>
      <c r="L655" s="3">
        <f xml:space="preserve">  'Fixed Assets'!L$252</f>
        <v>0</v>
      </c>
      <c r="M655" s="3">
        <f xml:space="preserve">  'Fixed Assets'!M$252</f>
        <v>0</v>
      </c>
      <c r="N655" s="3">
        <f xml:space="preserve">  'Fixed Assets'!N$252</f>
        <v>10.435695370007876</v>
      </c>
      <c r="O655" s="3">
        <f xml:space="preserve">  'Fixed Assets'!O$252</f>
        <v>12.552090652420851</v>
      </c>
      <c r="P655" s="3">
        <f xml:space="preserve">  'Fixed Assets'!P$252</f>
        <v>15.485762169405332</v>
      </c>
      <c r="Q655" s="3">
        <f xml:space="preserve">  'Fixed Assets'!Q$252</f>
        <v>18.399444394378186</v>
      </c>
      <c r="R655" s="3">
        <f xml:space="preserve">  'Fixed Assets'!R$252</f>
        <v>20.789835909727856</v>
      </c>
      <c r="S655" s="3">
        <f xml:space="preserve">  'Fixed Assets'!S$252</f>
        <v>0</v>
      </c>
      <c r="T655" s="3">
        <f xml:space="preserve">  'Fixed Assets'!T$252</f>
        <v>0</v>
      </c>
      <c r="U655" s="3">
        <f xml:space="preserve">  'Fixed Assets'!U$252</f>
        <v>0</v>
      </c>
      <c r="V655" s="3">
        <f xml:space="preserve">  'Fixed Assets'!V$252</f>
        <v>0</v>
      </c>
      <c r="W655" s="3">
        <f xml:space="preserve">  'Fixed Assets'!W$252</f>
        <v>0</v>
      </c>
      <c r="X655" s="3">
        <f xml:space="preserve">  'Fixed Assets'!X$252</f>
        <v>0</v>
      </c>
    </row>
    <row r="656" spans="1:24" hidden="1" outlineLevel="1" x14ac:dyDescent="0.15">
      <c r="A656" s="12"/>
      <c r="B656" s="12"/>
      <c r="C656" s="20"/>
      <c r="D656" s="21"/>
      <c r="E656" s="3" t="str">
        <f xml:space="preserve">  'Fixed Assets'!E$253</f>
        <v>Wholesale fixed assets depreciation - nominal (ADDN1)  POS</v>
      </c>
      <c r="F656" s="3">
        <f xml:space="preserve">  'Fixed Assets'!F$253</f>
        <v>0</v>
      </c>
      <c r="G656" s="3" t="str">
        <f xml:space="preserve">  'Fixed Assets'!G$253</f>
        <v>£m</v>
      </c>
      <c r="H656" s="3">
        <f xml:space="preserve">  'Fixed Assets'!H$253</f>
        <v>0</v>
      </c>
      <c r="I656" s="3">
        <f xml:space="preserve">  'Fixed Assets'!I$253</f>
        <v>0</v>
      </c>
      <c r="J656" s="3">
        <f xml:space="preserve">  'Fixed Assets'!J$253</f>
        <v>0</v>
      </c>
      <c r="K656" s="3">
        <f xml:space="preserve">  'Fixed Assets'!K$253</f>
        <v>0</v>
      </c>
      <c r="L656" s="3">
        <f xml:space="preserve">  'Fixed Assets'!L$253</f>
        <v>0</v>
      </c>
      <c r="M656" s="3">
        <f xml:space="preserve">  'Fixed Assets'!M$253</f>
        <v>0</v>
      </c>
      <c r="N656" s="3">
        <f xml:space="preserve">  'Fixed Assets'!N$253</f>
        <v>0</v>
      </c>
      <c r="O656" s="3">
        <f xml:space="preserve">  'Fixed Assets'!O$253</f>
        <v>0</v>
      </c>
      <c r="P656" s="3">
        <f xml:space="preserve">  'Fixed Assets'!P$253</f>
        <v>0</v>
      </c>
      <c r="Q656" s="3">
        <f xml:space="preserve">  'Fixed Assets'!Q$253</f>
        <v>0</v>
      </c>
      <c r="R656" s="3">
        <f xml:space="preserve">  'Fixed Assets'!R$253</f>
        <v>0</v>
      </c>
      <c r="S656" s="3">
        <f xml:space="preserve">  'Fixed Assets'!S$253</f>
        <v>0</v>
      </c>
      <c r="T656" s="3">
        <f xml:space="preserve">  'Fixed Assets'!T$253</f>
        <v>0</v>
      </c>
      <c r="U656" s="3">
        <f xml:space="preserve">  'Fixed Assets'!U$253</f>
        <v>0</v>
      </c>
      <c r="V656" s="3">
        <f xml:space="preserve">  'Fixed Assets'!V$253</f>
        <v>0</v>
      </c>
      <c r="W656" s="3">
        <f xml:space="preserve">  'Fixed Assets'!W$253</f>
        <v>0</v>
      </c>
      <c r="X656" s="3">
        <f xml:space="preserve">  'Fixed Assets'!X$253</f>
        <v>0</v>
      </c>
    </row>
    <row r="657" spans="1:24" hidden="1" outlineLevel="1" x14ac:dyDescent="0.15">
      <c r="A657" s="12"/>
      <c r="B657" s="12"/>
      <c r="C657" s="20"/>
      <c r="D657" s="21"/>
      <c r="E657" s="3" t="str">
        <f xml:space="preserve">  'Fixed Assets'!E$254</f>
        <v>Wholesale fixed assets depreciation - nominal (ADDN2)  POS</v>
      </c>
      <c r="F657" s="3">
        <f xml:space="preserve">  'Fixed Assets'!F$254</f>
        <v>0</v>
      </c>
      <c r="G657" s="3" t="str">
        <f xml:space="preserve">  'Fixed Assets'!G$254</f>
        <v>£m</v>
      </c>
      <c r="H657" s="3">
        <f xml:space="preserve">  'Fixed Assets'!H$254</f>
        <v>0</v>
      </c>
      <c r="I657" s="3">
        <f xml:space="preserve">  'Fixed Assets'!I$254</f>
        <v>0</v>
      </c>
      <c r="J657" s="3">
        <f xml:space="preserve">  'Fixed Assets'!J$254</f>
        <v>0</v>
      </c>
      <c r="K657" s="3">
        <f xml:space="preserve">  'Fixed Assets'!K$254</f>
        <v>0</v>
      </c>
      <c r="L657" s="3">
        <f xml:space="preserve">  'Fixed Assets'!L$254</f>
        <v>0</v>
      </c>
      <c r="M657" s="3">
        <f xml:space="preserve">  'Fixed Assets'!M$254</f>
        <v>0</v>
      </c>
      <c r="N657" s="3">
        <f xml:space="preserve">  'Fixed Assets'!N$254</f>
        <v>0</v>
      </c>
      <c r="O657" s="3">
        <f xml:space="preserve">  'Fixed Assets'!O$254</f>
        <v>0</v>
      </c>
      <c r="P657" s="3">
        <f xml:space="preserve">  'Fixed Assets'!P$254</f>
        <v>0</v>
      </c>
      <c r="Q657" s="3">
        <f xml:space="preserve">  'Fixed Assets'!Q$254</f>
        <v>0</v>
      </c>
      <c r="R657" s="3">
        <f xml:space="preserve">  'Fixed Assets'!R$254</f>
        <v>0</v>
      </c>
      <c r="S657" s="3">
        <f xml:space="preserve">  'Fixed Assets'!S$254</f>
        <v>0</v>
      </c>
      <c r="T657" s="3">
        <f xml:space="preserve">  'Fixed Assets'!T$254</f>
        <v>0</v>
      </c>
      <c r="U657" s="3">
        <f xml:space="preserve">  'Fixed Assets'!U$254</f>
        <v>0</v>
      </c>
      <c r="V657" s="3">
        <f xml:space="preserve">  'Fixed Assets'!V$254</f>
        <v>0</v>
      </c>
      <c r="W657" s="3">
        <f xml:space="preserve">  'Fixed Assets'!W$254</f>
        <v>0</v>
      </c>
      <c r="X657" s="3">
        <f xml:space="preserve">  'Fixed Assets'!X$254</f>
        <v>0</v>
      </c>
    </row>
    <row r="658" spans="1:24" hidden="1" outlineLevel="1" x14ac:dyDescent="0.15">
      <c r="E658" s="61" t="s">
        <v>11885</v>
      </c>
      <c r="G658" s="61" t="s">
        <v>826</v>
      </c>
      <c r="H658" s="2">
        <f t="shared" ref="H658:H659" si="135" xml:space="preserve"> SUM( J658:X658 )</f>
        <v>1404.8479401699808</v>
      </c>
      <c r="J658" s="2">
        <f t="shared" ref="J658:X658" si="136" xml:space="preserve">  J650 + J651 + SUM( J652:J657 )</f>
        <v>0</v>
      </c>
      <c r="K658" s="2">
        <f t="shared" si="136"/>
        <v>0</v>
      </c>
      <c r="L658" s="2">
        <f t="shared" si="136"/>
        <v>0</v>
      </c>
      <c r="M658" s="2">
        <f t="shared" si="136"/>
        <v>0</v>
      </c>
      <c r="N658" s="2">
        <f t="shared" si="136"/>
        <v>235.66225247842451</v>
      </c>
      <c r="O658" s="2">
        <f t="shared" si="136"/>
        <v>254.49759268342135</v>
      </c>
      <c r="P658" s="2">
        <f t="shared" si="136"/>
        <v>278.66328433792489</v>
      </c>
      <c r="Q658" s="2">
        <f t="shared" si="136"/>
        <v>305.40973254225372</v>
      </c>
      <c r="R658" s="2">
        <f t="shared" si="136"/>
        <v>330.61507812795634</v>
      </c>
      <c r="S658" s="2">
        <f t="shared" si="136"/>
        <v>0</v>
      </c>
      <c r="T658" s="2">
        <f t="shared" si="136"/>
        <v>0</v>
      </c>
      <c r="U658" s="2">
        <f t="shared" si="136"/>
        <v>0</v>
      </c>
      <c r="V658" s="2">
        <f t="shared" si="136"/>
        <v>0</v>
      </c>
      <c r="W658" s="2">
        <f t="shared" si="136"/>
        <v>0</v>
      </c>
      <c r="X658" s="2">
        <f t="shared" si="136"/>
        <v>0</v>
      </c>
    </row>
    <row r="659" spans="1:24" hidden="1" outlineLevel="1" x14ac:dyDescent="0.15">
      <c r="A659" s="25"/>
      <c r="B659" s="25"/>
      <c r="C659" s="39"/>
      <c r="D659" s="40"/>
      <c r="E659" s="16" t="str">
        <f xml:space="preserve"> LEFT($E$658, LEN($E$658) - 3 )</f>
        <v xml:space="preserve">Depreciation - Appointee - nominal </v>
      </c>
      <c r="F659" s="16"/>
      <c r="G659" s="16" t="str">
        <f xml:space="preserve"> G$658</f>
        <v>£m</v>
      </c>
      <c r="H659" s="4">
        <f t="shared" si="135"/>
        <v>-1404.8479401699808</v>
      </c>
      <c r="I659" s="16"/>
      <c r="J659" s="4">
        <f t="shared" ref="J659:X659" si="137" xml:space="preserve"> -1 * J658</f>
        <v>0</v>
      </c>
      <c r="K659" s="4">
        <f t="shared" si="137"/>
        <v>0</v>
      </c>
      <c r="L659" s="4">
        <f t="shared" si="137"/>
        <v>0</v>
      </c>
      <c r="M659" s="4">
        <f t="shared" si="137"/>
        <v>0</v>
      </c>
      <c r="N659" s="4">
        <f t="shared" si="137"/>
        <v>-235.66225247842451</v>
      </c>
      <c r="O659" s="4">
        <f t="shared" si="137"/>
        <v>-254.49759268342135</v>
      </c>
      <c r="P659" s="4">
        <f t="shared" si="137"/>
        <v>-278.66328433792489</v>
      </c>
      <c r="Q659" s="4">
        <f t="shared" si="137"/>
        <v>-305.40973254225372</v>
      </c>
      <c r="R659" s="4">
        <f t="shared" si="137"/>
        <v>-330.61507812795634</v>
      </c>
      <c r="S659" s="4">
        <f t="shared" si="137"/>
        <v>0</v>
      </c>
      <c r="T659" s="4">
        <f t="shared" si="137"/>
        <v>0</v>
      </c>
      <c r="U659" s="4">
        <f t="shared" si="137"/>
        <v>0</v>
      </c>
      <c r="V659" s="4">
        <f t="shared" si="137"/>
        <v>0</v>
      </c>
      <c r="W659" s="4">
        <f t="shared" si="137"/>
        <v>0</v>
      </c>
      <c r="X659" s="4">
        <f t="shared" si="137"/>
        <v>0</v>
      </c>
    </row>
    <row r="660" spans="1:24" hidden="1" outlineLevel="1" x14ac:dyDescent="0.15"/>
    <row r="661" spans="1:24" hidden="1" outlineLevel="1" x14ac:dyDescent="0.15"/>
    <row r="662" spans="1:24" hidden="1" outlineLevel="1" x14ac:dyDescent="0.15">
      <c r="B662" s="60" t="s">
        <v>4984</v>
      </c>
    </row>
    <row r="663" spans="1:24" hidden="1" outlineLevel="1" x14ac:dyDescent="0.15">
      <c r="E663" s="2" t="str">
        <f t="shared" ref="E663:X663" si="138" xml:space="preserve">  E$688</f>
        <v>Funds from operations - Appointee - nominal</v>
      </c>
      <c r="F663" s="2">
        <f t="shared" si="138"/>
        <v>0</v>
      </c>
      <c r="G663" s="2" t="str">
        <f t="shared" si="138"/>
        <v>£m</v>
      </c>
      <c r="H663" s="2">
        <f t="shared" si="138"/>
        <v>3663.0295892041631</v>
      </c>
      <c r="I663" s="2">
        <f t="shared" si="138"/>
        <v>0</v>
      </c>
      <c r="J663" s="2">
        <f t="shared" si="138"/>
        <v>0</v>
      </c>
      <c r="K663" s="2">
        <f t="shared" si="138"/>
        <v>0</v>
      </c>
      <c r="L663" s="2">
        <f t="shared" si="138"/>
        <v>0</v>
      </c>
      <c r="M663" s="2">
        <f t="shared" si="138"/>
        <v>0</v>
      </c>
      <c r="N663" s="2">
        <f t="shared" si="138"/>
        <v>643.3646257753694</v>
      </c>
      <c r="O663" s="2">
        <f t="shared" si="138"/>
        <v>677.74303368221854</v>
      </c>
      <c r="P663" s="2">
        <f t="shared" si="138"/>
        <v>727.34038149784919</v>
      </c>
      <c r="Q663" s="2">
        <f t="shared" si="138"/>
        <v>782.24996989507486</v>
      </c>
      <c r="R663" s="2">
        <f t="shared" si="138"/>
        <v>832.33157835365114</v>
      </c>
      <c r="S663" s="2">
        <f t="shared" si="138"/>
        <v>0</v>
      </c>
      <c r="T663" s="2">
        <f t="shared" si="138"/>
        <v>0</v>
      </c>
      <c r="U663" s="2">
        <f t="shared" si="138"/>
        <v>0</v>
      </c>
      <c r="V663" s="2">
        <f t="shared" si="138"/>
        <v>0</v>
      </c>
      <c r="W663" s="2">
        <f t="shared" si="138"/>
        <v>0</v>
      </c>
      <c r="X663" s="2">
        <f t="shared" si="138"/>
        <v>0</v>
      </c>
    </row>
    <row r="664" spans="1:24" hidden="1" outlineLevel="1" x14ac:dyDescent="0.15">
      <c r="E664" s="2" t="str">
        <f t="shared" ref="E664:X664" si="139" xml:space="preserve">  E$399</f>
        <v>Dividend - Appointee - nominal POS</v>
      </c>
      <c r="F664" s="2">
        <f t="shared" si="139"/>
        <v>0</v>
      </c>
      <c r="G664" s="2" t="str">
        <f t="shared" si="139"/>
        <v>£m</v>
      </c>
      <c r="H664" s="2">
        <f t="shared" si="139"/>
        <v>591.46162328466107</v>
      </c>
      <c r="I664" s="2">
        <f t="shared" si="139"/>
        <v>0</v>
      </c>
      <c r="J664" s="2">
        <f t="shared" si="139"/>
        <v>0</v>
      </c>
      <c r="K664" s="2">
        <f t="shared" si="139"/>
        <v>0</v>
      </c>
      <c r="L664" s="2">
        <f t="shared" si="139"/>
        <v>0</v>
      </c>
      <c r="M664" s="2">
        <f t="shared" si="139"/>
        <v>0</v>
      </c>
      <c r="N664" s="2">
        <f t="shared" si="139"/>
        <v>102.67334356269713</v>
      </c>
      <c r="O664" s="2">
        <f t="shared" si="139"/>
        <v>107.74638337595512</v>
      </c>
      <c r="P664" s="2">
        <f t="shared" si="139"/>
        <v>118.01347136893344</v>
      </c>
      <c r="Q664" s="2">
        <f t="shared" si="139"/>
        <v>127.47675504948472</v>
      </c>
      <c r="R664" s="2">
        <f t="shared" si="139"/>
        <v>135.55166992759061</v>
      </c>
      <c r="S664" s="2">
        <f t="shared" si="139"/>
        <v>0</v>
      </c>
      <c r="T664" s="2">
        <f t="shared" si="139"/>
        <v>0</v>
      </c>
      <c r="U664" s="2">
        <f t="shared" si="139"/>
        <v>0</v>
      </c>
      <c r="V664" s="2">
        <f t="shared" si="139"/>
        <v>0</v>
      </c>
      <c r="W664" s="2">
        <f t="shared" si="139"/>
        <v>0</v>
      </c>
      <c r="X664" s="2">
        <f t="shared" si="139"/>
        <v>0</v>
      </c>
    </row>
    <row r="665" spans="1:24" hidden="1" outlineLevel="1" x14ac:dyDescent="0.15">
      <c r="A665" s="25"/>
      <c r="B665" s="25"/>
      <c r="C665" s="39"/>
      <c r="D665" s="40"/>
      <c r="E665" s="16" t="s">
        <v>4984</v>
      </c>
      <c r="F665" s="16"/>
      <c r="G665" s="16" t="s">
        <v>826</v>
      </c>
      <c r="H665" s="4">
        <f xml:space="preserve"> SUM( J665:X665 )</f>
        <v>3071.5679659195021</v>
      </c>
      <c r="I665" s="16"/>
      <c r="J665" s="4">
        <f t="shared" ref="J665:X665" si="140" xml:space="preserve">  J663 - J664</f>
        <v>0</v>
      </c>
      <c r="K665" s="4">
        <f t="shared" si="140"/>
        <v>0</v>
      </c>
      <c r="L665" s="4">
        <f t="shared" si="140"/>
        <v>0</v>
      </c>
      <c r="M665" s="4">
        <f t="shared" si="140"/>
        <v>0</v>
      </c>
      <c r="N665" s="4">
        <f t="shared" si="140"/>
        <v>540.69128221267226</v>
      </c>
      <c r="O665" s="4">
        <f t="shared" si="140"/>
        <v>569.9966503062634</v>
      </c>
      <c r="P665" s="4">
        <f t="shared" si="140"/>
        <v>609.32691012891576</v>
      </c>
      <c r="Q665" s="4">
        <f t="shared" si="140"/>
        <v>654.77321484559013</v>
      </c>
      <c r="R665" s="4">
        <f t="shared" si="140"/>
        <v>696.7799084260605</v>
      </c>
      <c r="S665" s="4">
        <f t="shared" si="140"/>
        <v>0</v>
      </c>
      <c r="T665" s="4">
        <f t="shared" si="140"/>
        <v>0</v>
      </c>
      <c r="U665" s="4">
        <f t="shared" si="140"/>
        <v>0</v>
      </c>
      <c r="V665" s="4">
        <f t="shared" si="140"/>
        <v>0</v>
      </c>
      <c r="W665" s="4">
        <f t="shared" si="140"/>
        <v>0</v>
      </c>
      <c r="X665" s="4">
        <f t="shared" si="140"/>
        <v>0</v>
      </c>
    </row>
    <row r="666" spans="1:24" hidden="1" outlineLevel="1" x14ac:dyDescent="0.15"/>
    <row r="667" spans="1:24" hidden="1" outlineLevel="1" x14ac:dyDescent="0.15"/>
    <row r="668" spans="1:24" hidden="1" outlineLevel="1" x14ac:dyDescent="0.15">
      <c r="B668" s="60" t="s">
        <v>341</v>
      </c>
    </row>
    <row r="669" spans="1:24" hidden="1" outlineLevel="1" x14ac:dyDescent="0.15">
      <c r="A669" s="12"/>
      <c r="B669" s="12"/>
      <c r="C669" s="20"/>
      <c r="D669" s="21"/>
      <c r="E669" s="3" t="str">
        <f xml:space="preserve">  'FinStat Appointee'!E$13</f>
        <v>Operating profit - Appointee - nominal</v>
      </c>
      <c r="F669" s="3">
        <f xml:space="preserve">  'FinStat Appointee'!F$13</f>
        <v>0</v>
      </c>
      <c r="G669" s="3" t="str">
        <f xml:space="preserve">  'FinStat Appointee'!G$13</f>
        <v>£m</v>
      </c>
      <c r="H669" s="3">
        <f xml:space="preserve">  'FinStat Appointee'!H$13</f>
        <v>3817.5731131310995</v>
      </c>
      <c r="I669" s="3">
        <f xml:space="preserve">  'FinStat Appointee'!I$13</f>
        <v>0</v>
      </c>
      <c r="J669" s="3">
        <f xml:space="preserve">  'FinStat Appointee'!J$13</f>
        <v>0</v>
      </c>
      <c r="K669" s="3">
        <f xml:space="preserve">  'FinStat Appointee'!K$13</f>
        <v>0</v>
      </c>
      <c r="L669" s="3">
        <f xml:space="preserve">  'FinStat Appointee'!L$13</f>
        <v>0</v>
      </c>
      <c r="M669" s="3">
        <f xml:space="preserve">  'FinStat Appointee'!M$13</f>
        <v>0</v>
      </c>
      <c r="N669" s="3">
        <f xml:space="preserve">  'FinStat Appointee'!N$13</f>
        <v>594.05422981930622</v>
      </c>
      <c r="O669" s="3">
        <f xml:space="preserve">  'FinStat Appointee'!O$13</f>
        <v>641.61528042629311</v>
      </c>
      <c r="P669" s="3">
        <f xml:space="preserve">  'FinStat Appointee'!P$13</f>
        <v>676.39591437629235</v>
      </c>
      <c r="Q669" s="3">
        <f xml:space="preserve">  'FinStat Appointee'!Q$13</f>
        <v>712.96720496287207</v>
      </c>
      <c r="R669" s="3">
        <f xml:space="preserve">  'FinStat Appointee'!R$13</f>
        <v>753.21142257265342</v>
      </c>
      <c r="S669" s="3">
        <f xml:space="preserve">  'FinStat Appointee'!S$13</f>
        <v>92.482735302476129</v>
      </c>
      <c r="T669" s="3">
        <f xml:space="preserve">  'FinStat Appointee'!T$13</f>
        <v>90.098608577237798</v>
      </c>
      <c r="U669" s="3">
        <f xml:space="preserve">  'FinStat Appointee'!U$13</f>
        <v>87.795969356300802</v>
      </c>
      <c r="V669" s="3">
        <f xml:space="preserve">  'FinStat Appointee'!V$13</f>
        <v>85.557516985513132</v>
      </c>
      <c r="W669" s="3">
        <f xml:space="preserve">  'FinStat Appointee'!W$13</f>
        <v>83.394230752154186</v>
      </c>
      <c r="X669" s="3">
        <f xml:space="preserve">  'FinStat Appointee'!X$13</f>
        <v>0</v>
      </c>
    </row>
    <row r="670" spans="1:24" hidden="1" outlineLevel="1" x14ac:dyDescent="0.15">
      <c r="E670" s="2" t="str">
        <f t="shared" ref="E670:X670" si="141" xml:space="preserve">  E$33</f>
        <v>Other Income (incl. 3rd party income) - Appointee - nominal</v>
      </c>
      <c r="F670" s="2">
        <f t="shared" si="141"/>
        <v>0</v>
      </c>
      <c r="G670" s="2" t="str">
        <f t="shared" si="141"/>
        <v>£m</v>
      </c>
      <c r="H670" s="2">
        <f t="shared" si="141"/>
        <v>241.3511674229598</v>
      </c>
      <c r="I670" s="2">
        <f t="shared" si="141"/>
        <v>0</v>
      </c>
      <c r="J670" s="2">
        <f t="shared" si="141"/>
        <v>0</v>
      </c>
      <c r="K670" s="2">
        <f t="shared" si="141"/>
        <v>0</v>
      </c>
      <c r="L670" s="2">
        <f t="shared" si="141"/>
        <v>0</v>
      </c>
      <c r="M670" s="2">
        <f t="shared" si="141"/>
        <v>0</v>
      </c>
      <c r="N670" s="2">
        <f t="shared" si="141"/>
        <v>42.922782255333587</v>
      </c>
      <c r="O670" s="2">
        <f t="shared" si="141"/>
        <v>45.540087504232993</v>
      </c>
      <c r="P670" s="2">
        <f t="shared" si="141"/>
        <v>48.22358990856759</v>
      </c>
      <c r="Q670" s="2">
        <f t="shared" si="141"/>
        <v>50.946695563833408</v>
      </c>
      <c r="R670" s="2">
        <f t="shared" si="141"/>
        <v>53.718012190992219</v>
      </c>
      <c r="S670" s="2">
        <f t="shared" si="141"/>
        <v>0</v>
      </c>
      <c r="T670" s="2">
        <f t="shared" si="141"/>
        <v>0</v>
      </c>
      <c r="U670" s="2">
        <f t="shared" si="141"/>
        <v>0</v>
      </c>
      <c r="V670" s="2">
        <f t="shared" si="141"/>
        <v>0</v>
      </c>
      <c r="W670" s="2">
        <f t="shared" si="141"/>
        <v>0</v>
      </c>
      <c r="X670" s="2">
        <f t="shared" si="141"/>
        <v>0</v>
      </c>
    </row>
    <row r="671" spans="1:24" hidden="1" outlineLevel="1" x14ac:dyDescent="0.15">
      <c r="E671" s="2" t="str">
        <f t="shared" ref="E671:X671" si="142" xml:space="preserve">  E$235</f>
        <v>Current tax charge - Appointee - nominal POS</v>
      </c>
      <c r="F671" s="2">
        <f t="shared" si="142"/>
        <v>0</v>
      </c>
      <c r="G671" s="2" t="str">
        <f t="shared" si="142"/>
        <v>£m</v>
      </c>
      <c r="H671" s="2">
        <f t="shared" si="142"/>
        <v>80.47346317563526</v>
      </c>
      <c r="I671" s="2">
        <f t="shared" si="142"/>
        <v>0</v>
      </c>
      <c r="J671" s="2">
        <f t="shared" si="142"/>
        <v>0</v>
      </c>
      <c r="K671" s="2">
        <f t="shared" si="142"/>
        <v>0</v>
      </c>
      <c r="L671" s="2">
        <f t="shared" si="142"/>
        <v>0</v>
      </c>
      <c r="M671" s="2">
        <f t="shared" si="142"/>
        <v>0</v>
      </c>
      <c r="N671" s="2">
        <f t="shared" si="142"/>
        <v>3.6341031565193638</v>
      </c>
      <c r="O671" s="2">
        <f t="shared" si="142"/>
        <v>24.175370747574828</v>
      </c>
      <c r="P671" s="2">
        <f t="shared" si="142"/>
        <v>19.124220920299319</v>
      </c>
      <c r="Q671" s="2">
        <f t="shared" si="142"/>
        <v>10.470096093805363</v>
      </c>
      <c r="R671" s="2">
        <f t="shared" si="142"/>
        <v>11.274741389236986</v>
      </c>
      <c r="S671" s="2">
        <f t="shared" si="142"/>
        <v>0</v>
      </c>
      <c r="T671" s="2">
        <f t="shared" si="142"/>
        <v>2.7370106069597031</v>
      </c>
      <c r="U671" s="2">
        <f t="shared" si="142"/>
        <v>2.8735487221231386</v>
      </c>
      <c r="V671" s="2">
        <f t="shared" si="142"/>
        <v>3.0169181777145795</v>
      </c>
      <c r="W671" s="2">
        <f t="shared" si="142"/>
        <v>3.1674533614019831</v>
      </c>
      <c r="X671" s="2">
        <f t="shared" si="142"/>
        <v>0</v>
      </c>
    </row>
    <row r="672" spans="1:24" hidden="1" outlineLevel="1" x14ac:dyDescent="0.15">
      <c r="A672" s="25"/>
      <c r="B672" s="25"/>
      <c r="C672" s="39"/>
      <c r="D672" s="40"/>
      <c r="E672" s="16" t="s">
        <v>341</v>
      </c>
      <c r="F672" s="16"/>
      <c r="G672" s="16" t="s">
        <v>826</v>
      </c>
      <c r="H672" s="4">
        <f xml:space="preserve"> SUM( J672:X672 )</f>
        <v>3978.4508173784243</v>
      </c>
      <c r="I672" s="16"/>
      <c r="J672" s="4">
        <f t="shared" ref="J672:X672" si="143" xml:space="preserve">  ( J669 + J670 - J671 )</f>
        <v>0</v>
      </c>
      <c r="K672" s="4">
        <f t="shared" si="143"/>
        <v>0</v>
      </c>
      <c r="L672" s="4">
        <f t="shared" si="143"/>
        <v>0</v>
      </c>
      <c r="M672" s="4">
        <f t="shared" si="143"/>
        <v>0</v>
      </c>
      <c r="N672" s="4">
        <f t="shared" si="143"/>
        <v>633.34290891812043</v>
      </c>
      <c r="O672" s="4">
        <f t="shared" si="143"/>
        <v>662.97999718295137</v>
      </c>
      <c r="P672" s="4">
        <f t="shared" si="143"/>
        <v>705.49528336456058</v>
      </c>
      <c r="Q672" s="4">
        <f t="shared" si="143"/>
        <v>753.44380443290004</v>
      </c>
      <c r="R672" s="4">
        <f t="shared" si="143"/>
        <v>795.65469337440868</v>
      </c>
      <c r="S672" s="4">
        <f t="shared" si="143"/>
        <v>92.482735302476129</v>
      </c>
      <c r="T672" s="4">
        <f t="shared" si="143"/>
        <v>87.361597970278098</v>
      </c>
      <c r="U672" s="4">
        <f t="shared" si="143"/>
        <v>84.922420634177669</v>
      </c>
      <c r="V672" s="4">
        <f t="shared" si="143"/>
        <v>82.540598807798546</v>
      </c>
      <c r="W672" s="4">
        <f t="shared" si="143"/>
        <v>80.226777390752204</v>
      </c>
      <c r="X672" s="4">
        <f t="shared" si="143"/>
        <v>0</v>
      </c>
    </row>
    <row r="673" spans="1:24" hidden="1" outlineLevel="1" x14ac:dyDescent="0.15"/>
    <row r="674" spans="1:24" hidden="1" outlineLevel="1" x14ac:dyDescent="0.15"/>
    <row r="675" spans="1:24" hidden="1" outlineLevel="1" x14ac:dyDescent="0.15">
      <c r="B675" s="60" t="s">
        <v>6481</v>
      </c>
    </row>
    <row r="676" spans="1:24" hidden="1" outlineLevel="1" x14ac:dyDescent="0.15">
      <c r="A676" s="12"/>
      <c r="B676" s="12"/>
      <c r="C676" s="20"/>
      <c r="D676" s="21"/>
      <c r="E676" s="3" t="str">
        <f xml:space="preserve">  'FinStat Appointee'!E$13</f>
        <v>Operating profit - Appointee - nominal</v>
      </c>
      <c r="F676" s="3">
        <f xml:space="preserve">  'FinStat Appointee'!F$13</f>
        <v>0</v>
      </c>
      <c r="G676" s="3" t="str">
        <f xml:space="preserve">  'FinStat Appointee'!G$13</f>
        <v>£m</v>
      </c>
      <c r="H676" s="3">
        <f xml:space="preserve">  'FinStat Appointee'!H$13</f>
        <v>3817.5731131310995</v>
      </c>
      <c r="I676" s="3">
        <f xml:space="preserve">  'FinStat Appointee'!I$13</f>
        <v>0</v>
      </c>
      <c r="J676" s="3">
        <f xml:space="preserve">  'FinStat Appointee'!J$13</f>
        <v>0</v>
      </c>
      <c r="K676" s="3">
        <f xml:space="preserve">  'FinStat Appointee'!K$13</f>
        <v>0</v>
      </c>
      <c r="L676" s="3">
        <f xml:space="preserve">  'FinStat Appointee'!L$13</f>
        <v>0</v>
      </c>
      <c r="M676" s="3">
        <f xml:space="preserve">  'FinStat Appointee'!M$13</f>
        <v>0</v>
      </c>
      <c r="N676" s="3">
        <f xml:space="preserve">  'FinStat Appointee'!N$13</f>
        <v>594.05422981930622</v>
      </c>
      <c r="O676" s="3">
        <f xml:space="preserve">  'FinStat Appointee'!O$13</f>
        <v>641.61528042629311</v>
      </c>
      <c r="P676" s="3">
        <f xml:space="preserve">  'FinStat Appointee'!P$13</f>
        <v>676.39591437629235</v>
      </c>
      <c r="Q676" s="3">
        <f xml:space="preserve">  'FinStat Appointee'!Q$13</f>
        <v>712.96720496287207</v>
      </c>
      <c r="R676" s="3">
        <f xml:space="preserve">  'FinStat Appointee'!R$13</f>
        <v>753.21142257265342</v>
      </c>
      <c r="S676" s="3">
        <f xml:space="preserve">  'FinStat Appointee'!S$13</f>
        <v>92.482735302476129</v>
      </c>
      <c r="T676" s="3">
        <f xml:space="preserve">  'FinStat Appointee'!T$13</f>
        <v>90.098608577237798</v>
      </c>
      <c r="U676" s="3">
        <f xml:space="preserve">  'FinStat Appointee'!U$13</f>
        <v>87.795969356300802</v>
      </c>
      <c r="V676" s="3">
        <f xml:space="preserve">  'FinStat Appointee'!V$13</f>
        <v>85.557516985513132</v>
      </c>
      <c r="W676" s="3">
        <f xml:space="preserve">  'FinStat Appointee'!W$13</f>
        <v>83.394230752154186</v>
      </c>
      <c r="X676" s="3">
        <f xml:space="preserve">  'FinStat Appointee'!X$13</f>
        <v>0</v>
      </c>
    </row>
    <row r="677" spans="1:24" hidden="1" outlineLevel="1" x14ac:dyDescent="0.15">
      <c r="E677" s="2" t="str">
        <f t="shared" ref="E677:X677" si="144" xml:space="preserve">  E$33</f>
        <v>Other Income (incl. 3rd party income) - Appointee - nominal</v>
      </c>
      <c r="F677" s="2">
        <f t="shared" si="144"/>
        <v>0</v>
      </c>
      <c r="G677" s="2" t="str">
        <f t="shared" si="144"/>
        <v>£m</v>
      </c>
      <c r="H677" s="2">
        <f t="shared" si="144"/>
        <v>241.3511674229598</v>
      </c>
      <c r="I677" s="2">
        <f t="shared" si="144"/>
        <v>0</v>
      </c>
      <c r="J677" s="2">
        <f t="shared" si="144"/>
        <v>0</v>
      </c>
      <c r="K677" s="2">
        <f t="shared" si="144"/>
        <v>0</v>
      </c>
      <c r="L677" s="2">
        <f t="shared" si="144"/>
        <v>0</v>
      </c>
      <c r="M677" s="2">
        <f t="shared" si="144"/>
        <v>0</v>
      </c>
      <c r="N677" s="2">
        <f t="shared" si="144"/>
        <v>42.922782255333587</v>
      </c>
      <c r="O677" s="2">
        <f t="shared" si="144"/>
        <v>45.540087504232993</v>
      </c>
      <c r="P677" s="2">
        <f t="shared" si="144"/>
        <v>48.22358990856759</v>
      </c>
      <c r="Q677" s="2">
        <f t="shared" si="144"/>
        <v>50.946695563833408</v>
      </c>
      <c r="R677" s="2">
        <f t="shared" si="144"/>
        <v>53.718012190992219</v>
      </c>
      <c r="S677" s="2">
        <f t="shared" si="144"/>
        <v>0</v>
      </c>
      <c r="T677" s="2">
        <f t="shared" si="144"/>
        <v>0</v>
      </c>
      <c r="U677" s="2">
        <f t="shared" si="144"/>
        <v>0</v>
      </c>
      <c r="V677" s="2">
        <f t="shared" si="144"/>
        <v>0</v>
      </c>
      <c r="W677" s="2">
        <f t="shared" si="144"/>
        <v>0</v>
      </c>
      <c r="X677" s="2">
        <f t="shared" si="144"/>
        <v>0</v>
      </c>
    </row>
    <row r="678" spans="1:24" hidden="1" outlineLevel="1" x14ac:dyDescent="0.15">
      <c r="E678" s="2" t="str">
        <f t="shared" ref="E678:X678" si="145" xml:space="preserve">  E$658</f>
        <v>Depreciation - Appointee - nominal POS</v>
      </c>
      <c r="F678" s="2">
        <f t="shared" si="145"/>
        <v>0</v>
      </c>
      <c r="G678" s="2" t="str">
        <f t="shared" si="145"/>
        <v>£m</v>
      </c>
      <c r="H678" s="2">
        <f t="shared" si="145"/>
        <v>1404.8479401699808</v>
      </c>
      <c r="I678" s="2">
        <f t="shared" si="145"/>
        <v>0</v>
      </c>
      <c r="J678" s="2">
        <f t="shared" si="145"/>
        <v>0</v>
      </c>
      <c r="K678" s="2">
        <f t="shared" si="145"/>
        <v>0</v>
      </c>
      <c r="L678" s="2">
        <f t="shared" si="145"/>
        <v>0</v>
      </c>
      <c r="M678" s="2">
        <f t="shared" si="145"/>
        <v>0</v>
      </c>
      <c r="N678" s="2">
        <f t="shared" si="145"/>
        <v>235.66225247842451</v>
      </c>
      <c r="O678" s="2">
        <f t="shared" si="145"/>
        <v>254.49759268342135</v>
      </c>
      <c r="P678" s="2">
        <f t="shared" si="145"/>
        <v>278.66328433792489</v>
      </c>
      <c r="Q678" s="2">
        <f t="shared" si="145"/>
        <v>305.40973254225372</v>
      </c>
      <c r="R678" s="2">
        <f t="shared" si="145"/>
        <v>330.61507812795634</v>
      </c>
      <c r="S678" s="2">
        <f t="shared" si="145"/>
        <v>0</v>
      </c>
      <c r="T678" s="2">
        <f t="shared" si="145"/>
        <v>0</v>
      </c>
      <c r="U678" s="2">
        <f t="shared" si="145"/>
        <v>0</v>
      </c>
      <c r="V678" s="2">
        <f t="shared" si="145"/>
        <v>0</v>
      </c>
      <c r="W678" s="2">
        <f t="shared" si="145"/>
        <v>0</v>
      </c>
      <c r="X678" s="2">
        <f t="shared" si="145"/>
        <v>0</v>
      </c>
    </row>
    <row r="679" spans="1:24" hidden="1" outlineLevel="1" x14ac:dyDescent="0.15">
      <c r="A679" s="25"/>
      <c r="B679" s="25"/>
      <c r="C679" s="39"/>
      <c r="D679" s="40"/>
      <c r="E679" s="16" t="s">
        <v>6481</v>
      </c>
      <c r="F679" s="16"/>
      <c r="G679" s="16" t="s">
        <v>826</v>
      </c>
      <c r="H679" s="4">
        <f xml:space="preserve"> SUM( J679:X679 )</f>
        <v>5463.7722207240386</v>
      </c>
      <c r="I679" s="16"/>
      <c r="J679" s="4">
        <f t="shared" ref="J679:X679" si="146" xml:space="preserve">  ( J676 + J677 ) + J678</f>
        <v>0</v>
      </c>
      <c r="K679" s="4">
        <f t="shared" si="146"/>
        <v>0</v>
      </c>
      <c r="L679" s="4">
        <f t="shared" si="146"/>
        <v>0</v>
      </c>
      <c r="M679" s="4">
        <f t="shared" si="146"/>
        <v>0</v>
      </c>
      <c r="N679" s="4">
        <f t="shared" si="146"/>
        <v>872.63926455306432</v>
      </c>
      <c r="O679" s="4">
        <f t="shared" si="146"/>
        <v>941.65296061394747</v>
      </c>
      <c r="P679" s="4">
        <f t="shared" si="146"/>
        <v>1003.2827886227848</v>
      </c>
      <c r="Q679" s="4">
        <f t="shared" si="146"/>
        <v>1069.3236330689592</v>
      </c>
      <c r="R679" s="4">
        <f t="shared" si="146"/>
        <v>1137.5445128916019</v>
      </c>
      <c r="S679" s="4">
        <f t="shared" si="146"/>
        <v>92.482735302476129</v>
      </c>
      <c r="T679" s="4">
        <f t="shared" si="146"/>
        <v>90.098608577237798</v>
      </c>
      <c r="U679" s="4">
        <f t="shared" si="146"/>
        <v>87.795969356300802</v>
      </c>
      <c r="V679" s="4">
        <f t="shared" si="146"/>
        <v>85.557516985513132</v>
      </c>
      <c r="W679" s="4">
        <f t="shared" si="146"/>
        <v>83.394230752154186</v>
      </c>
      <c r="X679" s="4">
        <f t="shared" si="146"/>
        <v>0</v>
      </c>
    </row>
    <row r="680" spans="1:24" hidden="1" outlineLevel="1" x14ac:dyDescent="0.15"/>
    <row r="681" spans="1:24" hidden="1" outlineLevel="1" x14ac:dyDescent="0.15"/>
    <row r="682" spans="1:24" hidden="1" outlineLevel="1" x14ac:dyDescent="0.15">
      <c r="B682" s="60" t="s">
        <v>4169</v>
      </c>
    </row>
    <row r="683" spans="1:24" hidden="1" outlineLevel="1" x14ac:dyDescent="0.15">
      <c r="A683" s="12"/>
      <c r="B683" s="12"/>
      <c r="C683" s="20"/>
      <c r="D683" s="21"/>
      <c r="E683" s="3" t="str">
        <f xml:space="preserve">  'FinStat Appointee'!E$43</f>
        <v>Net cash generated / (used) in operating activities - Appointee - nominal</v>
      </c>
      <c r="F683" s="3">
        <f xml:space="preserve">  'FinStat Appointee'!F$43</f>
        <v>0</v>
      </c>
      <c r="G683" s="3" t="str">
        <f xml:space="preserve">  'FinStat Appointee'!G$43</f>
        <v>£m</v>
      </c>
      <c r="H683" s="3">
        <f xml:space="preserve">  'FinStat Appointee'!H$43</f>
        <v>3952.0685138663121</v>
      </c>
      <c r="I683" s="3">
        <f xml:space="preserve">  'FinStat Appointee'!I$43</f>
        <v>0</v>
      </c>
      <c r="J683" s="3">
        <f xml:space="preserve">  'FinStat Appointee'!J$43</f>
        <v>0</v>
      </c>
      <c r="K683" s="3">
        <f xml:space="preserve">  'FinStat Appointee'!K$43</f>
        <v>0</v>
      </c>
      <c r="L683" s="3">
        <f xml:space="preserve">  'FinStat Appointee'!L$43</f>
        <v>0</v>
      </c>
      <c r="M683" s="3">
        <f xml:space="preserve">  'FinStat Appointee'!M$43</f>
        <v>0</v>
      </c>
      <c r="N683" s="3">
        <f xml:space="preserve">  'FinStat Appointee'!N$43</f>
        <v>598.49456137147001</v>
      </c>
      <c r="O683" s="3">
        <f xml:space="preserve">  'FinStat Appointee'!O$43</f>
        <v>806.65579386864624</v>
      </c>
      <c r="P683" s="3">
        <f xml:space="preserve">  'FinStat Appointee'!P$43</f>
        <v>777.94734156496338</v>
      </c>
      <c r="Q683" s="3">
        <f xml:space="preserve">  'FinStat Appointee'!Q$43</f>
        <v>817.07209429206273</v>
      </c>
      <c r="R683" s="3">
        <f xml:space="preserve">  'FinStat Appointee'!R$43</f>
        <v>722.97789447193213</v>
      </c>
      <c r="S683" s="3">
        <f xml:space="preserve">  'FinStat Appointee'!S$43</f>
        <v>-106.13056650576868</v>
      </c>
      <c r="T683" s="3">
        <f xml:space="preserve">  'FinStat Appointee'!T$43</f>
        <v>87.361597970278098</v>
      </c>
      <c r="U683" s="3">
        <f xml:space="preserve">  'FinStat Appointee'!U$43</f>
        <v>84.922420634177669</v>
      </c>
      <c r="V683" s="3">
        <f xml:space="preserve">  'FinStat Appointee'!V$43</f>
        <v>82.540598807798546</v>
      </c>
      <c r="W683" s="3">
        <f xml:space="preserve">  'FinStat Appointee'!W$43</f>
        <v>80.226777390752204</v>
      </c>
      <c r="X683" s="3">
        <f xml:space="preserve">  'FinStat Appointee'!X$43</f>
        <v>0</v>
      </c>
    </row>
    <row r="684" spans="1:24" hidden="1" outlineLevel="1" x14ac:dyDescent="0.15">
      <c r="A684" s="12"/>
      <c r="B684" s="12"/>
      <c r="C684" s="20"/>
      <c r="D684" s="21"/>
      <c r="E684" s="3" t="str">
        <f xml:space="preserve">  'Working capital'!E$22</f>
        <v>Movement in inventories - Appointee - nominal</v>
      </c>
      <c r="F684" s="3">
        <f xml:space="preserve">  'Working capital'!F$22</f>
        <v>0</v>
      </c>
      <c r="G684" s="3" t="str">
        <f xml:space="preserve">  'Working capital'!G$22</f>
        <v>£m</v>
      </c>
      <c r="H684" s="3">
        <f xml:space="preserve">  'Working capital'!H$22</f>
        <v>0</v>
      </c>
      <c r="I684" s="3">
        <f xml:space="preserve">  'Working capital'!I$22</f>
        <v>0</v>
      </c>
      <c r="J684" s="3">
        <f xml:space="preserve">  'Working capital'!J$22</f>
        <v>0</v>
      </c>
      <c r="K684" s="3">
        <f xml:space="preserve">  'Working capital'!K$22</f>
        <v>0</v>
      </c>
      <c r="L684" s="3">
        <f xml:space="preserve">  'Working capital'!L$22</f>
        <v>0</v>
      </c>
      <c r="M684" s="3">
        <f xml:space="preserve">  'Working capital'!M$22</f>
        <v>0</v>
      </c>
      <c r="N684" s="3">
        <f xml:space="preserve">  'Working capital'!N$22</f>
        <v>0</v>
      </c>
      <c r="O684" s="3">
        <f xml:space="preserve">  'Working capital'!O$22</f>
        <v>0</v>
      </c>
      <c r="P684" s="3">
        <f xml:space="preserve">  'Working capital'!P$22</f>
        <v>0</v>
      </c>
      <c r="Q684" s="3">
        <f xml:space="preserve">  'Working capital'!Q$22</f>
        <v>0</v>
      </c>
      <c r="R684" s="3">
        <f xml:space="preserve">  'Working capital'!R$22</f>
        <v>0</v>
      </c>
      <c r="S684" s="3">
        <f xml:space="preserve">  'Working capital'!S$22</f>
        <v>0</v>
      </c>
      <c r="T684" s="3">
        <f xml:space="preserve">  'Working capital'!T$22</f>
        <v>0</v>
      </c>
      <c r="U684" s="3">
        <f xml:space="preserve">  'Working capital'!U$22</f>
        <v>0</v>
      </c>
      <c r="V684" s="3">
        <f xml:space="preserve">  'Working capital'!V$22</f>
        <v>0</v>
      </c>
      <c r="W684" s="3">
        <f xml:space="preserve">  'Working capital'!W$22</f>
        <v>0</v>
      </c>
      <c r="X684" s="3">
        <f xml:space="preserve">  'Working capital'!X$22</f>
        <v>0</v>
      </c>
    </row>
    <row r="685" spans="1:24" hidden="1" outlineLevel="1" x14ac:dyDescent="0.15">
      <c r="A685" s="12"/>
      <c r="B685" s="12"/>
      <c r="C685" s="20"/>
      <c r="D685" s="21"/>
      <c r="E685" s="3" t="str">
        <f xml:space="preserve">  'Working capital'!E$29</f>
        <v>Movement in trade and other receivables - Appointee - nominal</v>
      </c>
      <c r="F685" s="3">
        <f xml:space="preserve">  'Working capital'!F$29</f>
        <v>0</v>
      </c>
      <c r="G685" s="3" t="str">
        <f xml:space="preserve">  'Working capital'!G$29</f>
        <v>£m</v>
      </c>
      <c r="H685" s="3">
        <f xml:space="preserve">  'Working capital'!H$29</f>
        <v>587.99093275751625</v>
      </c>
      <c r="I685" s="3">
        <f xml:space="preserve">  'Working capital'!I$29</f>
        <v>0</v>
      </c>
      <c r="J685" s="3">
        <f xml:space="preserve">  'Working capital'!J$29</f>
        <v>0</v>
      </c>
      <c r="K685" s="3">
        <f xml:space="preserve">  'Working capital'!K$29</f>
        <v>0</v>
      </c>
      <c r="L685" s="3">
        <f xml:space="preserve">  'Working capital'!L$29</f>
        <v>0</v>
      </c>
      <c r="M685" s="3">
        <f xml:space="preserve">  'Working capital'!M$29</f>
        <v>0</v>
      </c>
      <c r="N685" s="3">
        <f xml:space="preserve">  'Working capital'!N$29</f>
        <v>-59.955472416314819</v>
      </c>
      <c r="O685" s="3">
        <f xml:space="preserve">  'Working capital'!O$29</f>
        <v>-40.058172506001597</v>
      </c>
      <c r="P685" s="3">
        <f xml:space="preserve">  'Working capital'!P$29</f>
        <v>-39.064646925757984</v>
      </c>
      <c r="Q685" s="3">
        <f xml:space="preserve">  'Working capital'!Q$29</f>
        <v>-28.502150676577799</v>
      </c>
      <c r="R685" s="3">
        <f xml:space="preserve">  'Working capital'!R$29</f>
        <v>-29.195346345022585</v>
      </c>
      <c r="S685" s="3">
        <f xml:space="preserve">  'Working capital'!S$29</f>
        <v>784.76672162719103</v>
      </c>
      <c r="T685" s="3">
        <f xml:space="preserve">  'Working capital'!T$29</f>
        <v>0</v>
      </c>
      <c r="U685" s="3">
        <f xml:space="preserve">  'Working capital'!U$29</f>
        <v>0</v>
      </c>
      <c r="V685" s="3">
        <f xml:space="preserve">  'Working capital'!V$29</f>
        <v>0</v>
      </c>
      <c r="W685" s="3">
        <f xml:space="preserve">  'Working capital'!W$29</f>
        <v>0</v>
      </c>
      <c r="X685" s="3">
        <f xml:space="preserve">  'Working capital'!X$29</f>
        <v>0</v>
      </c>
    </row>
    <row r="686" spans="1:24" hidden="1" outlineLevel="1" x14ac:dyDescent="0.15">
      <c r="A686" s="12"/>
      <c r="B686" s="12"/>
      <c r="C686" s="20"/>
      <c r="D686" s="21"/>
      <c r="E686" s="3" t="str">
        <f xml:space="preserve">  'Working capital'!E$37</f>
        <v>Movement in trade, capex creditors and other payables - Appointee - nominal</v>
      </c>
      <c r="F686" s="3">
        <f xml:space="preserve">  'Working capital'!F$37</f>
        <v>0</v>
      </c>
      <c r="G686" s="3" t="str">
        <f xml:space="preserve">  'Working capital'!G$37</f>
        <v>£m</v>
      </c>
      <c r="H686" s="3">
        <f xml:space="preserve">  'Working capital'!H$37</f>
        <v>-726.48613820084972</v>
      </c>
      <c r="I686" s="3">
        <f xml:space="preserve">  'Working capital'!I$37</f>
        <v>0</v>
      </c>
      <c r="J686" s="3">
        <f xml:space="preserve">  'Working capital'!J$37</f>
        <v>0</v>
      </c>
      <c r="K686" s="3">
        <f xml:space="preserve">  'Working capital'!K$37</f>
        <v>0</v>
      </c>
      <c r="L686" s="3">
        <f xml:space="preserve">  'Working capital'!L$37</f>
        <v>0</v>
      </c>
      <c r="M686" s="3">
        <f xml:space="preserve">  'Working capital'!M$37</f>
        <v>0</v>
      </c>
      <c r="N686" s="3">
        <f xml:space="preserve">  'Working capital'!N$37</f>
        <v>15.085408012415485</v>
      </c>
      <c r="O686" s="3">
        <f xml:space="preserve">  'Working capital'!O$37</f>
        <v>168.97093269242936</v>
      </c>
      <c r="P686" s="3">
        <f xml:space="preserve">  'Working capital'!P$37</f>
        <v>89.671606992872114</v>
      </c>
      <c r="Q686" s="3">
        <f xml:space="preserve">  'Working capital'!Q$37</f>
        <v>63.324275073565616</v>
      </c>
      <c r="R686" s="3">
        <f xml:space="preserve">  'Working capital'!R$37</f>
        <v>-80.158337536696422</v>
      </c>
      <c r="S686" s="3">
        <f xml:space="preserve">  'Working capital'!S$37</f>
        <v>-983.38002343543587</v>
      </c>
      <c r="T686" s="3">
        <f xml:space="preserve">  'Working capital'!T$37</f>
        <v>0</v>
      </c>
      <c r="U686" s="3">
        <f xml:space="preserve">  'Working capital'!U$37</f>
        <v>0</v>
      </c>
      <c r="V686" s="3">
        <f xml:space="preserve">  'Working capital'!V$37</f>
        <v>0</v>
      </c>
      <c r="W686" s="3">
        <f xml:space="preserve">  'Working capital'!W$37</f>
        <v>0</v>
      </c>
      <c r="X686" s="3">
        <f xml:space="preserve">  'Working capital'!X$37</f>
        <v>0</v>
      </c>
    </row>
    <row r="687" spans="1:24" hidden="1" outlineLevel="1" x14ac:dyDescent="0.15">
      <c r="A687" s="12"/>
      <c r="B687" s="12"/>
      <c r="C687" s="20"/>
      <c r="D687" s="21"/>
      <c r="E687" s="5" t="str">
        <f xml:space="preserve">  Time!E$113</f>
        <v>Forecast period flag</v>
      </c>
      <c r="F687" s="5">
        <f xml:space="preserve">  Time!F$113</f>
        <v>0</v>
      </c>
      <c r="G687" s="5" t="str">
        <f xml:space="preserve">  Time!G$113</f>
        <v>flag</v>
      </c>
      <c r="H687" s="5">
        <f xml:space="preserve">  Time!H$113</f>
        <v>5</v>
      </c>
      <c r="I687" s="5">
        <f xml:space="preserve">  Time!I$113</f>
        <v>0</v>
      </c>
      <c r="J687" s="5">
        <f xml:space="preserve">  Time!J$113</f>
        <v>0</v>
      </c>
      <c r="K687" s="5">
        <f xml:space="preserve">  Time!K$113</f>
        <v>0</v>
      </c>
      <c r="L687" s="5">
        <f xml:space="preserve">  Time!L$113</f>
        <v>0</v>
      </c>
      <c r="M687" s="5">
        <f xml:space="preserve">  Time!M$113</f>
        <v>0</v>
      </c>
      <c r="N687" s="5">
        <f xml:space="preserve">  Time!N$113</f>
        <v>1</v>
      </c>
      <c r="O687" s="5">
        <f xml:space="preserve">  Time!O$113</f>
        <v>1</v>
      </c>
      <c r="P687" s="5">
        <f xml:space="preserve">  Time!P$113</f>
        <v>1</v>
      </c>
      <c r="Q687" s="5">
        <f xml:space="preserve">  Time!Q$113</f>
        <v>1</v>
      </c>
      <c r="R687" s="5">
        <f xml:space="preserve">  Time!R$113</f>
        <v>1</v>
      </c>
      <c r="S687" s="5">
        <f xml:space="preserve">  Time!S$113</f>
        <v>0</v>
      </c>
      <c r="T687" s="5">
        <f xml:space="preserve">  Time!T$113</f>
        <v>0</v>
      </c>
      <c r="U687" s="5">
        <f xml:space="preserve">  Time!U$113</f>
        <v>0</v>
      </c>
      <c r="V687" s="5">
        <f xml:space="preserve">  Time!V$113</f>
        <v>0</v>
      </c>
      <c r="W687" s="5">
        <f xml:space="preserve">  Time!W$113</f>
        <v>0</v>
      </c>
      <c r="X687" s="5">
        <f xml:space="preserve">  Time!X$113</f>
        <v>0</v>
      </c>
    </row>
    <row r="688" spans="1:24" hidden="1" outlineLevel="1" x14ac:dyDescent="0.15">
      <c r="A688" s="25"/>
      <c r="B688" s="25"/>
      <c r="C688" s="39"/>
      <c r="D688" s="40"/>
      <c r="E688" s="16" t="s">
        <v>4169</v>
      </c>
      <c r="F688" s="16"/>
      <c r="G688" s="16" t="s">
        <v>826</v>
      </c>
      <c r="H688" s="4">
        <f xml:space="preserve"> SUM( J688:X688 )</f>
        <v>3663.0295892041631</v>
      </c>
      <c r="I688" s="16"/>
      <c r="J688" s="4">
        <f t="shared" ref="J688:X688" si="147" xml:space="preserve">  ( J683 - ( J684 + J685 + J686 ) ) * J687</f>
        <v>0</v>
      </c>
      <c r="K688" s="4">
        <f t="shared" si="147"/>
        <v>0</v>
      </c>
      <c r="L688" s="4">
        <f t="shared" si="147"/>
        <v>0</v>
      </c>
      <c r="M688" s="4">
        <f t="shared" si="147"/>
        <v>0</v>
      </c>
      <c r="N688" s="4">
        <f t="shared" si="147"/>
        <v>643.3646257753694</v>
      </c>
      <c r="O688" s="4">
        <f t="shared" si="147"/>
        <v>677.74303368221854</v>
      </c>
      <c r="P688" s="4">
        <f t="shared" si="147"/>
        <v>727.34038149784919</v>
      </c>
      <c r="Q688" s="4">
        <f t="shared" si="147"/>
        <v>782.24996989507486</v>
      </c>
      <c r="R688" s="4">
        <f t="shared" si="147"/>
        <v>832.33157835365114</v>
      </c>
      <c r="S688" s="4">
        <f t="shared" si="147"/>
        <v>0</v>
      </c>
      <c r="T688" s="4">
        <f t="shared" si="147"/>
        <v>0</v>
      </c>
      <c r="U688" s="4">
        <f t="shared" si="147"/>
        <v>0</v>
      </c>
      <c r="V688" s="4">
        <f t="shared" si="147"/>
        <v>0</v>
      </c>
      <c r="W688" s="4">
        <f t="shared" si="147"/>
        <v>0</v>
      </c>
      <c r="X688" s="4">
        <f t="shared" si="147"/>
        <v>0</v>
      </c>
    </row>
    <row r="689" spans="1:24" hidden="1" outlineLevel="1" x14ac:dyDescent="0.15"/>
    <row r="690" spans="1:24" hidden="1" outlineLevel="1" x14ac:dyDescent="0.15"/>
    <row r="691" spans="1:24" hidden="1" outlineLevel="1" x14ac:dyDescent="0.15"/>
    <row r="692" spans="1:24" hidden="1" outlineLevel="1" collapsed="1" x14ac:dyDescent="0.15">
      <c r="A692" s="60" t="s">
        <v>10952</v>
      </c>
    </row>
    <row r="693" spans="1:24" hidden="1" outlineLevel="2" x14ac:dyDescent="0.15">
      <c r="B693" s="60" t="s">
        <v>9425</v>
      </c>
    </row>
    <row r="694" spans="1:24" hidden="1" outlineLevel="2" x14ac:dyDescent="0.15">
      <c r="A694" s="12"/>
      <c r="B694" s="12"/>
      <c r="C694" s="20"/>
      <c r="D694" s="21"/>
      <c r="E694" s="3" t="str">
        <f xml:space="preserve">  'PAYG Calc'!E$44</f>
        <v xml:space="preserve">PAYG - nominal (WR) </v>
      </c>
      <c r="F694" s="3">
        <f xml:space="preserve">  'PAYG Calc'!F$44</f>
        <v>0</v>
      </c>
      <c r="G694" s="3" t="str">
        <f xml:space="preserve">  'PAYG Calc'!G$44</f>
        <v>£m</v>
      </c>
      <c r="H694" s="3">
        <f xml:space="preserve">  'PAYG Calc'!H$44</f>
        <v>301.28021496782941</v>
      </c>
      <c r="I694" s="3">
        <f xml:space="preserve">  'PAYG Calc'!I$44</f>
        <v>0</v>
      </c>
      <c r="J694" s="3">
        <f xml:space="preserve">  'PAYG Calc'!J$44</f>
        <v>0</v>
      </c>
      <c r="K694" s="3">
        <f xml:space="preserve">  'PAYG Calc'!K$44</f>
        <v>0</v>
      </c>
      <c r="L694" s="3">
        <f xml:space="preserve">  'PAYG Calc'!L$44</f>
        <v>0</v>
      </c>
      <c r="M694" s="3">
        <f xml:space="preserve">  'PAYG Calc'!M$44</f>
        <v>0</v>
      </c>
      <c r="N694" s="3">
        <f xml:space="preserve">  'PAYG Calc'!N$44</f>
        <v>59.147681679647839</v>
      </c>
      <c r="O694" s="3">
        <f xml:space="preserve">  'PAYG Calc'!O$44</f>
        <v>59.192493870640035</v>
      </c>
      <c r="P694" s="3">
        <f xml:space="preserve">  'PAYG Calc'!P$44</f>
        <v>59.772654249915348</v>
      </c>
      <c r="Q694" s="3">
        <f xml:space="preserve">  'PAYG Calc'!Q$44</f>
        <v>61.072031290213381</v>
      </c>
      <c r="R694" s="3">
        <f xml:space="preserve">  'PAYG Calc'!R$44</f>
        <v>62.095353877412812</v>
      </c>
      <c r="S694" s="3">
        <f xml:space="preserve">  'PAYG Calc'!S$44</f>
        <v>0</v>
      </c>
      <c r="T694" s="3">
        <f xml:space="preserve">  'PAYG Calc'!T$44</f>
        <v>0</v>
      </c>
      <c r="U694" s="3">
        <f xml:space="preserve">  'PAYG Calc'!U$44</f>
        <v>0</v>
      </c>
      <c r="V694" s="3">
        <f xml:space="preserve">  'PAYG Calc'!V$44</f>
        <v>0</v>
      </c>
      <c r="W694" s="3">
        <f xml:space="preserve">  'PAYG Calc'!W$44</f>
        <v>0</v>
      </c>
      <c r="X694" s="3">
        <f xml:space="preserve">  'PAYG Calc'!X$44</f>
        <v>0</v>
      </c>
    </row>
    <row r="695" spans="1:24" hidden="1" outlineLevel="2" x14ac:dyDescent="0.15">
      <c r="A695" s="12"/>
      <c r="B695" s="12"/>
      <c r="C695" s="20"/>
      <c r="D695" s="21"/>
      <c r="E695" s="3" t="str">
        <f xml:space="preserve">  'PAYG Calc'!E$45</f>
        <v xml:space="preserve">PAYG - nominal (WN) </v>
      </c>
      <c r="F695" s="3">
        <f xml:space="preserve">  'PAYG Calc'!F$45</f>
        <v>0</v>
      </c>
      <c r="G695" s="3" t="str">
        <f xml:space="preserve">  'PAYG Calc'!G$45</f>
        <v>£m</v>
      </c>
      <c r="H695" s="3">
        <f xml:space="preserve">  'PAYG Calc'!H$45</f>
        <v>1551.1994648519888</v>
      </c>
      <c r="I695" s="3">
        <f xml:space="preserve">  'PAYG Calc'!I$45</f>
        <v>0</v>
      </c>
      <c r="J695" s="3">
        <f xml:space="preserve">  'PAYG Calc'!J$45</f>
        <v>0</v>
      </c>
      <c r="K695" s="3">
        <f xml:space="preserve">  'PAYG Calc'!K$45</f>
        <v>0</v>
      </c>
      <c r="L695" s="3">
        <f xml:space="preserve">  'PAYG Calc'!L$45</f>
        <v>0</v>
      </c>
      <c r="M695" s="3">
        <f xml:space="preserve">  'PAYG Calc'!M$45</f>
        <v>0</v>
      </c>
      <c r="N695" s="3">
        <f xml:space="preserve">  'PAYG Calc'!N$45</f>
        <v>300.67777279483568</v>
      </c>
      <c r="O695" s="3">
        <f xml:space="preserve">  'PAYG Calc'!O$45</f>
        <v>299.57212796706318</v>
      </c>
      <c r="P695" s="3">
        <f xml:space="preserve">  'PAYG Calc'!P$45</f>
        <v>306.88793805508607</v>
      </c>
      <c r="Q695" s="3">
        <f xml:space="preserve">  'PAYG Calc'!Q$45</f>
        <v>316.16402713041356</v>
      </c>
      <c r="R695" s="3">
        <f xml:space="preserve">  'PAYG Calc'!R$45</f>
        <v>327.89759890459027</v>
      </c>
      <c r="S695" s="3">
        <f xml:space="preserve">  'PAYG Calc'!S$45</f>
        <v>0</v>
      </c>
      <c r="T695" s="3">
        <f xml:space="preserve">  'PAYG Calc'!T$45</f>
        <v>0</v>
      </c>
      <c r="U695" s="3">
        <f xml:space="preserve">  'PAYG Calc'!U$45</f>
        <v>0</v>
      </c>
      <c r="V695" s="3">
        <f xml:space="preserve">  'PAYG Calc'!V$45</f>
        <v>0</v>
      </c>
      <c r="W695" s="3">
        <f xml:space="preserve">  'PAYG Calc'!W$45</f>
        <v>0</v>
      </c>
      <c r="X695" s="3">
        <f xml:space="preserve">  'PAYG Calc'!X$45</f>
        <v>0</v>
      </c>
    </row>
    <row r="696" spans="1:24" hidden="1" outlineLevel="2" x14ac:dyDescent="0.15">
      <c r="A696" s="12"/>
      <c r="B696" s="12"/>
      <c r="C696" s="20"/>
      <c r="D696" s="21"/>
      <c r="E696" s="3" t="str">
        <f xml:space="preserve">  'PAYG Calc'!E$46</f>
        <v xml:space="preserve">PAYG - nominal (WWN) </v>
      </c>
      <c r="F696" s="3">
        <f xml:space="preserve">  'PAYG Calc'!F$46</f>
        <v>0</v>
      </c>
      <c r="G696" s="3" t="str">
        <f xml:space="preserve">  'PAYG Calc'!G$46</f>
        <v>£m</v>
      </c>
      <c r="H696" s="3">
        <f xml:space="preserve">  'PAYG Calc'!H$46</f>
        <v>1891.1304896334166</v>
      </c>
      <c r="I696" s="3">
        <f xml:space="preserve">  'PAYG Calc'!I$46</f>
        <v>0</v>
      </c>
      <c r="J696" s="3">
        <f xml:space="preserve">  'PAYG Calc'!J$46</f>
        <v>0</v>
      </c>
      <c r="K696" s="3">
        <f xml:space="preserve">  'PAYG Calc'!K$46</f>
        <v>0</v>
      </c>
      <c r="L696" s="3">
        <f xml:space="preserve">  'PAYG Calc'!L$46</f>
        <v>0</v>
      </c>
      <c r="M696" s="3">
        <f xml:space="preserve">  'PAYG Calc'!M$46</f>
        <v>0</v>
      </c>
      <c r="N696" s="3">
        <f xml:space="preserve">  'PAYG Calc'!N$46</f>
        <v>349.69625938139455</v>
      </c>
      <c r="O696" s="3">
        <f xml:space="preserve">  'PAYG Calc'!O$46</f>
        <v>358.8836946672489</v>
      </c>
      <c r="P696" s="3">
        <f xml:space="preserve">  'PAYG Calc'!P$46</f>
        <v>372.77938587026802</v>
      </c>
      <c r="Q696" s="3">
        <f xml:space="preserve">  'PAYG Calc'!Q$46</f>
        <v>392.68753201257704</v>
      </c>
      <c r="R696" s="3">
        <f xml:space="preserve">  'PAYG Calc'!R$46</f>
        <v>417.08361770192806</v>
      </c>
      <c r="S696" s="3">
        <f xml:space="preserve">  'PAYG Calc'!S$46</f>
        <v>0</v>
      </c>
      <c r="T696" s="3">
        <f xml:space="preserve">  'PAYG Calc'!T$46</f>
        <v>0</v>
      </c>
      <c r="U696" s="3">
        <f xml:space="preserve">  'PAYG Calc'!U$46</f>
        <v>0</v>
      </c>
      <c r="V696" s="3">
        <f xml:space="preserve">  'PAYG Calc'!V$46</f>
        <v>0</v>
      </c>
      <c r="W696" s="3">
        <f xml:space="preserve">  'PAYG Calc'!W$46</f>
        <v>0</v>
      </c>
      <c r="X696" s="3">
        <f xml:space="preserve">  'PAYG Calc'!X$46</f>
        <v>0</v>
      </c>
    </row>
    <row r="697" spans="1:24" hidden="1" outlineLevel="2" x14ac:dyDescent="0.15">
      <c r="A697" s="12"/>
      <c r="B697" s="12"/>
      <c r="C697" s="20"/>
      <c r="D697" s="21"/>
      <c r="E697" s="3" t="str">
        <f xml:space="preserve">  'PAYG Calc'!E$47</f>
        <v xml:space="preserve">PAYG - nominal (BR) </v>
      </c>
      <c r="F697" s="3">
        <f xml:space="preserve">  'PAYG Calc'!F$47</f>
        <v>0</v>
      </c>
      <c r="G697" s="3" t="str">
        <f xml:space="preserve">  'PAYG Calc'!G$47</f>
        <v>£m</v>
      </c>
      <c r="H697" s="3">
        <f xml:space="preserve">  'PAYG Calc'!H$47</f>
        <v>445.52376962978008</v>
      </c>
      <c r="I697" s="3">
        <f xml:space="preserve">  'PAYG Calc'!I$47</f>
        <v>0</v>
      </c>
      <c r="J697" s="3">
        <f xml:space="preserve">  'PAYG Calc'!J$47</f>
        <v>0</v>
      </c>
      <c r="K697" s="3">
        <f xml:space="preserve">  'PAYG Calc'!K$47</f>
        <v>0</v>
      </c>
      <c r="L697" s="3">
        <f xml:space="preserve">  'PAYG Calc'!L$47</f>
        <v>0</v>
      </c>
      <c r="M697" s="3">
        <f xml:space="preserve">  'PAYG Calc'!M$47</f>
        <v>0</v>
      </c>
      <c r="N697" s="3">
        <f xml:space="preserve">  'PAYG Calc'!N$47</f>
        <v>85.871948961133441</v>
      </c>
      <c r="O697" s="3">
        <f xml:space="preserve">  'PAYG Calc'!O$47</f>
        <v>87.677852986688336</v>
      </c>
      <c r="P697" s="3">
        <f xml:space="preserve">  'PAYG Calc'!P$47</f>
        <v>89.305742862220043</v>
      </c>
      <c r="Q697" s="3">
        <f xml:space="preserve">  'PAYG Calc'!Q$47</f>
        <v>90.257657715656862</v>
      </c>
      <c r="R697" s="3">
        <f xml:space="preserve">  'PAYG Calc'!R$47</f>
        <v>92.410567104081409</v>
      </c>
      <c r="S697" s="3">
        <f xml:space="preserve">  'PAYG Calc'!S$47</f>
        <v>0</v>
      </c>
      <c r="T697" s="3">
        <f xml:space="preserve">  'PAYG Calc'!T$47</f>
        <v>0</v>
      </c>
      <c r="U697" s="3">
        <f xml:space="preserve">  'PAYG Calc'!U$47</f>
        <v>0</v>
      </c>
      <c r="V697" s="3">
        <f xml:space="preserve">  'PAYG Calc'!V$47</f>
        <v>0</v>
      </c>
      <c r="W697" s="3">
        <f xml:space="preserve">  'PAYG Calc'!W$47</f>
        <v>0</v>
      </c>
      <c r="X697" s="3">
        <f xml:space="preserve">  'PAYG Calc'!X$47</f>
        <v>0</v>
      </c>
    </row>
    <row r="698" spans="1:24" hidden="1" outlineLevel="2" x14ac:dyDescent="0.15">
      <c r="A698" s="12"/>
      <c r="B698" s="12"/>
      <c r="C698" s="20"/>
      <c r="D698" s="21"/>
      <c r="E698" s="3" t="str">
        <f xml:space="preserve">  'PAYG Calc'!E$48</f>
        <v xml:space="preserve">PAYG - nominal (ADDN1) </v>
      </c>
      <c r="F698" s="3">
        <f xml:space="preserve">  'PAYG Calc'!F$48</f>
        <v>0</v>
      </c>
      <c r="G698" s="3" t="str">
        <f xml:space="preserve">  'PAYG Calc'!G$48</f>
        <v>£m</v>
      </c>
      <c r="H698" s="3">
        <f xml:space="preserve">  'PAYG Calc'!H$48</f>
        <v>262.7251874026415</v>
      </c>
      <c r="I698" s="3">
        <f xml:space="preserve">  'PAYG Calc'!I$48</f>
        <v>0</v>
      </c>
      <c r="J698" s="3">
        <f xml:space="preserve">  'PAYG Calc'!J$48</f>
        <v>0</v>
      </c>
      <c r="K698" s="3">
        <f xml:space="preserve">  'PAYG Calc'!K$48</f>
        <v>0</v>
      </c>
      <c r="L698" s="3">
        <f xml:space="preserve">  'PAYG Calc'!L$48</f>
        <v>0</v>
      </c>
      <c r="M698" s="3">
        <f xml:space="preserve">  'PAYG Calc'!M$48</f>
        <v>0</v>
      </c>
      <c r="N698" s="3">
        <f xml:space="preserve">  'PAYG Calc'!N$48</f>
        <v>54.448547240094847</v>
      </c>
      <c r="O698" s="3">
        <f xml:space="preserve">  'PAYG Calc'!O$48</f>
        <v>74.783418896037944</v>
      </c>
      <c r="P698" s="3">
        <f xml:space="preserve">  'PAYG Calc'!P$48</f>
        <v>81.930703013884212</v>
      </c>
      <c r="Q698" s="3">
        <f xml:space="preserve">  'PAYG Calc'!Q$48</f>
        <v>47.567316762614311</v>
      </c>
      <c r="R698" s="3">
        <f xml:space="preserve">  'PAYG Calc'!R$48</f>
        <v>3.9952014900101598</v>
      </c>
      <c r="S698" s="3">
        <f xml:space="preserve">  'PAYG Calc'!S$48</f>
        <v>0</v>
      </c>
      <c r="T698" s="3">
        <f xml:space="preserve">  'PAYG Calc'!T$48</f>
        <v>0</v>
      </c>
      <c r="U698" s="3">
        <f xml:space="preserve">  'PAYG Calc'!U$48</f>
        <v>0</v>
      </c>
      <c r="V698" s="3">
        <f xml:space="preserve">  'PAYG Calc'!V$48</f>
        <v>0</v>
      </c>
      <c r="W698" s="3">
        <f xml:space="preserve">  'PAYG Calc'!W$48</f>
        <v>0</v>
      </c>
      <c r="X698" s="3">
        <f xml:space="preserve">  'PAYG Calc'!X$48</f>
        <v>0</v>
      </c>
    </row>
    <row r="699" spans="1:24" hidden="1" outlineLevel="2" x14ac:dyDescent="0.15">
      <c r="A699" s="12"/>
      <c r="B699" s="12"/>
      <c r="C699" s="20"/>
      <c r="D699" s="21"/>
      <c r="E699" s="3" t="str">
        <f xml:space="preserve">  'PAYG Calc'!E$49</f>
        <v xml:space="preserve">PAYG - nominal (ADDN2) </v>
      </c>
      <c r="F699" s="3">
        <f xml:space="preserve">  'PAYG Calc'!F$49</f>
        <v>0</v>
      </c>
      <c r="G699" s="3" t="str">
        <f xml:space="preserve">  'PAYG Calc'!G$49</f>
        <v>£m</v>
      </c>
      <c r="H699" s="3">
        <f xml:space="preserve">  'PAYG Calc'!H$49</f>
        <v>0</v>
      </c>
      <c r="I699" s="3">
        <f xml:space="preserve">  'PAYG Calc'!I$49</f>
        <v>0</v>
      </c>
      <c r="J699" s="3">
        <f xml:space="preserve">  'PAYG Calc'!J$49</f>
        <v>0</v>
      </c>
      <c r="K699" s="3">
        <f xml:space="preserve">  'PAYG Calc'!K$49</f>
        <v>0</v>
      </c>
      <c r="L699" s="3">
        <f xml:space="preserve">  'PAYG Calc'!L$49</f>
        <v>0</v>
      </c>
      <c r="M699" s="3">
        <f xml:space="preserve">  'PAYG Calc'!M$49</f>
        <v>0</v>
      </c>
      <c r="N699" s="3">
        <f xml:space="preserve">  'PAYG Calc'!N$49</f>
        <v>0</v>
      </c>
      <c r="O699" s="3">
        <f xml:space="preserve">  'PAYG Calc'!O$49</f>
        <v>0</v>
      </c>
      <c r="P699" s="3">
        <f xml:space="preserve">  'PAYG Calc'!P$49</f>
        <v>0</v>
      </c>
      <c r="Q699" s="3">
        <f xml:space="preserve">  'PAYG Calc'!Q$49</f>
        <v>0</v>
      </c>
      <c r="R699" s="3">
        <f xml:space="preserve">  'PAYG Calc'!R$49</f>
        <v>0</v>
      </c>
      <c r="S699" s="3">
        <f xml:space="preserve">  'PAYG Calc'!S$49</f>
        <v>0</v>
      </c>
      <c r="T699" s="3">
        <f xml:space="preserve">  'PAYG Calc'!T$49</f>
        <v>0</v>
      </c>
      <c r="U699" s="3">
        <f xml:space="preserve">  'PAYG Calc'!U$49</f>
        <v>0</v>
      </c>
      <c r="V699" s="3">
        <f xml:space="preserve">  'PAYG Calc'!V$49</f>
        <v>0</v>
      </c>
      <c r="W699" s="3">
        <f xml:space="preserve">  'PAYG Calc'!W$49</f>
        <v>0</v>
      </c>
      <c r="X699" s="3">
        <f xml:space="preserve">  'PAYG Calc'!X$49</f>
        <v>0</v>
      </c>
    </row>
    <row r="700" spans="1:24" hidden="1" outlineLevel="2" x14ac:dyDescent="0.15">
      <c r="A700" s="25"/>
      <c r="B700" s="25"/>
      <c r="C700" s="39"/>
      <c r="D700" s="40"/>
      <c r="E700" s="16" t="s">
        <v>9425</v>
      </c>
      <c r="F700" s="16"/>
      <c r="G700" s="16" t="s">
        <v>826</v>
      </c>
      <c r="H700" s="4">
        <f xml:space="preserve"> SUM( J700:X700 )</f>
        <v>4451.8591264856568</v>
      </c>
      <c r="I700" s="16"/>
      <c r="J700" s="4">
        <f t="shared" ref="J700:X700" si="148" xml:space="preserve">  SUM( J694:J699 )</f>
        <v>0</v>
      </c>
      <c r="K700" s="4">
        <f t="shared" si="148"/>
        <v>0</v>
      </c>
      <c r="L700" s="4">
        <f t="shared" si="148"/>
        <v>0</v>
      </c>
      <c r="M700" s="4">
        <f t="shared" si="148"/>
        <v>0</v>
      </c>
      <c r="N700" s="4">
        <f t="shared" si="148"/>
        <v>849.84221005710629</v>
      </c>
      <c r="O700" s="4">
        <f t="shared" si="148"/>
        <v>880.1095883876784</v>
      </c>
      <c r="P700" s="4">
        <f t="shared" si="148"/>
        <v>910.67642405137371</v>
      </c>
      <c r="Q700" s="4">
        <f t="shared" si="148"/>
        <v>907.74856491147511</v>
      </c>
      <c r="R700" s="4">
        <f t="shared" si="148"/>
        <v>903.48233907802273</v>
      </c>
      <c r="S700" s="4">
        <f t="shared" si="148"/>
        <v>0</v>
      </c>
      <c r="T700" s="4">
        <f t="shared" si="148"/>
        <v>0</v>
      </c>
      <c r="U700" s="4">
        <f t="shared" si="148"/>
        <v>0</v>
      </c>
      <c r="V700" s="4">
        <f t="shared" si="148"/>
        <v>0</v>
      </c>
      <c r="W700" s="4">
        <f t="shared" si="148"/>
        <v>0</v>
      </c>
      <c r="X700" s="4">
        <f t="shared" si="148"/>
        <v>0</v>
      </c>
    </row>
    <row r="701" spans="1:24" hidden="1" outlineLevel="2" x14ac:dyDescent="0.15"/>
    <row r="702" spans="1:24" hidden="1" outlineLevel="2" x14ac:dyDescent="0.15"/>
    <row r="703" spans="1:24" hidden="1" outlineLevel="2" x14ac:dyDescent="0.15">
      <c r="B703" s="60" t="s">
        <v>2669</v>
      </c>
    </row>
    <row r="704" spans="1:24" hidden="1" outlineLevel="2" x14ac:dyDescent="0.15">
      <c r="A704" s="12"/>
      <c r="B704" s="12"/>
      <c r="C704" s="20"/>
      <c r="D704" s="21"/>
      <c r="E704" s="3" t="str">
        <f xml:space="preserve">  RCV!E$976</f>
        <v xml:space="preserve">RCV Run off - nominal (WR) </v>
      </c>
      <c r="F704" s="3">
        <f xml:space="preserve">  RCV!F$976</f>
        <v>0</v>
      </c>
      <c r="G704" s="3" t="str">
        <f xml:space="preserve">  RCV!G$976</f>
        <v>£m</v>
      </c>
      <c r="H704" s="3">
        <f xml:space="preserve">  RCV!H$976</f>
        <v>88.878255041609748</v>
      </c>
      <c r="I704" s="3">
        <f xml:space="preserve">  RCV!I$976</f>
        <v>0</v>
      </c>
      <c r="J704" s="3">
        <f xml:space="preserve">  RCV!J$976</f>
        <v>0</v>
      </c>
      <c r="K704" s="3">
        <f xml:space="preserve">  RCV!K$976</f>
        <v>0</v>
      </c>
      <c r="L704" s="3">
        <f xml:space="preserve">  RCV!L$976</f>
        <v>0</v>
      </c>
      <c r="M704" s="3">
        <f xml:space="preserve">  RCV!M$976</f>
        <v>0</v>
      </c>
      <c r="N704" s="3">
        <f xml:space="preserve">  RCV!N$976</f>
        <v>13.102960644768041</v>
      </c>
      <c r="O704" s="3">
        <f xml:space="preserve">  RCV!O$976</f>
        <v>14.35193823258043</v>
      </c>
      <c r="P704" s="3">
        <f xml:space="preserve">  RCV!P$976</f>
        <v>15.457571557573472</v>
      </c>
      <c r="Q704" s="3">
        <f xml:space="preserve">  RCV!Q$976</f>
        <v>16.11613065565119</v>
      </c>
      <c r="R704" s="3">
        <f xml:space="preserve">  RCV!R$976</f>
        <v>16.487762704907336</v>
      </c>
      <c r="S704" s="3">
        <f xml:space="preserve">  RCV!S$976</f>
        <v>2.8145198408238814</v>
      </c>
      <c r="T704" s="3">
        <f xml:space="preserve">  RCV!T$976</f>
        <v>2.7413922328211355</v>
      </c>
      <c r="U704" s="3">
        <f xml:space="preserve">  RCV!U$976</f>
        <v>2.670582581145148</v>
      </c>
      <c r="V704" s="3">
        <f xml:space="preserve">  RCV!V$976</f>
        <v>2.6012801088192332</v>
      </c>
      <c r="W704" s="3">
        <f xml:space="preserve">  RCV!W$976</f>
        <v>2.5341164825198601</v>
      </c>
      <c r="X704" s="3">
        <f xml:space="preserve">  RCV!X$976</f>
        <v>0</v>
      </c>
    </row>
    <row r="705" spans="1:24" hidden="1" outlineLevel="2" x14ac:dyDescent="0.15">
      <c r="A705" s="12"/>
      <c r="B705" s="12"/>
      <c r="C705" s="20"/>
      <c r="D705" s="21"/>
      <c r="E705" s="3" t="str">
        <f xml:space="preserve">  RCV!E$977</f>
        <v xml:space="preserve">RCV Run off - nominal (WN) </v>
      </c>
      <c r="F705" s="3">
        <f xml:space="preserve">  RCV!F$977</f>
        <v>0</v>
      </c>
      <c r="G705" s="3" t="str">
        <f xml:space="preserve">  RCV!G$977</f>
        <v>£m</v>
      </c>
      <c r="H705" s="3">
        <f xml:space="preserve">  RCV!H$977</f>
        <v>1223.0593873073151</v>
      </c>
      <c r="I705" s="3">
        <f xml:space="preserve">  RCV!I$977</f>
        <v>0</v>
      </c>
      <c r="J705" s="3">
        <f xml:space="preserve">  RCV!J$977</f>
        <v>0</v>
      </c>
      <c r="K705" s="3">
        <f xml:space="preserve">  RCV!K$977</f>
        <v>0</v>
      </c>
      <c r="L705" s="3">
        <f xml:space="preserve">  RCV!L$977</f>
        <v>0</v>
      </c>
      <c r="M705" s="3">
        <f xml:space="preserve">  RCV!M$977</f>
        <v>0</v>
      </c>
      <c r="N705" s="3">
        <f xml:space="preserve">  RCV!N$977</f>
        <v>176.34781676086141</v>
      </c>
      <c r="O705" s="3">
        <f xml:space="preserve">  RCV!O$977</f>
        <v>184.0970931436872</v>
      </c>
      <c r="P705" s="3">
        <f xml:space="preserve">  RCV!P$977</f>
        <v>195.52008863822027</v>
      </c>
      <c r="Q705" s="3">
        <f xml:space="preserve">  RCV!Q$977</f>
        <v>211.0462542559053</v>
      </c>
      <c r="R705" s="3">
        <f xml:space="preserve">  RCV!R$977</f>
        <v>227.90564597123654</v>
      </c>
      <c r="S705" s="3">
        <f xml:space="preserve">  RCV!S$977</f>
        <v>47.480661690167523</v>
      </c>
      <c r="T705" s="3">
        <f xml:space="preserve">  RCV!T$977</f>
        <v>46.532720916657631</v>
      </c>
      <c r="U705" s="3">
        <f xml:space="preserve">  RCV!U$977</f>
        <v>45.610843478552887</v>
      </c>
      <c r="V705" s="3">
        <f xml:space="preserve">  RCV!V$977</f>
        <v>44.701699375629431</v>
      </c>
      <c r="W705" s="3">
        <f xml:space="preserve">  RCV!W$977</f>
        <v>43.816563076396889</v>
      </c>
      <c r="X705" s="3">
        <f xml:space="preserve">  RCV!X$977</f>
        <v>0</v>
      </c>
    </row>
    <row r="706" spans="1:24" hidden="1" outlineLevel="2" x14ac:dyDescent="0.15">
      <c r="A706" s="12"/>
      <c r="B706" s="12"/>
      <c r="C706" s="20"/>
      <c r="D706" s="21"/>
      <c r="E706" s="3" t="str">
        <f xml:space="preserve">  RCV!E$978</f>
        <v xml:space="preserve">RCV Run off - nominal (WWN) </v>
      </c>
      <c r="F706" s="3">
        <f xml:space="preserve">  RCV!F$978</f>
        <v>0</v>
      </c>
      <c r="G706" s="3" t="str">
        <f xml:space="preserve">  RCV!G$978</f>
        <v>£m</v>
      </c>
      <c r="H706" s="3">
        <f xml:space="preserve">  RCV!H$978</f>
        <v>1914.2262299602951</v>
      </c>
      <c r="I706" s="3">
        <f xml:space="preserve">  RCV!I$978</f>
        <v>0</v>
      </c>
      <c r="J706" s="3">
        <f xml:space="preserve">  RCV!J$978</f>
        <v>0</v>
      </c>
      <c r="K706" s="3">
        <f xml:space="preserve">  RCV!K$978</f>
        <v>0</v>
      </c>
      <c r="L706" s="3">
        <f xml:space="preserve">  RCV!L$978</f>
        <v>0</v>
      </c>
      <c r="M706" s="3">
        <f xml:space="preserve">  RCV!M$978</f>
        <v>0</v>
      </c>
      <c r="N706" s="3">
        <f xml:space="preserve">  RCV!N$978</f>
        <v>284.75109569906084</v>
      </c>
      <c r="O706" s="3">
        <f xml:space="preserve">  RCV!O$978</f>
        <v>301.1304659599233</v>
      </c>
      <c r="P706" s="3">
        <f xml:space="preserve">  RCV!P$978</f>
        <v>323.33383746555523</v>
      </c>
      <c r="Q706" s="3">
        <f xml:space="preserve">  RCV!Q$978</f>
        <v>346.63368974542027</v>
      </c>
      <c r="R706" s="3">
        <f xml:space="preserve">  RCV!R$978</f>
        <v>365.42543211428494</v>
      </c>
      <c r="S706" s="3">
        <f xml:space="preserve">  RCV!S$978</f>
        <v>61.706713677617159</v>
      </c>
      <c r="T706" s="3">
        <f xml:space="preserve">  RCV!T$978</f>
        <v>60.103433322828984</v>
      </c>
      <c r="U706" s="3">
        <f xml:space="preserve">  RCV!U$978</f>
        <v>58.550972814928315</v>
      </c>
      <c r="V706" s="3">
        <f xml:space="preserve">  RCV!V$978</f>
        <v>57.031556339358389</v>
      </c>
      <c r="W706" s="3">
        <f xml:space="preserve">  RCV!W$978</f>
        <v>55.559032821317494</v>
      </c>
      <c r="X706" s="3">
        <f xml:space="preserve">  RCV!X$978</f>
        <v>0</v>
      </c>
    </row>
    <row r="707" spans="1:24" hidden="1" outlineLevel="2" x14ac:dyDescent="0.15">
      <c r="A707" s="12"/>
      <c r="B707" s="12"/>
      <c r="C707" s="20"/>
      <c r="D707" s="21"/>
      <c r="E707" s="3" t="str">
        <f xml:space="preserve">  RCV!E$979</f>
        <v xml:space="preserve">RCV Run off - nominal (BR) </v>
      </c>
      <c r="F707" s="3">
        <f xml:space="preserve">  RCV!F$979</f>
        <v>0</v>
      </c>
      <c r="G707" s="3" t="str">
        <f xml:space="preserve">  RCV!G$979</f>
        <v>£m</v>
      </c>
      <c r="H707" s="3">
        <f xml:space="preserve">  RCV!H$979</f>
        <v>174.79766825527693</v>
      </c>
      <c r="I707" s="3">
        <f xml:space="preserve">  RCV!I$979</f>
        <v>0</v>
      </c>
      <c r="J707" s="3">
        <f xml:space="preserve">  RCV!J$979</f>
        <v>0</v>
      </c>
      <c r="K707" s="3">
        <f xml:space="preserve">  RCV!K$979</f>
        <v>0</v>
      </c>
      <c r="L707" s="3">
        <f xml:space="preserve">  RCV!L$979</f>
        <v>0</v>
      </c>
      <c r="M707" s="3">
        <f xml:space="preserve">  RCV!M$979</f>
        <v>0</v>
      </c>
      <c r="N707" s="3">
        <f xml:space="preserve">  RCV!N$979</f>
        <v>24.898086924483589</v>
      </c>
      <c r="O707" s="3">
        <f xml:space="preserve">  RCV!O$979</f>
        <v>27.577459062160518</v>
      </c>
      <c r="P707" s="3">
        <f xml:space="preserve">  RCV!P$979</f>
        <v>31.594826945441262</v>
      </c>
      <c r="Q707" s="3">
        <f xml:space="preserve">  RCV!Q$979</f>
        <v>35.413962951849669</v>
      </c>
      <c r="R707" s="3">
        <f xml:space="preserve">  RCV!R$979</f>
        <v>38.163406540399038</v>
      </c>
      <c r="S707" s="3">
        <f xml:space="preserve">  RCV!S$979</f>
        <v>3.7246055710746528</v>
      </c>
      <c r="T707" s="3">
        <f xml:space="preserve">  RCV!T$979</f>
        <v>3.5708502195424225</v>
      </c>
      <c r="U707" s="3">
        <f xml:space="preserve">  RCV!U$979</f>
        <v>3.4239778774350547</v>
      </c>
      <c r="V707" s="3">
        <f xml:space="preserve">  RCV!V$979</f>
        <v>3.2827404008197436</v>
      </c>
      <c r="W707" s="3">
        <f xml:space="preserve">  RCV!W$979</f>
        <v>3.1477517620710125</v>
      </c>
      <c r="X707" s="3">
        <f xml:space="preserve">  RCV!X$979</f>
        <v>0</v>
      </c>
    </row>
    <row r="708" spans="1:24" hidden="1" outlineLevel="2" x14ac:dyDescent="0.15">
      <c r="A708" s="12"/>
      <c r="B708" s="12"/>
      <c r="C708" s="20"/>
      <c r="D708" s="21"/>
      <c r="E708" s="3" t="str">
        <f xml:space="preserve">  RCV!E$980</f>
        <v xml:space="preserve">RCV Run off - nominal (ADDN1) </v>
      </c>
      <c r="F708" s="3">
        <f xml:space="preserve">  RCV!F$980</f>
        <v>0</v>
      </c>
      <c r="G708" s="3" t="str">
        <f xml:space="preserve">  RCV!G$980</f>
        <v>£m</v>
      </c>
      <c r="H708" s="3">
        <f xml:space="preserve">  RCV!H$980</f>
        <v>0</v>
      </c>
      <c r="I708" s="3">
        <f xml:space="preserve">  RCV!I$980</f>
        <v>0</v>
      </c>
      <c r="J708" s="3">
        <f xml:space="preserve">  RCV!J$980</f>
        <v>0</v>
      </c>
      <c r="K708" s="3">
        <f xml:space="preserve">  RCV!K$980</f>
        <v>0</v>
      </c>
      <c r="L708" s="3">
        <f xml:space="preserve">  RCV!L$980</f>
        <v>0</v>
      </c>
      <c r="M708" s="3">
        <f xml:space="preserve">  RCV!M$980</f>
        <v>0</v>
      </c>
      <c r="N708" s="3">
        <f xml:space="preserve">  RCV!N$980</f>
        <v>0</v>
      </c>
      <c r="O708" s="3">
        <f xml:space="preserve">  RCV!O$980</f>
        <v>0</v>
      </c>
      <c r="P708" s="3">
        <f xml:space="preserve">  RCV!P$980</f>
        <v>0</v>
      </c>
      <c r="Q708" s="3">
        <f xml:space="preserve">  RCV!Q$980</f>
        <v>0</v>
      </c>
      <c r="R708" s="3">
        <f xml:space="preserve">  RCV!R$980</f>
        <v>0</v>
      </c>
      <c r="S708" s="3">
        <f xml:space="preserve">  RCV!S$980</f>
        <v>0</v>
      </c>
      <c r="T708" s="3">
        <f xml:space="preserve">  RCV!T$980</f>
        <v>0</v>
      </c>
      <c r="U708" s="3">
        <f xml:space="preserve">  RCV!U$980</f>
        <v>0</v>
      </c>
      <c r="V708" s="3">
        <f xml:space="preserve">  RCV!V$980</f>
        <v>0</v>
      </c>
      <c r="W708" s="3">
        <f xml:space="preserve">  RCV!W$980</f>
        <v>0</v>
      </c>
      <c r="X708" s="3">
        <f xml:space="preserve">  RCV!X$980</f>
        <v>0</v>
      </c>
    </row>
    <row r="709" spans="1:24" hidden="1" outlineLevel="2" x14ac:dyDescent="0.15">
      <c r="A709" s="12"/>
      <c r="B709" s="12"/>
      <c r="C709" s="20"/>
      <c r="D709" s="21"/>
      <c r="E709" s="3" t="str">
        <f xml:space="preserve">  RCV!E$981</f>
        <v xml:space="preserve">RCV Run off - nominal (ADDN2) </v>
      </c>
      <c r="F709" s="3">
        <f xml:space="preserve">  RCV!F$981</f>
        <v>0</v>
      </c>
      <c r="G709" s="3" t="str">
        <f xml:space="preserve">  RCV!G$981</f>
        <v>£m</v>
      </c>
      <c r="H709" s="3">
        <f xml:space="preserve">  RCV!H$981</f>
        <v>0</v>
      </c>
      <c r="I709" s="3">
        <f xml:space="preserve">  RCV!I$981</f>
        <v>0</v>
      </c>
      <c r="J709" s="3">
        <f xml:space="preserve">  RCV!J$981</f>
        <v>0</v>
      </c>
      <c r="K709" s="3">
        <f xml:space="preserve">  RCV!K$981</f>
        <v>0</v>
      </c>
      <c r="L709" s="3">
        <f xml:space="preserve">  RCV!L$981</f>
        <v>0</v>
      </c>
      <c r="M709" s="3">
        <f xml:space="preserve">  RCV!M$981</f>
        <v>0</v>
      </c>
      <c r="N709" s="3">
        <f xml:space="preserve">  RCV!N$981</f>
        <v>0</v>
      </c>
      <c r="O709" s="3">
        <f xml:space="preserve">  RCV!O$981</f>
        <v>0</v>
      </c>
      <c r="P709" s="3">
        <f xml:space="preserve">  RCV!P$981</f>
        <v>0</v>
      </c>
      <c r="Q709" s="3">
        <f xml:space="preserve">  RCV!Q$981</f>
        <v>0</v>
      </c>
      <c r="R709" s="3">
        <f xml:space="preserve">  RCV!R$981</f>
        <v>0</v>
      </c>
      <c r="S709" s="3">
        <f xml:space="preserve">  RCV!S$981</f>
        <v>0</v>
      </c>
      <c r="T709" s="3">
        <f xml:space="preserve">  RCV!T$981</f>
        <v>0</v>
      </c>
      <c r="U709" s="3">
        <f xml:space="preserve">  RCV!U$981</f>
        <v>0</v>
      </c>
      <c r="V709" s="3">
        <f xml:space="preserve">  RCV!V$981</f>
        <v>0</v>
      </c>
      <c r="W709" s="3">
        <f xml:space="preserve">  RCV!W$981</f>
        <v>0</v>
      </c>
      <c r="X709" s="3">
        <f xml:space="preserve">  RCV!X$981</f>
        <v>0</v>
      </c>
    </row>
    <row r="710" spans="1:24" hidden="1" outlineLevel="2" x14ac:dyDescent="0.15">
      <c r="A710" s="25"/>
      <c r="B710" s="25"/>
      <c r="C710" s="39"/>
      <c r="D710" s="40"/>
      <c r="E710" s="16" t="s">
        <v>2669</v>
      </c>
      <c r="F710" s="16"/>
      <c r="G710" s="16" t="s">
        <v>826</v>
      </c>
      <c r="H710" s="4">
        <f xml:space="preserve"> SUM( J710:X710 )</f>
        <v>3400.9615405644968</v>
      </c>
      <c r="I710" s="16"/>
      <c r="J710" s="4">
        <f t="shared" ref="J710:X710" si="149" xml:space="preserve">  SUM( J704:J709 )</f>
        <v>0</v>
      </c>
      <c r="K710" s="4">
        <f t="shared" si="149"/>
        <v>0</v>
      </c>
      <c r="L710" s="4">
        <f t="shared" si="149"/>
        <v>0</v>
      </c>
      <c r="M710" s="4">
        <f t="shared" si="149"/>
        <v>0</v>
      </c>
      <c r="N710" s="4">
        <f t="shared" si="149"/>
        <v>499.09996002917393</v>
      </c>
      <c r="O710" s="4">
        <f t="shared" si="149"/>
        <v>527.15695639835144</v>
      </c>
      <c r="P710" s="4">
        <f t="shared" si="149"/>
        <v>565.90632460679024</v>
      </c>
      <c r="Q710" s="4">
        <f t="shared" si="149"/>
        <v>609.2100376088265</v>
      </c>
      <c r="R710" s="4">
        <f t="shared" si="149"/>
        <v>647.98224733082782</v>
      </c>
      <c r="S710" s="4">
        <f t="shared" si="149"/>
        <v>115.72650077968322</v>
      </c>
      <c r="T710" s="4">
        <f t="shared" si="149"/>
        <v>112.94839669185018</v>
      </c>
      <c r="U710" s="4">
        <f t="shared" si="149"/>
        <v>110.2563767520614</v>
      </c>
      <c r="V710" s="4">
        <f t="shared" si="149"/>
        <v>107.61727622462679</v>
      </c>
      <c r="W710" s="4">
        <f t="shared" si="149"/>
        <v>105.05746414230526</v>
      </c>
      <c r="X710" s="4">
        <f t="shared" si="149"/>
        <v>0</v>
      </c>
    </row>
    <row r="711" spans="1:24" hidden="1" outlineLevel="2" x14ac:dyDescent="0.15"/>
    <row r="712" spans="1:24" hidden="1" outlineLevel="2" x14ac:dyDescent="0.15"/>
    <row r="713" spans="1:24" hidden="1" outlineLevel="2" x14ac:dyDescent="0.15">
      <c r="B713" s="60" t="s">
        <v>342</v>
      </c>
    </row>
    <row r="714" spans="1:24" hidden="1" outlineLevel="2" x14ac:dyDescent="0.15">
      <c r="E714" s="2" t="str">
        <f t="shared" ref="E714:X714" si="150" xml:space="preserve">  E$13</f>
        <v>Revenue - Appointee - nominal</v>
      </c>
      <c r="F714" s="2">
        <f t="shared" si="150"/>
        <v>0</v>
      </c>
      <c r="G714" s="2" t="str">
        <f t="shared" si="150"/>
        <v>£m</v>
      </c>
      <c r="H714" s="2">
        <f t="shared" si="150"/>
        <v>10251.075263571205</v>
      </c>
      <c r="I714" s="2">
        <f t="shared" si="150"/>
        <v>0</v>
      </c>
      <c r="J714" s="2">
        <f t="shared" si="150"/>
        <v>0</v>
      </c>
      <c r="K714" s="2">
        <f t="shared" si="150"/>
        <v>0</v>
      </c>
      <c r="L714" s="2">
        <f t="shared" si="150"/>
        <v>0</v>
      </c>
      <c r="M714" s="2">
        <f t="shared" si="150"/>
        <v>0</v>
      </c>
      <c r="N714" s="2">
        <f t="shared" si="150"/>
        <v>1785.7207841067368</v>
      </c>
      <c r="O714" s="2">
        <f t="shared" si="150"/>
        <v>1886.133772650498</v>
      </c>
      <c r="P714" s="2">
        <f t="shared" si="150"/>
        <v>1981.41330329319</v>
      </c>
      <c r="Q714" s="2">
        <f t="shared" si="150"/>
        <v>2046.3279034574275</v>
      </c>
      <c r="R714" s="2">
        <f t="shared" si="150"/>
        <v>2112.1504390896721</v>
      </c>
      <c r="S714" s="2">
        <f t="shared" si="150"/>
        <v>92.482735302476129</v>
      </c>
      <c r="T714" s="2">
        <f t="shared" si="150"/>
        <v>90.098608577237798</v>
      </c>
      <c r="U714" s="2">
        <f t="shared" si="150"/>
        <v>87.795969356300802</v>
      </c>
      <c r="V714" s="2">
        <f t="shared" si="150"/>
        <v>85.557516985513132</v>
      </c>
      <c r="W714" s="2">
        <f t="shared" si="150"/>
        <v>83.394230752154186</v>
      </c>
      <c r="X714" s="2">
        <f t="shared" si="150"/>
        <v>0</v>
      </c>
    </row>
    <row r="715" spans="1:24" hidden="1" outlineLevel="2" x14ac:dyDescent="0.15">
      <c r="E715" s="2" t="str">
        <f t="shared" ref="E715:X715" si="151" xml:space="preserve">  E$23</f>
        <v>Operating income - Appointee - nominal</v>
      </c>
      <c r="F715" s="2">
        <f t="shared" si="151"/>
        <v>0</v>
      </c>
      <c r="G715" s="2" t="str">
        <f t="shared" si="151"/>
        <v>£m</v>
      </c>
      <c r="H715" s="2">
        <f t="shared" si="151"/>
        <v>0</v>
      </c>
      <c r="I715" s="2">
        <f t="shared" si="151"/>
        <v>0</v>
      </c>
      <c r="J715" s="2">
        <f t="shared" si="151"/>
        <v>0</v>
      </c>
      <c r="K715" s="2">
        <f t="shared" si="151"/>
        <v>0</v>
      </c>
      <c r="L715" s="2">
        <f t="shared" si="151"/>
        <v>0</v>
      </c>
      <c r="M715" s="2">
        <f t="shared" si="151"/>
        <v>0</v>
      </c>
      <c r="N715" s="2">
        <f t="shared" si="151"/>
        <v>0</v>
      </c>
      <c r="O715" s="2">
        <f t="shared" si="151"/>
        <v>0</v>
      </c>
      <c r="P715" s="2">
        <f t="shared" si="151"/>
        <v>0</v>
      </c>
      <c r="Q715" s="2">
        <f t="shared" si="151"/>
        <v>0</v>
      </c>
      <c r="R715" s="2">
        <f t="shared" si="151"/>
        <v>0</v>
      </c>
      <c r="S715" s="2">
        <f t="shared" si="151"/>
        <v>0</v>
      </c>
      <c r="T715" s="2">
        <f t="shared" si="151"/>
        <v>0</v>
      </c>
      <c r="U715" s="2">
        <f t="shared" si="151"/>
        <v>0</v>
      </c>
      <c r="V715" s="2">
        <f t="shared" si="151"/>
        <v>0</v>
      </c>
      <c r="W715" s="2">
        <f t="shared" si="151"/>
        <v>0</v>
      </c>
      <c r="X715" s="2">
        <f t="shared" si="151"/>
        <v>0</v>
      </c>
    </row>
    <row r="716" spans="1:24" hidden="1" outlineLevel="2" x14ac:dyDescent="0.15">
      <c r="E716" s="2" t="str">
        <f t="shared" ref="E716:X716" si="152" xml:space="preserve">  E$33</f>
        <v>Other Income (incl. 3rd party income) - Appointee - nominal</v>
      </c>
      <c r="F716" s="2">
        <f t="shared" si="152"/>
        <v>0</v>
      </c>
      <c r="G716" s="2" t="str">
        <f t="shared" si="152"/>
        <v>£m</v>
      </c>
      <c r="H716" s="2">
        <f t="shared" si="152"/>
        <v>241.3511674229598</v>
      </c>
      <c r="I716" s="2">
        <f t="shared" si="152"/>
        <v>0</v>
      </c>
      <c r="J716" s="2">
        <f t="shared" si="152"/>
        <v>0</v>
      </c>
      <c r="K716" s="2">
        <f t="shared" si="152"/>
        <v>0</v>
      </c>
      <c r="L716" s="2">
        <f t="shared" si="152"/>
        <v>0</v>
      </c>
      <c r="M716" s="2">
        <f t="shared" si="152"/>
        <v>0</v>
      </c>
      <c r="N716" s="2">
        <f t="shared" si="152"/>
        <v>42.922782255333587</v>
      </c>
      <c r="O716" s="2">
        <f t="shared" si="152"/>
        <v>45.540087504232993</v>
      </c>
      <c r="P716" s="2">
        <f t="shared" si="152"/>
        <v>48.22358990856759</v>
      </c>
      <c r="Q716" s="2">
        <f t="shared" si="152"/>
        <v>50.946695563833408</v>
      </c>
      <c r="R716" s="2">
        <f t="shared" si="152"/>
        <v>53.718012190992219</v>
      </c>
      <c r="S716" s="2">
        <f t="shared" si="152"/>
        <v>0</v>
      </c>
      <c r="T716" s="2">
        <f t="shared" si="152"/>
        <v>0</v>
      </c>
      <c r="U716" s="2">
        <f t="shared" si="152"/>
        <v>0</v>
      </c>
      <c r="V716" s="2">
        <f t="shared" si="152"/>
        <v>0</v>
      </c>
      <c r="W716" s="2">
        <f t="shared" si="152"/>
        <v>0</v>
      </c>
      <c r="X716" s="2">
        <f t="shared" si="152"/>
        <v>0</v>
      </c>
    </row>
    <row r="717" spans="1:24" hidden="1" outlineLevel="2" x14ac:dyDescent="0.15">
      <c r="E717" s="2" t="str">
        <f t="shared" ref="E717:X717" si="153" xml:space="preserve">  E$235</f>
        <v>Current tax charge - Appointee - nominal POS</v>
      </c>
      <c r="F717" s="2">
        <f t="shared" si="153"/>
        <v>0</v>
      </c>
      <c r="G717" s="2" t="str">
        <f t="shared" si="153"/>
        <v>£m</v>
      </c>
      <c r="H717" s="2">
        <f t="shared" si="153"/>
        <v>80.47346317563526</v>
      </c>
      <c r="I717" s="2">
        <f t="shared" si="153"/>
        <v>0</v>
      </c>
      <c r="J717" s="2">
        <f t="shared" si="153"/>
        <v>0</v>
      </c>
      <c r="K717" s="2">
        <f t="shared" si="153"/>
        <v>0</v>
      </c>
      <c r="L717" s="2">
        <f t="shared" si="153"/>
        <v>0</v>
      </c>
      <c r="M717" s="2">
        <f t="shared" si="153"/>
        <v>0</v>
      </c>
      <c r="N717" s="2">
        <f t="shared" si="153"/>
        <v>3.6341031565193638</v>
      </c>
      <c r="O717" s="2">
        <f t="shared" si="153"/>
        <v>24.175370747574828</v>
      </c>
      <c r="P717" s="2">
        <f t="shared" si="153"/>
        <v>19.124220920299319</v>
      </c>
      <c r="Q717" s="2">
        <f t="shared" si="153"/>
        <v>10.470096093805363</v>
      </c>
      <c r="R717" s="2">
        <f t="shared" si="153"/>
        <v>11.274741389236986</v>
      </c>
      <c r="S717" s="2">
        <f t="shared" si="153"/>
        <v>0</v>
      </c>
      <c r="T717" s="2">
        <f t="shared" si="153"/>
        <v>2.7370106069597031</v>
      </c>
      <c r="U717" s="2">
        <f t="shared" si="153"/>
        <v>2.8735487221231386</v>
      </c>
      <c r="V717" s="2">
        <f t="shared" si="153"/>
        <v>3.0169181777145795</v>
      </c>
      <c r="W717" s="2">
        <f t="shared" si="153"/>
        <v>3.1674533614019831</v>
      </c>
      <c r="X717" s="2">
        <f t="shared" si="153"/>
        <v>0</v>
      </c>
    </row>
    <row r="718" spans="1:24" hidden="1" outlineLevel="2" x14ac:dyDescent="0.15">
      <c r="E718" s="2" t="str">
        <f t="shared" ref="E718:X718" si="154" xml:space="preserve">  E$700</f>
        <v>PAYG Totex - Appointee - nominal</v>
      </c>
      <c r="F718" s="2">
        <f t="shared" si="154"/>
        <v>0</v>
      </c>
      <c r="G718" s="2" t="str">
        <f t="shared" si="154"/>
        <v>£m</v>
      </c>
      <c r="H718" s="2">
        <f t="shared" si="154"/>
        <v>4451.8591264856568</v>
      </c>
      <c r="I718" s="2">
        <f t="shared" si="154"/>
        <v>0</v>
      </c>
      <c r="J718" s="2">
        <f t="shared" si="154"/>
        <v>0</v>
      </c>
      <c r="K718" s="2">
        <f t="shared" si="154"/>
        <v>0</v>
      </c>
      <c r="L718" s="2">
        <f t="shared" si="154"/>
        <v>0</v>
      </c>
      <c r="M718" s="2">
        <f t="shared" si="154"/>
        <v>0</v>
      </c>
      <c r="N718" s="2">
        <f t="shared" si="154"/>
        <v>849.84221005710629</v>
      </c>
      <c r="O718" s="2">
        <f t="shared" si="154"/>
        <v>880.1095883876784</v>
      </c>
      <c r="P718" s="2">
        <f t="shared" si="154"/>
        <v>910.67642405137371</v>
      </c>
      <c r="Q718" s="2">
        <f t="shared" si="154"/>
        <v>907.74856491147511</v>
      </c>
      <c r="R718" s="2">
        <f t="shared" si="154"/>
        <v>903.48233907802273</v>
      </c>
      <c r="S718" s="2">
        <f t="shared" si="154"/>
        <v>0</v>
      </c>
      <c r="T718" s="2">
        <f t="shared" si="154"/>
        <v>0</v>
      </c>
      <c r="U718" s="2">
        <f t="shared" si="154"/>
        <v>0</v>
      </c>
      <c r="V718" s="2">
        <f t="shared" si="154"/>
        <v>0</v>
      </c>
      <c r="W718" s="2">
        <f t="shared" si="154"/>
        <v>0</v>
      </c>
      <c r="X718" s="2">
        <f t="shared" si="154"/>
        <v>0</v>
      </c>
    </row>
    <row r="719" spans="1:24" hidden="1" outlineLevel="2" x14ac:dyDescent="0.15">
      <c r="E719" s="2" t="str">
        <f t="shared" ref="E719:X719" si="155" xml:space="preserve">  E$710</f>
        <v>RCV Run off - Appointee - nominal</v>
      </c>
      <c r="F719" s="2">
        <f t="shared" si="155"/>
        <v>0</v>
      </c>
      <c r="G719" s="2" t="str">
        <f t="shared" si="155"/>
        <v>£m</v>
      </c>
      <c r="H719" s="2">
        <f t="shared" si="155"/>
        <v>3400.9615405644968</v>
      </c>
      <c r="I719" s="2">
        <f t="shared" si="155"/>
        <v>0</v>
      </c>
      <c r="J719" s="2">
        <f t="shared" si="155"/>
        <v>0</v>
      </c>
      <c r="K719" s="2">
        <f t="shared" si="155"/>
        <v>0</v>
      </c>
      <c r="L719" s="2">
        <f t="shared" si="155"/>
        <v>0</v>
      </c>
      <c r="M719" s="2">
        <f t="shared" si="155"/>
        <v>0</v>
      </c>
      <c r="N719" s="2">
        <f t="shared" si="155"/>
        <v>499.09996002917393</v>
      </c>
      <c r="O719" s="2">
        <f t="shared" si="155"/>
        <v>527.15695639835144</v>
      </c>
      <c r="P719" s="2">
        <f t="shared" si="155"/>
        <v>565.90632460679024</v>
      </c>
      <c r="Q719" s="2">
        <f t="shared" si="155"/>
        <v>609.2100376088265</v>
      </c>
      <c r="R719" s="2">
        <f t="shared" si="155"/>
        <v>647.98224733082782</v>
      </c>
      <c r="S719" s="2">
        <f t="shared" si="155"/>
        <v>115.72650077968322</v>
      </c>
      <c r="T719" s="2">
        <f t="shared" si="155"/>
        <v>112.94839669185018</v>
      </c>
      <c r="U719" s="2">
        <f t="shared" si="155"/>
        <v>110.2563767520614</v>
      </c>
      <c r="V719" s="2">
        <f t="shared" si="155"/>
        <v>107.61727622462679</v>
      </c>
      <c r="W719" s="2">
        <f t="shared" si="155"/>
        <v>105.05746414230526</v>
      </c>
      <c r="X719" s="2">
        <f t="shared" si="155"/>
        <v>0</v>
      </c>
    </row>
    <row r="720" spans="1:24" hidden="1" outlineLevel="2" x14ac:dyDescent="0.15">
      <c r="A720" s="12"/>
      <c r="B720" s="12"/>
      <c r="C720" s="20"/>
      <c r="D720" s="21"/>
      <c r="E720" s="3" t="str">
        <f xml:space="preserve">  'Other revenue'!E$33</f>
        <v>Pension deficit repair allowance - Wholesale - nominal</v>
      </c>
      <c r="F720" s="3">
        <f xml:space="preserve">  'Other revenue'!F$33</f>
        <v>0</v>
      </c>
      <c r="G720" s="3" t="str">
        <f xml:space="preserve">  'Other revenue'!G$33</f>
        <v>£m</v>
      </c>
      <c r="H720" s="3">
        <f xml:space="preserve">  'Other revenue'!H$33</f>
        <v>0</v>
      </c>
      <c r="I720" s="3">
        <f xml:space="preserve">  'Other revenue'!I$33</f>
        <v>0</v>
      </c>
      <c r="J720" s="3">
        <f xml:space="preserve">  'Other revenue'!J$33</f>
        <v>0</v>
      </c>
      <c r="K720" s="3">
        <f xml:space="preserve">  'Other revenue'!K$33</f>
        <v>0</v>
      </c>
      <c r="L720" s="3">
        <f xml:space="preserve">  'Other revenue'!L$33</f>
        <v>0</v>
      </c>
      <c r="M720" s="3">
        <f xml:space="preserve">  'Other revenue'!M$33</f>
        <v>0</v>
      </c>
      <c r="N720" s="3">
        <f xml:space="preserve">  'Other revenue'!N$33</f>
        <v>0</v>
      </c>
      <c r="O720" s="3">
        <f xml:space="preserve">  'Other revenue'!O$33</f>
        <v>0</v>
      </c>
      <c r="P720" s="3">
        <f xml:space="preserve">  'Other revenue'!P$33</f>
        <v>0</v>
      </c>
      <c r="Q720" s="3">
        <f xml:space="preserve">  'Other revenue'!Q$33</f>
        <v>0</v>
      </c>
      <c r="R720" s="3">
        <f xml:space="preserve">  'Other revenue'!R$33</f>
        <v>0</v>
      </c>
      <c r="S720" s="3">
        <f xml:space="preserve">  'Other revenue'!S$33</f>
        <v>0</v>
      </c>
      <c r="T720" s="3">
        <f xml:space="preserve">  'Other revenue'!T$33</f>
        <v>0</v>
      </c>
      <c r="U720" s="3">
        <f xml:space="preserve">  'Other revenue'!U$33</f>
        <v>0</v>
      </c>
      <c r="V720" s="3">
        <f xml:space="preserve">  'Other revenue'!V$33</f>
        <v>0</v>
      </c>
      <c r="W720" s="3">
        <f xml:space="preserve">  'Other revenue'!W$33</f>
        <v>0</v>
      </c>
      <c r="X720" s="3">
        <f xml:space="preserve">  'Other revenue'!X$33</f>
        <v>0</v>
      </c>
    </row>
    <row r="721" spans="1:24" hidden="1" outlineLevel="2" x14ac:dyDescent="0.15">
      <c r="A721" s="12"/>
      <c r="B721" s="12"/>
      <c r="C721" s="20"/>
      <c r="D721" s="21"/>
      <c r="E721" s="3" t="str">
        <f xml:space="preserve">  'Retail Residential'!E$1036</f>
        <v>Allowed depreciation - Residential - nominal POS</v>
      </c>
      <c r="F721" s="3">
        <f xml:space="preserve">  'Retail Residential'!F$1036</f>
        <v>0</v>
      </c>
      <c r="G721" s="3" t="str">
        <f xml:space="preserve">  'Retail Residential'!G$1036</f>
        <v>£m</v>
      </c>
      <c r="H721" s="3">
        <f xml:space="preserve">  'Retail Residential'!H$1036</f>
        <v>-2.9687571283440581</v>
      </c>
      <c r="I721" s="3">
        <f xml:space="preserve">  'Retail Residential'!I$1036</f>
        <v>0</v>
      </c>
      <c r="J721" s="3">
        <f xml:space="preserve">  'Retail Residential'!J$1036</f>
        <v>0</v>
      </c>
      <c r="K721" s="3">
        <f xml:space="preserve">  'Retail Residential'!K$1036</f>
        <v>0</v>
      </c>
      <c r="L721" s="3">
        <f xml:space="preserve">  'Retail Residential'!L$1036</f>
        <v>0</v>
      </c>
      <c r="M721" s="3">
        <f xml:space="preserve">  'Retail Residential'!M$1036</f>
        <v>0</v>
      </c>
      <c r="N721" s="3">
        <f xml:space="preserve">  'Retail Residential'!N$1036</f>
        <v>-0.41124280392820878</v>
      </c>
      <c r="O721" s="3">
        <f xml:space="preserve">  'Retail Residential'!O$1036</f>
        <v>-0.49889170335252297</v>
      </c>
      <c r="P721" s="3">
        <f xml:space="preserve">  'Retail Residential'!P$1036</f>
        <v>-0.58983169657974965</v>
      </c>
      <c r="Q721" s="3">
        <f xml:space="preserve">  'Retail Residential'!Q$1036</f>
        <v>-0.68541808330511378</v>
      </c>
      <c r="R721" s="3">
        <f xml:space="preserve">  'Retail Residential'!R$1036</f>
        <v>-0.78337284117846273</v>
      </c>
      <c r="S721" s="3">
        <f xml:space="preserve">  'Retail Residential'!S$1036</f>
        <v>0</v>
      </c>
      <c r="T721" s="3">
        <f xml:space="preserve">  'Retail Residential'!T$1036</f>
        <v>0</v>
      </c>
      <c r="U721" s="3">
        <f xml:space="preserve">  'Retail Residential'!U$1036</f>
        <v>0</v>
      </c>
      <c r="V721" s="3">
        <f xml:space="preserve">  'Retail Residential'!V$1036</f>
        <v>0</v>
      </c>
      <c r="W721" s="3">
        <f xml:space="preserve">  'Retail Residential'!W$1036</f>
        <v>0</v>
      </c>
      <c r="X721" s="3">
        <f xml:space="preserve">  'Retail Residential'!X$1036</f>
        <v>0</v>
      </c>
    </row>
    <row r="722" spans="1:24" hidden="1" outlineLevel="2" x14ac:dyDescent="0.15">
      <c r="A722" s="12"/>
      <c r="B722" s="12"/>
      <c r="C722" s="20"/>
      <c r="D722" s="21"/>
      <c r="E722" s="3" t="str">
        <f xml:space="preserve">  'Retail Business'!E$639</f>
        <v>Active - Allowed depreciation - Business - nominal</v>
      </c>
      <c r="F722" s="3">
        <f xml:space="preserve">  'Retail Business'!F$639</f>
        <v>0</v>
      </c>
      <c r="G722" s="3" t="str">
        <f xml:space="preserve">  'Retail Business'!G$639</f>
        <v>£m</v>
      </c>
      <c r="H722" s="3">
        <f xml:space="preserve">  'Retail Business'!H$639</f>
        <v>0</v>
      </c>
      <c r="I722" s="3">
        <f xml:space="preserve">  'Retail Business'!I$639</f>
        <v>0</v>
      </c>
      <c r="J722" s="3">
        <f xml:space="preserve">  'Retail Business'!J$639</f>
        <v>0</v>
      </c>
      <c r="K722" s="3">
        <f xml:space="preserve">  'Retail Business'!K$639</f>
        <v>0</v>
      </c>
      <c r="L722" s="3">
        <f xml:space="preserve">  'Retail Business'!L$639</f>
        <v>0</v>
      </c>
      <c r="M722" s="3">
        <f xml:space="preserve">  'Retail Business'!M$639</f>
        <v>0</v>
      </c>
      <c r="N722" s="3">
        <f xml:space="preserve">  'Retail Business'!N$639</f>
        <v>0</v>
      </c>
      <c r="O722" s="3">
        <f xml:space="preserve">  'Retail Business'!O$639</f>
        <v>0</v>
      </c>
      <c r="P722" s="3">
        <f xml:space="preserve">  'Retail Business'!P$639</f>
        <v>0</v>
      </c>
      <c r="Q722" s="3">
        <f xml:space="preserve">  'Retail Business'!Q$639</f>
        <v>0</v>
      </c>
      <c r="R722" s="3">
        <f xml:space="preserve">  'Retail Business'!R$639</f>
        <v>0</v>
      </c>
      <c r="S722" s="3">
        <f xml:space="preserve">  'Retail Business'!S$639</f>
        <v>0</v>
      </c>
      <c r="T722" s="3">
        <f xml:space="preserve">  'Retail Business'!T$639</f>
        <v>0</v>
      </c>
      <c r="U722" s="3">
        <f xml:space="preserve">  'Retail Business'!U$639</f>
        <v>0</v>
      </c>
      <c r="V722" s="3">
        <f xml:space="preserve">  'Retail Business'!V$639</f>
        <v>0</v>
      </c>
      <c r="W722" s="3">
        <f xml:space="preserve">  'Retail Business'!W$639</f>
        <v>0</v>
      </c>
      <c r="X722" s="3">
        <f xml:space="preserve">  'Retail Business'!X$639</f>
        <v>0</v>
      </c>
    </row>
    <row r="723" spans="1:24" hidden="1" outlineLevel="2" x14ac:dyDescent="0.15">
      <c r="A723" s="12"/>
      <c r="B723" s="12"/>
      <c r="C723" s="20"/>
      <c r="D723" s="21"/>
      <c r="E723" s="3" t="str">
        <f xml:space="preserve">  'Retail Residential'!E$733</f>
        <v>Retail service opex - Residential - nominal POS</v>
      </c>
      <c r="F723" s="3">
        <f xml:space="preserve">  'Retail Residential'!F$733</f>
        <v>0</v>
      </c>
      <c r="G723" s="3" t="str">
        <f xml:space="preserve">  'Retail Residential'!G$733</f>
        <v>£m</v>
      </c>
      <c r="H723" s="3">
        <f xml:space="preserve">  'Retail Residential'!H$733</f>
        <v>576.79508378447019</v>
      </c>
      <c r="I723" s="3">
        <f xml:space="preserve">  'Retail Residential'!I$733</f>
        <v>0</v>
      </c>
      <c r="J723" s="3">
        <f xml:space="preserve">  'Retail Residential'!J$733</f>
        <v>0</v>
      </c>
      <c r="K723" s="3">
        <f xml:space="preserve">  'Retail Residential'!K$733</f>
        <v>0</v>
      </c>
      <c r="L723" s="3">
        <f xml:space="preserve">  'Retail Residential'!L$733</f>
        <v>0</v>
      </c>
      <c r="M723" s="3">
        <f xml:space="preserve">  'Retail Residential'!M$733</f>
        <v>0</v>
      </c>
      <c r="N723" s="3">
        <f xml:space="preserve">  'Retail Residential'!N$733</f>
        <v>106.16209175189981</v>
      </c>
      <c r="O723" s="3">
        <f xml:space="preserve">  'Retail Residential'!O$733</f>
        <v>109.91131115310534</v>
      </c>
      <c r="P723" s="3">
        <f xml:space="preserve">  'Retail Residential'!P$733</f>
        <v>115.67768052759909</v>
      </c>
      <c r="Q723" s="3">
        <f xml:space="preserve">  'Retail Residential'!Q$733</f>
        <v>120.20240104082635</v>
      </c>
      <c r="R723" s="3">
        <f xml:space="preserve">  'Retail Residential'!R$733</f>
        <v>124.84159931103964</v>
      </c>
      <c r="S723" s="3">
        <f xml:space="preserve">  'Retail Residential'!S$733</f>
        <v>0</v>
      </c>
      <c r="T723" s="3">
        <f xml:space="preserve">  'Retail Residential'!T$733</f>
        <v>0</v>
      </c>
      <c r="U723" s="3">
        <f xml:space="preserve">  'Retail Residential'!U$733</f>
        <v>0</v>
      </c>
      <c r="V723" s="3">
        <f xml:space="preserve">  'Retail Residential'!V$733</f>
        <v>0</v>
      </c>
      <c r="W723" s="3">
        <f xml:space="preserve">  'Retail Residential'!W$733</f>
        <v>0</v>
      </c>
      <c r="X723" s="3">
        <f xml:space="preserve">  'Retail Residential'!X$733</f>
        <v>0</v>
      </c>
    </row>
    <row r="724" spans="1:24" hidden="1" outlineLevel="2" x14ac:dyDescent="0.15">
      <c r="A724" s="12"/>
      <c r="B724" s="12"/>
      <c r="C724" s="20"/>
      <c r="D724" s="21"/>
      <c r="E724" s="3" t="str">
        <f xml:space="preserve">  'Retail Business'!E$403</f>
        <v>Retail service opex - Business - nominal POS</v>
      </c>
      <c r="F724" s="3">
        <f xml:space="preserve">  'Retail Business'!F$403</f>
        <v>0</v>
      </c>
      <c r="G724" s="3" t="str">
        <f xml:space="preserve">  'Retail Business'!G$403</f>
        <v>£m</v>
      </c>
      <c r="H724" s="3">
        <f xml:space="preserve">  'Retail Business'!H$403</f>
        <v>0</v>
      </c>
      <c r="I724" s="3">
        <f xml:space="preserve">  'Retail Business'!I$403</f>
        <v>0</v>
      </c>
      <c r="J724" s="3">
        <f xml:space="preserve">  'Retail Business'!J$403</f>
        <v>0</v>
      </c>
      <c r="K724" s="3">
        <f xml:space="preserve">  'Retail Business'!K$403</f>
        <v>0</v>
      </c>
      <c r="L724" s="3">
        <f xml:space="preserve">  'Retail Business'!L$403</f>
        <v>0</v>
      </c>
      <c r="M724" s="3">
        <f xml:space="preserve">  'Retail Business'!M$403</f>
        <v>0</v>
      </c>
      <c r="N724" s="3">
        <f xml:space="preserve">  'Retail Business'!N$403</f>
        <v>0</v>
      </c>
      <c r="O724" s="3">
        <f xml:space="preserve">  'Retail Business'!O$403</f>
        <v>0</v>
      </c>
      <c r="P724" s="3">
        <f xml:space="preserve">  'Retail Business'!P$403</f>
        <v>0</v>
      </c>
      <c r="Q724" s="3">
        <f xml:space="preserve">  'Retail Business'!Q$403</f>
        <v>0</v>
      </c>
      <c r="R724" s="3">
        <f xml:space="preserve">  'Retail Business'!R$403</f>
        <v>0</v>
      </c>
      <c r="S724" s="3">
        <f xml:space="preserve">  'Retail Business'!S$403</f>
        <v>0</v>
      </c>
      <c r="T724" s="3">
        <f xml:space="preserve">  'Retail Business'!T$403</f>
        <v>0</v>
      </c>
      <c r="U724" s="3">
        <f xml:space="preserve">  'Retail Business'!U$403</f>
        <v>0</v>
      </c>
      <c r="V724" s="3">
        <f xml:space="preserve">  'Retail Business'!V$403</f>
        <v>0</v>
      </c>
      <c r="W724" s="3">
        <f xml:space="preserve">  'Retail Business'!W$403</f>
        <v>0</v>
      </c>
      <c r="X724" s="3">
        <f xml:space="preserve">  'Retail Business'!X$403</f>
        <v>0</v>
      </c>
    </row>
    <row r="725" spans="1:24" hidden="1" outlineLevel="2" x14ac:dyDescent="0.15">
      <c r="E725" s="61" t="s">
        <v>342</v>
      </c>
      <c r="G725" s="61" t="s">
        <v>826</v>
      </c>
      <c r="H725" s="2">
        <f xml:space="preserve"> SUM( J725:X725 )</f>
        <v>1985.3059741122529</v>
      </c>
      <c r="J725" s="2">
        <f t="shared" ref="J725:X725" si="156" xml:space="preserve">  J714 + J715 + J716 - J717 - ( J718 + J719 + J720 + J721 + J722 + J723 + J724 )</f>
        <v>0</v>
      </c>
      <c r="K725" s="2">
        <f t="shared" si="156"/>
        <v>0</v>
      </c>
      <c r="L725" s="2">
        <f t="shared" si="156"/>
        <v>0</v>
      </c>
      <c r="M725" s="2">
        <f t="shared" si="156"/>
        <v>0</v>
      </c>
      <c r="N725" s="2">
        <f t="shared" si="156"/>
        <v>370.31644417129928</v>
      </c>
      <c r="O725" s="2">
        <f t="shared" si="156"/>
        <v>390.81952517137347</v>
      </c>
      <c r="P725" s="2">
        <f t="shared" si="156"/>
        <v>418.84207479227507</v>
      </c>
      <c r="Q725" s="2">
        <f t="shared" si="156"/>
        <v>450.32891744963308</v>
      </c>
      <c r="R725" s="2">
        <f t="shared" si="156"/>
        <v>479.0708970127157</v>
      </c>
      <c r="S725" s="2">
        <f t="shared" si="156"/>
        <v>-23.243765477207091</v>
      </c>
      <c r="T725" s="2">
        <f t="shared" si="156"/>
        <v>-25.58679872157208</v>
      </c>
      <c r="U725" s="2">
        <f t="shared" si="156"/>
        <v>-25.33395611788373</v>
      </c>
      <c r="V725" s="2">
        <f t="shared" si="156"/>
        <v>-25.076677416828247</v>
      </c>
      <c r="W725" s="2">
        <f t="shared" si="156"/>
        <v>-24.83068675155306</v>
      </c>
      <c r="X725" s="2">
        <f t="shared" si="156"/>
        <v>0</v>
      </c>
    </row>
    <row r="726" spans="1:24" hidden="1" outlineLevel="2" x14ac:dyDescent="0.15"/>
    <row r="729" spans="1:24" x14ac:dyDescent="0.15">
      <c r="B729" s="60" t="s">
        <v>8428</v>
      </c>
    </row>
  </sheetData>
  <conditionalFormatting sqref="F2:F3">
    <cfRule type="cellIs" dxfId="177" priority="1" stopIfTrue="1" operator="notEqual">
      <formula>0</formula>
    </cfRule>
    <cfRule type="cellIs" dxfId="176" priority="2" stopIfTrue="1" operator="equal">
      <formula>""</formula>
    </cfRule>
  </conditionalFormatting>
  <conditionalFormatting sqref="J3:ZZ3">
    <cfRule type="cellIs" dxfId="175" priority="3" operator="equal">
      <formula>"PPA ext."</formula>
    </cfRule>
    <cfRule type="cellIs" dxfId="174" priority="4" operator="equal">
      <formula>"Delay"</formula>
    </cfRule>
    <cfRule type="cellIs" dxfId="173" priority="5" operator="equal">
      <formula>"Fin Close"</formula>
    </cfRule>
    <cfRule type="cellIs" dxfId="172" priority="6" stopIfTrue="1" operator="equal">
      <formula>"Construction"</formula>
    </cfRule>
    <cfRule type="cellIs" dxfId="17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outlinePr summaryBelow="0" summaryRight="0"/>
  </sheetPr>
  <dimension ref="A1:ZZ23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65.6640625" style="61" bestFit="1" customWidth="1"/>
    <col min="6" max="6" width="10.33203125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ORE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4985</v>
      </c>
      <c r="B9" s="48"/>
      <c r="C9" s="64"/>
      <c r="D9" s="67"/>
    </row>
    <row r="10" spans="1:702" hidden="1" outlineLevel="1" x14ac:dyDescent="0.15">
      <c r="B10" s="60" t="s">
        <v>8709</v>
      </c>
    </row>
    <row r="11" spans="1:702" hidden="1" outlineLevel="1" x14ac:dyDescent="0.15">
      <c r="A11" s="12"/>
      <c r="B11" s="12"/>
      <c r="C11" s="20"/>
      <c r="D11" s="21"/>
      <c r="E11" s="9" t="str">
        <f xml:space="preserve">  'Active inputs'!E$2859</f>
        <v xml:space="preserve">Active - Notional target gearing - control (WR) </v>
      </c>
      <c r="F11" s="9">
        <f xml:space="preserve">  'Active inputs'!F$2859</f>
        <v>0.55000000000000004</v>
      </c>
      <c r="G11" s="9" t="str">
        <f xml:space="preserve">  'Active inputs'!G$2859</f>
        <v>%</v>
      </c>
      <c r="M11" s="19"/>
    </row>
    <row r="12" spans="1:702" hidden="1" outlineLevel="1" x14ac:dyDescent="0.15">
      <c r="A12" s="12"/>
      <c r="B12" s="12"/>
      <c r="C12" s="20"/>
      <c r="D12" s="21"/>
      <c r="E12" s="9" t="str">
        <f xml:space="preserve">  'Active inputs'!E$2860</f>
        <v xml:space="preserve">Active - Notional target gearing - control (WN) </v>
      </c>
      <c r="F12" s="9">
        <f xml:space="preserve">  'Active inputs'!F$2860</f>
        <v>0.55000000000000004</v>
      </c>
      <c r="G12" s="9" t="str">
        <f xml:space="preserve">  'Active inputs'!G$2860</f>
        <v>%</v>
      </c>
      <c r="M12" s="19"/>
    </row>
    <row r="13" spans="1:702" hidden="1" outlineLevel="1" x14ac:dyDescent="0.15">
      <c r="A13" s="12"/>
      <c r="B13" s="12"/>
      <c r="C13" s="20"/>
      <c r="D13" s="21"/>
      <c r="E13" s="9" t="str">
        <f xml:space="preserve">  'Active inputs'!E$2861</f>
        <v xml:space="preserve">Active - Notional target gearing - control (WWN) </v>
      </c>
      <c r="F13" s="9">
        <f xml:space="preserve">  'Active inputs'!F$2861</f>
        <v>0.55000000000000004</v>
      </c>
      <c r="G13" s="9" t="str">
        <f xml:space="preserve">  'Active inputs'!G$2861</f>
        <v>%</v>
      </c>
      <c r="M13" s="19"/>
    </row>
    <row r="14" spans="1:702" hidden="1" outlineLevel="1" x14ac:dyDescent="0.15">
      <c r="A14" s="12"/>
      <c r="B14" s="12"/>
      <c r="C14" s="20"/>
      <c r="D14" s="21"/>
      <c r="E14" s="9" t="str">
        <f xml:space="preserve">  'Active inputs'!E$2862</f>
        <v xml:space="preserve">Active - Notional target gearing - control (BR) </v>
      </c>
      <c r="F14" s="9">
        <f xml:space="preserve">  'Active inputs'!F$2862</f>
        <v>0.55000000000000004</v>
      </c>
      <c r="G14" s="9" t="str">
        <f xml:space="preserve">  'Active inputs'!G$2862</f>
        <v>%</v>
      </c>
      <c r="M14" s="19"/>
    </row>
    <row r="15" spans="1:702" hidden="1" outlineLevel="1" x14ac:dyDescent="0.15">
      <c r="A15" s="12"/>
      <c r="B15" s="12"/>
      <c r="C15" s="20"/>
      <c r="D15" s="21"/>
      <c r="E15" s="9" t="str">
        <f xml:space="preserve">  'Active inputs'!E$2863</f>
        <v xml:space="preserve">Active - Notional target gearing - control (ADDN1) </v>
      </c>
      <c r="F15" s="9">
        <f xml:space="preserve">  'Active inputs'!F$2863</f>
        <v>0.55000000000000004</v>
      </c>
      <c r="G15" s="9" t="str">
        <f xml:space="preserve">  'Active inputs'!G$2863</f>
        <v>%</v>
      </c>
      <c r="M15" s="19"/>
    </row>
    <row r="16" spans="1:702" hidden="1" outlineLevel="1" x14ac:dyDescent="0.15">
      <c r="A16" s="12"/>
      <c r="B16" s="12"/>
      <c r="C16" s="20"/>
      <c r="D16" s="21"/>
      <c r="E16" s="9" t="str">
        <f xml:space="preserve">  'Active inputs'!E$2864</f>
        <v xml:space="preserve">Active - Notional target gearing - control (ADDN2) </v>
      </c>
      <c r="F16" s="9">
        <f xml:space="preserve">  'Active inputs'!F$2864</f>
        <v>0.55000000000000004</v>
      </c>
      <c r="G16" s="9" t="str">
        <f xml:space="preserve">  'Active inputs'!G$2864</f>
        <v>%</v>
      </c>
      <c r="M16" s="19"/>
    </row>
    <row r="17" spans="1:24" hidden="1" outlineLevel="1" x14ac:dyDescent="0.15">
      <c r="A17" s="12"/>
      <c r="B17" s="12"/>
      <c r="C17" s="20"/>
      <c r="D17" s="21"/>
      <c r="E17" s="3" t="str">
        <f xml:space="preserve">  'Summary calcs'!E$625</f>
        <v xml:space="preserve">Average of RCV - control - nominal (WR) </v>
      </c>
      <c r="F17" s="3">
        <f xml:space="preserve">  'Summary calcs'!F$625</f>
        <v>0</v>
      </c>
      <c r="G17" s="3" t="str">
        <f xml:space="preserve">  'Summary calcs'!G$625</f>
        <v>£m</v>
      </c>
      <c r="H17" s="3">
        <f xml:space="preserve">  'Summary calcs'!H$625</f>
        <v>1640.3832357796036</v>
      </c>
      <c r="I17" s="3">
        <f xml:space="preserve">  'Summary calcs'!I$625</f>
        <v>0</v>
      </c>
      <c r="J17" s="3">
        <f xml:space="preserve">  'Summary calcs'!J$625</f>
        <v>0</v>
      </c>
      <c r="K17" s="3">
        <f xml:space="preserve">  'Summary calcs'!K$625</f>
        <v>0</v>
      </c>
      <c r="L17" s="3">
        <f xml:space="preserve">  'Summary calcs'!L$625</f>
        <v>0</v>
      </c>
      <c r="M17" s="3">
        <f xml:space="preserve">  'Summary calcs'!M$625</f>
        <v>0</v>
      </c>
      <c r="N17" s="3">
        <f xml:space="preserve">  'Summary calcs'!N$625</f>
        <v>284.62542289468354</v>
      </c>
      <c r="O17" s="3">
        <f xml:space="preserve">  'Summary calcs'!O$625</f>
        <v>311.75599160771935</v>
      </c>
      <c r="P17" s="3">
        <f xml:space="preserve">  'Summary calcs'!P$625</f>
        <v>335.77280438951266</v>
      </c>
      <c r="Q17" s="3">
        <f xml:space="preserve">  'Summary calcs'!Q$625</f>
        <v>350.07817146442312</v>
      </c>
      <c r="R17" s="3">
        <f xml:space="preserve">  'Summary calcs'!R$625</f>
        <v>358.15084542326485</v>
      </c>
      <c r="S17" s="3">
        <f xml:space="preserve">  'Summary calcs'!S$625</f>
        <v>0</v>
      </c>
      <c r="T17" s="3">
        <f xml:space="preserve">  'Summary calcs'!T$625</f>
        <v>0</v>
      </c>
      <c r="U17" s="3">
        <f xml:space="preserve">  'Summary calcs'!U$625</f>
        <v>0</v>
      </c>
      <c r="V17" s="3">
        <f xml:space="preserve">  'Summary calcs'!V$625</f>
        <v>0</v>
      </c>
      <c r="W17" s="3">
        <f xml:space="preserve">  'Summary calcs'!W$625</f>
        <v>0</v>
      </c>
      <c r="X17" s="3">
        <f xml:space="preserve">  'Summary calcs'!X$625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Summary calcs'!E$626</f>
        <v xml:space="preserve">Average of RCV - control - nominal (WN) </v>
      </c>
      <c r="F18" s="3">
        <f xml:space="preserve">  'Summary calcs'!F$626</f>
        <v>0</v>
      </c>
      <c r="G18" s="3" t="str">
        <f xml:space="preserve">  'Summary calcs'!G$626</f>
        <v>£m</v>
      </c>
      <c r="H18" s="3">
        <f xml:space="preserve">  'Summary calcs'!H$626</f>
        <v>24947.986531942683</v>
      </c>
      <c r="I18" s="3">
        <f xml:space="preserve">  'Summary calcs'!I$626</f>
        <v>0</v>
      </c>
      <c r="J18" s="3">
        <f xml:space="preserve">  'Summary calcs'!J$626</f>
        <v>0</v>
      </c>
      <c r="K18" s="3">
        <f xml:space="preserve">  'Summary calcs'!K$626</f>
        <v>0</v>
      </c>
      <c r="L18" s="3">
        <f xml:space="preserve">  'Summary calcs'!L$626</f>
        <v>0</v>
      </c>
      <c r="M18" s="3">
        <f xml:space="preserve">  'Summary calcs'!M$626</f>
        <v>0</v>
      </c>
      <c r="N18" s="3">
        <f xml:space="preserve">  'Summary calcs'!N$626</f>
        <v>4422.0004333295792</v>
      </c>
      <c r="O18" s="3">
        <f xml:space="preserve">  'Summary calcs'!O$626</f>
        <v>4616.3170069751441</v>
      </c>
      <c r="P18" s="3">
        <f xml:space="preserve">  'Summary calcs'!P$626</f>
        <v>4902.7537315944519</v>
      </c>
      <c r="Q18" s="3">
        <f xml:space="preserve">  'Summary calcs'!Q$626</f>
        <v>5292.0792835090115</v>
      </c>
      <c r="R18" s="3">
        <f xml:space="preserve">  'Summary calcs'!R$626</f>
        <v>5714.8360765344969</v>
      </c>
      <c r="S18" s="3">
        <f xml:space="preserve">  'Summary calcs'!S$626</f>
        <v>0</v>
      </c>
      <c r="T18" s="3">
        <f xml:space="preserve">  'Summary calcs'!T$626</f>
        <v>0</v>
      </c>
      <c r="U18" s="3">
        <f xml:space="preserve">  'Summary calcs'!U$626</f>
        <v>0</v>
      </c>
      <c r="V18" s="3">
        <f xml:space="preserve">  'Summary calcs'!V$626</f>
        <v>0</v>
      </c>
      <c r="W18" s="3">
        <f xml:space="preserve">  'Summary calcs'!W$626</f>
        <v>0</v>
      </c>
      <c r="X18" s="3">
        <f xml:space="preserve">  'Summary calcs'!X$626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Summary calcs'!E$627</f>
        <v xml:space="preserve">Average of RCV - control - nominal (WWN) </v>
      </c>
      <c r="F19" s="3">
        <f xml:space="preserve">  'Summary calcs'!F$627</f>
        <v>0</v>
      </c>
      <c r="G19" s="3" t="str">
        <f xml:space="preserve">  'Summary calcs'!G$627</f>
        <v>£m</v>
      </c>
      <c r="H19" s="3">
        <f xml:space="preserve">  'Summary calcs'!H$627</f>
        <v>35217.68542804665</v>
      </c>
      <c r="I19" s="3">
        <f xml:space="preserve">  'Summary calcs'!I$627</f>
        <v>0</v>
      </c>
      <c r="J19" s="3">
        <f xml:space="preserve">  'Summary calcs'!J$627</f>
        <v>0</v>
      </c>
      <c r="K19" s="3">
        <f xml:space="preserve">  'Summary calcs'!K$627</f>
        <v>0</v>
      </c>
      <c r="L19" s="3">
        <f xml:space="preserve">  'Summary calcs'!L$627</f>
        <v>0</v>
      </c>
      <c r="M19" s="3">
        <f xml:space="preserve">  'Summary calcs'!M$627</f>
        <v>0</v>
      </c>
      <c r="N19" s="3">
        <f xml:space="preserve">  'Summary calcs'!N$627</f>
        <v>6185.4265787962668</v>
      </c>
      <c r="O19" s="3">
        <f xml:space="preserve">  'Summary calcs'!O$627</f>
        <v>6541.2228994627785</v>
      </c>
      <c r="P19" s="3">
        <f xml:space="preserve">  'Summary calcs'!P$627</f>
        <v>7023.5294693906726</v>
      </c>
      <c r="Q19" s="3">
        <f xml:space="preserve">  'Summary calcs'!Q$627</f>
        <v>7529.6540383588517</v>
      </c>
      <c r="R19" s="3">
        <f xml:space="preserve">  'Summary calcs'!R$627</f>
        <v>7937.8524420380782</v>
      </c>
      <c r="S19" s="3">
        <f xml:space="preserve">  'Summary calcs'!S$627</f>
        <v>0</v>
      </c>
      <c r="T19" s="3">
        <f xml:space="preserve">  'Summary calcs'!T$627</f>
        <v>0</v>
      </c>
      <c r="U19" s="3">
        <f xml:space="preserve">  'Summary calcs'!U$627</f>
        <v>0</v>
      </c>
      <c r="V19" s="3">
        <f xml:space="preserve">  'Summary calcs'!V$627</f>
        <v>0</v>
      </c>
      <c r="W19" s="3">
        <f xml:space="preserve">  'Summary calcs'!W$627</f>
        <v>0</v>
      </c>
      <c r="X19" s="3">
        <f xml:space="preserve">  'Summary calcs'!X$627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'Summary calcs'!E$628</f>
        <v xml:space="preserve">Average of RCV - control - nominal (BR) </v>
      </c>
      <c r="F20" s="3">
        <f xml:space="preserve">  'Summary calcs'!F$628</f>
        <v>0</v>
      </c>
      <c r="G20" s="3" t="str">
        <f xml:space="preserve">  'Summary calcs'!G$628</f>
        <v>£m</v>
      </c>
      <c r="H20" s="3">
        <f xml:space="preserve">  'Summary calcs'!H$628</f>
        <v>2548.6385025267341</v>
      </c>
      <c r="I20" s="3">
        <f xml:space="preserve">  'Summary calcs'!I$628</f>
        <v>0</v>
      </c>
      <c r="J20" s="3">
        <f xml:space="preserve">  'Summary calcs'!J$628</f>
        <v>0</v>
      </c>
      <c r="K20" s="3">
        <f xml:space="preserve">  'Summary calcs'!K$628</f>
        <v>0</v>
      </c>
      <c r="L20" s="3">
        <f xml:space="preserve">  'Summary calcs'!L$628</f>
        <v>0</v>
      </c>
      <c r="M20" s="3">
        <f xml:space="preserve">  'Summary calcs'!M$628</f>
        <v>0</v>
      </c>
      <c r="N20" s="3">
        <f xml:space="preserve">  'Summary calcs'!N$628</f>
        <v>402.51907194581798</v>
      </c>
      <c r="O20" s="3">
        <f xml:space="preserve">  'Summary calcs'!O$628</f>
        <v>445.83558817159508</v>
      </c>
      <c r="P20" s="3">
        <f xml:space="preserve">  'Summary calcs'!P$628</f>
        <v>510.78303561796707</v>
      </c>
      <c r="Q20" s="3">
        <f xml:space="preserve">  'Summary calcs'!Q$628</f>
        <v>572.52573438823629</v>
      </c>
      <c r="R20" s="3">
        <f xml:space="preserve">  'Summary calcs'!R$628</f>
        <v>616.97507240311779</v>
      </c>
      <c r="S20" s="3">
        <f xml:space="preserve">  'Summary calcs'!S$628</f>
        <v>0</v>
      </c>
      <c r="T20" s="3">
        <f xml:space="preserve">  'Summary calcs'!T$628</f>
        <v>0</v>
      </c>
      <c r="U20" s="3">
        <f xml:space="preserve">  'Summary calcs'!U$628</f>
        <v>0</v>
      </c>
      <c r="V20" s="3">
        <f xml:space="preserve">  'Summary calcs'!V$628</f>
        <v>0</v>
      </c>
      <c r="W20" s="3">
        <f xml:space="preserve">  'Summary calcs'!W$628</f>
        <v>0</v>
      </c>
      <c r="X20" s="3">
        <f xml:space="preserve">  'Summary calcs'!X$628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'Summary calcs'!E$629</f>
        <v xml:space="preserve">Average of RCV - control - nominal (ADDN1) </v>
      </c>
      <c r="F21" s="3">
        <f xml:space="preserve">  'Summary calcs'!F$629</f>
        <v>0</v>
      </c>
      <c r="G21" s="3" t="str">
        <f xml:space="preserve">  'Summary calcs'!G$629</f>
        <v>£m</v>
      </c>
      <c r="H21" s="3">
        <f xml:space="preserve">  'Summary calcs'!H$629</f>
        <v>0</v>
      </c>
      <c r="I21" s="3">
        <f xml:space="preserve">  'Summary calcs'!I$629</f>
        <v>0</v>
      </c>
      <c r="J21" s="3">
        <f xml:space="preserve">  'Summary calcs'!J$629</f>
        <v>0</v>
      </c>
      <c r="K21" s="3">
        <f xml:space="preserve">  'Summary calcs'!K$629</f>
        <v>0</v>
      </c>
      <c r="L21" s="3">
        <f xml:space="preserve">  'Summary calcs'!L$629</f>
        <v>0</v>
      </c>
      <c r="M21" s="3">
        <f xml:space="preserve">  'Summary calcs'!M$629</f>
        <v>0</v>
      </c>
      <c r="N21" s="3">
        <f xml:space="preserve">  'Summary calcs'!N$629</f>
        <v>0</v>
      </c>
      <c r="O21" s="3">
        <f xml:space="preserve">  'Summary calcs'!O$629</f>
        <v>0</v>
      </c>
      <c r="P21" s="3">
        <f xml:space="preserve">  'Summary calcs'!P$629</f>
        <v>0</v>
      </c>
      <c r="Q21" s="3">
        <f xml:space="preserve">  'Summary calcs'!Q$629</f>
        <v>0</v>
      </c>
      <c r="R21" s="3">
        <f xml:space="preserve">  'Summary calcs'!R$629</f>
        <v>0</v>
      </c>
      <c r="S21" s="3">
        <f xml:space="preserve">  'Summary calcs'!S$629</f>
        <v>0</v>
      </c>
      <c r="T21" s="3">
        <f xml:space="preserve">  'Summary calcs'!T$629</f>
        <v>0</v>
      </c>
      <c r="U21" s="3">
        <f xml:space="preserve">  'Summary calcs'!U$629</f>
        <v>0</v>
      </c>
      <c r="V21" s="3">
        <f xml:space="preserve">  'Summary calcs'!V$629</f>
        <v>0</v>
      </c>
      <c r="W21" s="3">
        <f xml:space="preserve">  'Summary calcs'!W$629</f>
        <v>0</v>
      </c>
      <c r="X21" s="3">
        <f xml:space="preserve">  'Summary calcs'!X$629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'Summary calcs'!E$630</f>
        <v xml:space="preserve">Average of RCV - control - nominal (ADDN2) </v>
      </c>
      <c r="F22" s="3">
        <f xml:space="preserve">  'Summary calcs'!F$630</f>
        <v>0</v>
      </c>
      <c r="G22" s="3" t="str">
        <f xml:space="preserve">  'Summary calcs'!G$630</f>
        <v>£m</v>
      </c>
      <c r="H22" s="3">
        <f xml:space="preserve">  'Summary calcs'!H$630</f>
        <v>0</v>
      </c>
      <c r="I22" s="3">
        <f xml:space="preserve">  'Summary calcs'!I$630</f>
        <v>0</v>
      </c>
      <c r="J22" s="3">
        <f xml:space="preserve">  'Summary calcs'!J$630</f>
        <v>0</v>
      </c>
      <c r="K22" s="3">
        <f xml:space="preserve">  'Summary calcs'!K$630</f>
        <v>0</v>
      </c>
      <c r="L22" s="3">
        <f xml:space="preserve">  'Summary calcs'!L$630</f>
        <v>0</v>
      </c>
      <c r="M22" s="3">
        <f xml:space="preserve">  'Summary calcs'!M$630</f>
        <v>0</v>
      </c>
      <c r="N22" s="3">
        <f xml:space="preserve">  'Summary calcs'!N$630</f>
        <v>0</v>
      </c>
      <c r="O22" s="3">
        <f xml:space="preserve">  'Summary calcs'!O$630</f>
        <v>0</v>
      </c>
      <c r="P22" s="3">
        <f xml:space="preserve">  'Summary calcs'!P$630</f>
        <v>0</v>
      </c>
      <c r="Q22" s="3">
        <f xml:space="preserve">  'Summary calcs'!Q$630</f>
        <v>0</v>
      </c>
      <c r="R22" s="3">
        <f xml:space="preserve">  'Summary calcs'!R$630</f>
        <v>0</v>
      </c>
      <c r="S22" s="3">
        <f xml:space="preserve">  'Summary calcs'!S$630</f>
        <v>0</v>
      </c>
      <c r="T22" s="3">
        <f xml:space="preserve">  'Summary calcs'!T$630</f>
        <v>0</v>
      </c>
      <c r="U22" s="3">
        <f xml:space="preserve">  'Summary calcs'!U$630</f>
        <v>0</v>
      </c>
      <c r="V22" s="3">
        <f xml:space="preserve">  'Summary calcs'!V$630</f>
        <v>0</v>
      </c>
      <c r="W22" s="3">
        <f xml:space="preserve">  'Summary calcs'!W$630</f>
        <v>0</v>
      </c>
      <c r="X22" s="3">
        <f xml:space="preserve">  'Summary calcs'!X$630</f>
        <v>0</v>
      </c>
    </row>
    <row r="23" spans="1:24" hidden="1" outlineLevel="1" x14ac:dyDescent="0.15">
      <c r="E23" s="61" t="s">
        <v>2879</v>
      </c>
      <c r="G23" s="61" t="s">
        <v>826</v>
      </c>
      <c r="H23" s="2">
        <f t="shared" ref="H23:H28" si="0" xml:space="preserve"> SUM( J23:X23 )</f>
        <v>738.17245610082159</v>
      </c>
      <c r="J23" s="2">
        <f t="shared" ref="J23:X28" si="1" xml:space="preserve">  ( 1 - $F11 ) * J17</f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128.08144030260758</v>
      </c>
      <c r="O23" s="2">
        <f t="shared" si="1"/>
        <v>140.29019622347369</v>
      </c>
      <c r="P23" s="2">
        <f t="shared" si="1"/>
        <v>151.09776197528069</v>
      </c>
      <c r="Q23" s="2">
        <f t="shared" si="1"/>
        <v>157.53517715899039</v>
      </c>
      <c r="R23" s="2">
        <f t="shared" si="1"/>
        <v>161.16788044046916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 x14ac:dyDescent="0.15">
      <c r="E24" s="61" t="s">
        <v>2880</v>
      </c>
      <c r="G24" s="61" t="s">
        <v>826</v>
      </c>
      <c r="H24" s="2">
        <f t="shared" si="0"/>
        <v>11226.593939374206</v>
      </c>
      <c r="J24" s="2">
        <f t="shared" si="1"/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1989.9001949983106</v>
      </c>
      <c r="O24" s="2">
        <f t="shared" si="1"/>
        <v>2077.3426531388145</v>
      </c>
      <c r="P24" s="2">
        <f t="shared" si="1"/>
        <v>2206.2391792175031</v>
      </c>
      <c r="Q24" s="2">
        <f t="shared" si="1"/>
        <v>2381.4356775790548</v>
      </c>
      <c r="R24" s="2">
        <f t="shared" si="1"/>
        <v>2571.6762344405233</v>
      </c>
      <c r="S24" s="2">
        <f t="shared" si="1"/>
        <v>0</v>
      </c>
      <c r="T24" s="2">
        <f t="shared" si="1"/>
        <v>0</v>
      </c>
      <c r="U24" s="2">
        <f t="shared" si="1"/>
        <v>0</v>
      </c>
      <c r="V24" s="2">
        <f t="shared" si="1"/>
        <v>0</v>
      </c>
      <c r="W24" s="2">
        <f t="shared" si="1"/>
        <v>0</v>
      </c>
      <c r="X24" s="2">
        <f t="shared" si="1"/>
        <v>0</v>
      </c>
    </row>
    <row r="25" spans="1:24" hidden="1" outlineLevel="1" x14ac:dyDescent="0.15">
      <c r="E25" s="61" t="s">
        <v>2146</v>
      </c>
      <c r="G25" s="61" t="s">
        <v>826</v>
      </c>
      <c r="H25" s="2">
        <f t="shared" si="0"/>
        <v>15847.958442620989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2783.44196045832</v>
      </c>
      <c r="O25" s="2">
        <f t="shared" si="1"/>
        <v>2943.5503047582501</v>
      </c>
      <c r="P25" s="2">
        <f t="shared" si="1"/>
        <v>3160.5882612258024</v>
      </c>
      <c r="Q25" s="2">
        <f t="shared" si="1"/>
        <v>3388.344317261483</v>
      </c>
      <c r="R25" s="2">
        <f t="shared" si="1"/>
        <v>3572.0335989171349</v>
      </c>
      <c r="S25" s="2">
        <f t="shared" si="1"/>
        <v>0</v>
      </c>
      <c r="T25" s="2">
        <f t="shared" si="1"/>
        <v>0</v>
      </c>
      <c r="U25" s="2">
        <f t="shared" si="1"/>
        <v>0</v>
      </c>
      <c r="V25" s="2">
        <f t="shared" si="1"/>
        <v>0</v>
      </c>
      <c r="W25" s="2">
        <f t="shared" si="1"/>
        <v>0</v>
      </c>
      <c r="X25" s="2">
        <f t="shared" si="1"/>
        <v>0</v>
      </c>
    </row>
    <row r="26" spans="1:24" hidden="1" outlineLevel="1" x14ac:dyDescent="0.15">
      <c r="E26" s="61" t="s">
        <v>8171</v>
      </c>
      <c r="G26" s="61" t="s">
        <v>826</v>
      </c>
      <c r="H26" s="2">
        <f t="shared" si="0"/>
        <v>1146.8873261370304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181.13358237561806</v>
      </c>
      <c r="O26" s="2">
        <f t="shared" si="1"/>
        <v>200.62601467721777</v>
      </c>
      <c r="P26" s="2">
        <f t="shared" si="1"/>
        <v>229.85236602808516</v>
      </c>
      <c r="Q26" s="2">
        <f t="shared" si="1"/>
        <v>257.63658047470631</v>
      </c>
      <c r="R26" s="2">
        <f t="shared" si="1"/>
        <v>277.63878258140301</v>
      </c>
      <c r="S26" s="2">
        <f t="shared" si="1"/>
        <v>0</v>
      </c>
      <c r="T26" s="2">
        <f t="shared" si="1"/>
        <v>0</v>
      </c>
      <c r="U26" s="2">
        <f t="shared" si="1"/>
        <v>0</v>
      </c>
      <c r="V26" s="2">
        <f t="shared" si="1"/>
        <v>0</v>
      </c>
      <c r="W26" s="2">
        <f t="shared" si="1"/>
        <v>0</v>
      </c>
      <c r="X26" s="2">
        <f t="shared" si="1"/>
        <v>0</v>
      </c>
    </row>
    <row r="27" spans="1:24" hidden="1" outlineLevel="1" x14ac:dyDescent="0.15">
      <c r="E27" s="61" t="s">
        <v>4403</v>
      </c>
      <c r="G27" s="61" t="s">
        <v>826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 x14ac:dyDescent="0.15">
      <c r="E28" s="61" t="s">
        <v>10390</v>
      </c>
      <c r="G28" s="61" t="s">
        <v>826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 x14ac:dyDescent="0.15"/>
    <row r="30" spans="1:24" hidden="1" outlineLevel="1" x14ac:dyDescent="0.15"/>
    <row r="31" spans="1:24" hidden="1" outlineLevel="1" x14ac:dyDescent="0.15">
      <c r="B31" s="60" t="s">
        <v>2670</v>
      </c>
    </row>
    <row r="32" spans="1:24" hidden="1" outlineLevel="1" x14ac:dyDescent="0.15">
      <c r="E32" s="2" t="str">
        <f t="shared" ref="E32:X32" si="2" xml:space="preserve">  E$23</f>
        <v xml:space="preserve">Base Regulated Equity - control - nominal (WR) </v>
      </c>
      <c r="F32" s="2">
        <f t="shared" si="2"/>
        <v>0</v>
      </c>
      <c r="G32" s="2" t="str">
        <f t="shared" si="2"/>
        <v>£m</v>
      </c>
      <c r="H32" s="2">
        <f t="shared" si="2"/>
        <v>738.17245610082159</v>
      </c>
      <c r="I32" s="2">
        <f t="shared" si="2"/>
        <v>0</v>
      </c>
      <c r="J32" s="2">
        <f t="shared" si="2"/>
        <v>0</v>
      </c>
      <c r="K32" s="2">
        <f t="shared" si="2"/>
        <v>0</v>
      </c>
      <c r="L32" s="2">
        <f t="shared" si="2"/>
        <v>0</v>
      </c>
      <c r="M32" s="2">
        <f t="shared" si="2"/>
        <v>0</v>
      </c>
      <c r="N32" s="2">
        <f t="shared" si="2"/>
        <v>128.08144030260758</v>
      </c>
      <c r="O32" s="2">
        <f t="shared" si="2"/>
        <v>140.29019622347369</v>
      </c>
      <c r="P32" s="2">
        <f t="shared" si="2"/>
        <v>151.09776197528069</v>
      </c>
      <c r="Q32" s="2">
        <f t="shared" si="2"/>
        <v>157.53517715899039</v>
      </c>
      <c r="R32" s="2">
        <f t="shared" si="2"/>
        <v>161.16788044046916</v>
      </c>
      <c r="S32" s="2">
        <f t="shared" si="2"/>
        <v>0</v>
      </c>
      <c r="T32" s="2">
        <f t="shared" si="2"/>
        <v>0</v>
      </c>
      <c r="U32" s="2">
        <f t="shared" si="2"/>
        <v>0</v>
      </c>
      <c r="V32" s="2">
        <f t="shared" si="2"/>
        <v>0</v>
      </c>
      <c r="W32" s="2">
        <f t="shared" si="2"/>
        <v>0</v>
      </c>
      <c r="X32" s="2">
        <f t="shared" si="2"/>
        <v>0</v>
      </c>
    </row>
    <row r="33" spans="1:24" hidden="1" outlineLevel="1" x14ac:dyDescent="0.15">
      <c r="E33" s="2" t="str">
        <f t="shared" ref="E33:X33" si="3" xml:space="preserve">  E$24</f>
        <v xml:space="preserve">Base Regulated Equity - control - nominal (WN) </v>
      </c>
      <c r="F33" s="2">
        <f t="shared" si="3"/>
        <v>0</v>
      </c>
      <c r="G33" s="2" t="str">
        <f t="shared" si="3"/>
        <v>£m</v>
      </c>
      <c r="H33" s="2">
        <f t="shared" si="3"/>
        <v>11226.593939374206</v>
      </c>
      <c r="I33" s="2">
        <f t="shared" si="3"/>
        <v>0</v>
      </c>
      <c r="J33" s="2">
        <f t="shared" si="3"/>
        <v>0</v>
      </c>
      <c r="K33" s="2">
        <f t="shared" si="3"/>
        <v>0</v>
      </c>
      <c r="L33" s="2">
        <f t="shared" si="3"/>
        <v>0</v>
      </c>
      <c r="M33" s="2">
        <f t="shared" si="3"/>
        <v>0</v>
      </c>
      <c r="N33" s="2">
        <f t="shared" si="3"/>
        <v>1989.9001949983106</v>
      </c>
      <c r="O33" s="2">
        <f t="shared" si="3"/>
        <v>2077.3426531388145</v>
      </c>
      <c r="P33" s="2">
        <f t="shared" si="3"/>
        <v>2206.2391792175031</v>
      </c>
      <c r="Q33" s="2">
        <f t="shared" si="3"/>
        <v>2381.4356775790548</v>
      </c>
      <c r="R33" s="2">
        <f t="shared" si="3"/>
        <v>2571.6762344405233</v>
      </c>
      <c r="S33" s="2">
        <f t="shared" si="3"/>
        <v>0</v>
      </c>
      <c r="T33" s="2">
        <f t="shared" si="3"/>
        <v>0</v>
      </c>
      <c r="U33" s="2">
        <f t="shared" si="3"/>
        <v>0</v>
      </c>
      <c r="V33" s="2">
        <f t="shared" si="3"/>
        <v>0</v>
      </c>
      <c r="W33" s="2">
        <f t="shared" si="3"/>
        <v>0</v>
      </c>
      <c r="X33" s="2">
        <f t="shared" si="3"/>
        <v>0</v>
      </c>
    </row>
    <row r="34" spans="1:24" hidden="1" outlineLevel="1" x14ac:dyDescent="0.15">
      <c r="E34" s="2" t="str">
        <f t="shared" ref="E34:X34" si="4" xml:space="preserve">  E$25</f>
        <v xml:space="preserve">Base Regulated Equity - control - nominal (WWN) </v>
      </c>
      <c r="F34" s="2">
        <f t="shared" si="4"/>
        <v>0</v>
      </c>
      <c r="G34" s="2" t="str">
        <f t="shared" si="4"/>
        <v>£m</v>
      </c>
      <c r="H34" s="2">
        <f t="shared" si="4"/>
        <v>15847.958442620989</v>
      </c>
      <c r="I34" s="2">
        <f t="shared" si="4"/>
        <v>0</v>
      </c>
      <c r="J34" s="2">
        <f t="shared" si="4"/>
        <v>0</v>
      </c>
      <c r="K34" s="2">
        <f t="shared" si="4"/>
        <v>0</v>
      </c>
      <c r="L34" s="2">
        <f t="shared" si="4"/>
        <v>0</v>
      </c>
      <c r="M34" s="2">
        <f t="shared" si="4"/>
        <v>0</v>
      </c>
      <c r="N34" s="2">
        <f t="shared" si="4"/>
        <v>2783.44196045832</v>
      </c>
      <c r="O34" s="2">
        <f t="shared" si="4"/>
        <v>2943.5503047582501</v>
      </c>
      <c r="P34" s="2">
        <f t="shared" si="4"/>
        <v>3160.5882612258024</v>
      </c>
      <c r="Q34" s="2">
        <f t="shared" si="4"/>
        <v>3388.344317261483</v>
      </c>
      <c r="R34" s="2">
        <f t="shared" si="4"/>
        <v>3572.0335989171349</v>
      </c>
      <c r="S34" s="2">
        <f t="shared" si="4"/>
        <v>0</v>
      </c>
      <c r="T34" s="2">
        <f t="shared" si="4"/>
        <v>0</v>
      </c>
      <c r="U34" s="2">
        <f t="shared" si="4"/>
        <v>0</v>
      </c>
      <c r="V34" s="2">
        <f t="shared" si="4"/>
        <v>0</v>
      </c>
      <c r="W34" s="2">
        <f t="shared" si="4"/>
        <v>0</v>
      </c>
      <c r="X34" s="2">
        <f t="shared" si="4"/>
        <v>0</v>
      </c>
    </row>
    <row r="35" spans="1:24" hidden="1" outlineLevel="1" x14ac:dyDescent="0.15">
      <c r="E35" s="2" t="str">
        <f t="shared" ref="E35:X35" si="5" xml:space="preserve">  E$26</f>
        <v xml:space="preserve">Base Regulated Equity - control - nominal (BR) </v>
      </c>
      <c r="F35" s="2">
        <f t="shared" si="5"/>
        <v>0</v>
      </c>
      <c r="G35" s="2" t="str">
        <f t="shared" si="5"/>
        <v>£m</v>
      </c>
      <c r="H35" s="2">
        <f t="shared" si="5"/>
        <v>1146.8873261370304</v>
      </c>
      <c r="I35" s="2">
        <f t="shared" si="5"/>
        <v>0</v>
      </c>
      <c r="J35" s="2">
        <f t="shared" si="5"/>
        <v>0</v>
      </c>
      <c r="K35" s="2">
        <f t="shared" si="5"/>
        <v>0</v>
      </c>
      <c r="L35" s="2">
        <f t="shared" si="5"/>
        <v>0</v>
      </c>
      <c r="M35" s="2">
        <f t="shared" si="5"/>
        <v>0</v>
      </c>
      <c r="N35" s="2">
        <f t="shared" si="5"/>
        <v>181.13358237561806</v>
      </c>
      <c r="O35" s="2">
        <f t="shared" si="5"/>
        <v>200.62601467721777</v>
      </c>
      <c r="P35" s="2">
        <f t="shared" si="5"/>
        <v>229.85236602808516</v>
      </c>
      <c r="Q35" s="2">
        <f t="shared" si="5"/>
        <v>257.63658047470631</v>
      </c>
      <c r="R35" s="2">
        <f t="shared" si="5"/>
        <v>277.63878258140301</v>
      </c>
      <c r="S35" s="2">
        <f t="shared" si="5"/>
        <v>0</v>
      </c>
      <c r="T35" s="2">
        <f t="shared" si="5"/>
        <v>0</v>
      </c>
      <c r="U35" s="2">
        <f t="shared" si="5"/>
        <v>0</v>
      </c>
      <c r="V35" s="2">
        <f t="shared" si="5"/>
        <v>0</v>
      </c>
      <c r="W35" s="2">
        <f t="shared" si="5"/>
        <v>0</v>
      </c>
      <c r="X35" s="2">
        <f t="shared" si="5"/>
        <v>0</v>
      </c>
    </row>
    <row r="36" spans="1:24" hidden="1" outlineLevel="1" x14ac:dyDescent="0.15">
      <c r="E36" s="2" t="str">
        <f t="shared" ref="E36:X36" si="6" xml:space="preserve">  E$27</f>
        <v xml:space="preserve">Base Regulated Equity - control - nominal (ADDN1) </v>
      </c>
      <c r="F36" s="2">
        <f t="shared" si="6"/>
        <v>0</v>
      </c>
      <c r="G36" s="2" t="str">
        <f t="shared" si="6"/>
        <v>£m</v>
      </c>
      <c r="H36" s="2">
        <f t="shared" si="6"/>
        <v>0</v>
      </c>
      <c r="I36" s="2">
        <f t="shared" si="6"/>
        <v>0</v>
      </c>
      <c r="J36" s="2">
        <f t="shared" si="6"/>
        <v>0</v>
      </c>
      <c r="K36" s="2">
        <f t="shared" si="6"/>
        <v>0</v>
      </c>
      <c r="L36" s="2">
        <f t="shared" si="6"/>
        <v>0</v>
      </c>
      <c r="M36" s="2">
        <f t="shared" si="6"/>
        <v>0</v>
      </c>
      <c r="N36" s="2">
        <f t="shared" si="6"/>
        <v>0</v>
      </c>
      <c r="O36" s="2">
        <f t="shared" si="6"/>
        <v>0</v>
      </c>
      <c r="P36" s="2">
        <f t="shared" si="6"/>
        <v>0</v>
      </c>
      <c r="Q36" s="2">
        <f t="shared" si="6"/>
        <v>0</v>
      </c>
      <c r="R36" s="2">
        <f t="shared" si="6"/>
        <v>0</v>
      </c>
      <c r="S36" s="2">
        <f t="shared" si="6"/>
        <v>0</v>
      </c>
      <c r="T36" s="2">
        <f t="shared" si="6"/>
        <v>0</v>
      </c>
      <c r="U36" s="2">
        <f t="shared" si="6"/>
        <v>0</v>
      </c>
      <c r="V36" s="2">
        <f t="shared" si="6"/>
        <v>0</v>
      </c>
      <c r="W36" s="2">
        <f t="shared" si="6"/>
        <v>0</v>
      </c>
      <c r="X36" s="2">
        <f t="shared" si="6"/>
        <v>0</v>
      </c>
    </row>
    <row r="37" spans="1:24" hidden="1" outlineLevel="1" x14ac:dyDescent="0.15">
      <c r="E37" s="2" t="str">
        <f t="shared" ref="E37:X37" si="7" xml:space="preserve">  E$28</f>
        <v xml:space="preserve">Base Regulated Equity - control - nominal (ADDN2) </v>
      </c>
      <c r="F37" s="2">
        <f t="shared" si="7"/>
        <v>0</v>
      </c>
      <c r="G37" s="2" t="str">
        <f t="shared" si="7"/>
        <v>£m</v>
      </c>
      <c r="H37" s="2">
        <f t="shared" si="7"/>
        <v>0</v>
      </c>
      <c r="I37" s="2">
        <f t="shared" si="7"/>
        <v>0</v>
      </c>
      <c r="J37" s="2">
        <f t="shared" si="7"/>
        <v>0</v>
      </c>
      <c r="K37" s="2">
        <f t="shared" si="7"/>
        <v>0</v>
      </c>
      <c r="L37" s="2">
        <f t="shared" si="7"/>
        <v>0</v>
      </c>
      <c r="M37" s="2">
        <f t="shared" si="7"/>
        <v>0</v>
      </c>
      <c r="N37" s="2">
        <f t="shared" si="7"/>
        <v>0</v>
      </c>
      <c r="O37" s="2">
        <f t="shared" si="7"/>
        <v>0</v>
      </c>
      <c r="P37" s="2">
        <f t="shared" si="7"/>
        <v>0</v>
      </c>
      <c r="Q37" s="2">
        <f t="shared" si="7"/>
        <v>0</v>
      </c>
      <c r="R37" s="2">
        <f t="shared" si="7"/>
        <v>0</v>
      </c>
      <c r="S37" s="2">
        <f t="shared" si="7"/>
        <v>0</v>
      </c>
      <c r="T37" s="2">
        <f t="shared" si="7"/>
        <v>0</v>
      </c>
      <c r="U37" s="2">
        <f t="shared" si="7"/>
        <v>0</v>
      </c>
      <c r="V37" s="2">
        <f t="shared" si="7"/>
        <v>0</v>
      </c>
      <c r="W37" s="2">
        <f t="shared" si="7"/>
        <v>0</v>
      </c>
      <c r="X37" s="2">
        <f t="shared" si="7"/>
        <v>0</v>
      </c>
    </row>
    <row r="38" spans="1:24" hidden="1" outlineLevel="1" x14ac:dyDescent="0.15">
      <c r="A38" s="25"/>
      <c r="B38" s="25"/>
      <c r="C38" s="39"/>
      <c r="D38" s="40"/>
      <c r="E38" s="16" t="s">
        <v>2670</v>
      </c>
      <c r="F38" s="16"/>
      <c r="G38" s="16" t="s">
        <v>826</v>
      </c>
      <c r="H38" s="4">
        <f xml:space="preserve"> SUM( J38:X38 )</f>
        <v>28959.612164233047</v>
      </c>
      <c r="I38" s="16"/>
      <c r="J38" s="4">
        <f t="shared" ref="J38:X38" si="8" xml:space="preserve">  SUM( J32:J37 )</f>
        <v>0</v>
      </c>
      <c r="K38" s="4">
        <f t="shared" si="8"/>
        <v>0</v>
      </c>
      <c r="L38" s="4">
        <f t="shared" si="8"/>
        <v>0</v>
      </c>
      <c r="M38" s="4">
        <f t="shared" si="8"/>
        <v>0</v>
      </c>
      <c r="N38" s="4">
        <f t="shared" si="8"/>
        <v>5082.5571781348563</v>
      </c>
      <c r="O38" s="4">
        <f t="shared" si="8"/>
        <v>5361.8091687977558</v>
      </c>
      <c r="P38" s="4">
        <f t="shared" si="8"/>
        <v>5747.7775684466715</v>
      </c>
      <c r="Q38" s="4">
        <f t="shared" si="8"/>
        <v>6184.9517524742341</v>
      </c>
      <c r="R38" s="4">
        <f t="shared" si="8"/>
        <v>6582.5164963795296</v>
      </c>
      <c r="S38" s="4">
        <f t="shared" si="8"/>
        <v>0</v>
      </c>
      <c r="T38" s="4">
        <f t="shared" si="8"/>
        <v>0</v>
      </c>
      <c r="U38" s="4">
        <f t="shared" si="8"/>
        <v>0</v>
      </c>
      <c r="V38" s="4">
        <f t="shared" si="8"/>
        <v>0</v>
      </c>
      <c r="W38" s="4">
        <f t="shared" si="8"/>
        <v>0</v>
      </c>
      <c r="X38" s="4">
        <f t="shared" si="8"/>
        <v>0</v>
      </c>
    </row>
    <row r="39" spans="1:24" hidden="1" outlineLevel="1" x14ac:dyDescent="0.15"/>
    <row r="42" spans="1:24" s="63" customFormat="1" collapsed="1" x14ac:dyDescent="0.15">
      <c r="A42" s="48" t="s">
        <v>7219</v>
      </c>
      <c r="B42" s="48"/>
      <c r="C42" s="64"/>
      <c r="D42" s="67"/>
    </row>
    <row r="43" spans="1:24" hidden="1" outlineLevel="1" x14ac:dyDescent="0.15">
      <c r="B43" s="60" t="s">
        <v>4986</v>
      </c>
    </row>
    <row r="44" spans="1:24" hidden="1" outlineLevel="1" x14ac:dyDescent="0.15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3.6700000000000003E-2</v>
      </c>
      <c r="K44" s="9">
        <f xml:space="preserve">  'Active inputs'!K$2627</f>
        <v>8.77E-2</v>
      </c>
      <c r="L44" s="9">
        <f xml:space="preserve">  'Active inputs'!L$2627</f>
        <v>5.3600000000000002E-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hidden="1" outlineLevel="1" x14ac:dyDescent="0.15">
      <c r="A45" s="12"/>
      <c r="B45" s="12"/>
      <c r="C45" s="20"/>
      <c r="D45" s="21"/>
      <c r="E45" s="9" t="str">
        <f xml:space="preserve">  'Active inputs'!E$388</f>
        <v xml:space="preserve">Active - Wholesale WACC - notional - Equity - nominal (WR) </v>
      </c>
      <c r="F45" s="9">
        <f xml:space="preserve">  'Active inputs'!F$388</f>
        <v>0</v>
      </c>
      <c r="G45" s="9" t="str">
        <f xml:space="preserve">  'Active inputs'!G$388</f>
        <v>%</v>
      </c>
      <c r="H45" s="9">
        <f xml:space="preserve">  'Active inputs'!H$388</f>
        <v>0</v>
      </c>
      <c r="I45" s="9">
        <f xml:space="preserve">  'Active inputs'!I$388</f>
        <v>0</v>
      </c>
      <c r="J45" s="9">
        <f xml:space="preserve">  'Active inputs'!J$388</f>
        <v>0</v>
      </c>
      <c r="K45" s="9">
        <f xml:space="preserve">  'Active inputs'!K$388</f>
        <v>0</v>
      </c>
      <c r="L45" s="9">
        <f xml:space="preserve">  'Active inputs'!L$388</f>
        <v>0</v>
      </c>
      <c r="M45" s="9">
        <f xml:space="preserve">  'Active inputs'!M$388</f>
        <v>0</v>
      </c>
      <c r="N45" s="9">
        <f xml:space="preserve">  'Active inputs'!N$388</f>
        <v>6.0900000000000003E-2</v>
      </c>
      <c r="O45" s="9">
        <f xml:space="preserve">  'Active inputs'!O$388</f>
        <v>6.0900000000000003E-2</v>
      </c>
      <c r="P45" s="9">
        <f xml:space="preserve">  'Active inputs'!P$388</f>
        <v>6.0900000000000003E-2</v>
      </c>
      <c r="Q45" s="9">
        <f xml:space="preserve">  'Active inputs'!Q$388</f>
        <v>6.0900000000000003E-2</v>
      </c>
      <c r="R45" s="9">
        <f xml:space="preserve">  'Active inputs'!R$388</f>
        <v>6.0900000000000003E-2</v>
      </c>
      <c r="S45" s="9">
        <f xml:space="preserve">  'Active inputs'!S$388</f>
        <v>6.0900000000000003E-2</v>
      </c>
      <c r="T45" s="9">
        <f xml:space="preserve">  'Active inputs'!T$388</f>
        <v>6.0900000000000003E-2</v>
      </c>
      <c r="U45" s="9">
        <f xml:space="preserve">  'Active inputs'!U$388</f>
        <v>6.0900000000000003E-2</v>
      </c>
      <c r="V45" s="9">
        <f xml:space="preserve">  'Active inputs'!V$388</f>
        <v>6.0900000000000003E-2</v>
      </c>
      <c r="W45" s="9">
        <f xml:space="preserve">  'Active inputs'!W$388</f>
        <v>6.0900000000000003E-2</v>
      </c>
      <c r="X45" s="9">
        <f xml:space="preserve">  'Active inputs'!X$388</f>
        <v>0</v>
      </c>
    </row>
    <row r="46" spans="1:24" hidden="1" outlineLevel="1" x14ac:dyDescent="0.15">
      <c r="A46" s="12"/>
      <c r="B46" s="12"/>
      <c r="C46" s="20"/>
      <c r="D46" s="21"/>
      <c r="E46" s="9" t="str">
        <f xml:space="preserve">  'Active inputs'!E$389</f>
        <v xml:space="preserve">Active - Wholesale WACC - notional - Equity - nominal (WN) </v>
      </c>
      <c r="F46" s="9">
        <f xml:space="preserve">  'Active inputs'!F$389</f>
        <v>0</v>
      </c>
      <c r="G46" s="9" t="str">
        <f xml:space="preserve">  'Active inputs'!G$389</f>
        <v>%</v>
      </c>
      <c r="H46" s="9">
        <f xml:space="preserve">  'Active inputs'!H$389</f>
        <v>0</v>
      </c>
      <c r="I46" s="9">
        <f xml:space="preserve">  'Active inputs'!I$389</f>
        <v>0</v>
      </c>
      <c r="J46" s="9">
        <f xml:space="preserve">  'Active inputs'!J$389</f>
        <v>0</v>
      </c>
      <c r="K46" s="9">
        <f xml:space="preserve">  'Active inputs'!K$389</f>
        <v>0</v>
      </c>
      <c r="L46" s="9">
        <f xml:space="preserve">  'Active inputs'!L$389</f>
        <v>0</v>
      </c>
      <c r="M46" s="9">
        <f xml:space="preserve">  'Active inputs'!M$389</f>
        <v>0</v>
      </c>
      <c r="N46" s="9">
        <f xml:space="preserve">  'Active inputs'!N$389</f>
        <v>6.0900000000000003E-2</v>
      </c>
      <c r="O46" s="9">
        <f xml:space="preserve">  'Active inputs'!O$389</f>
        <v>6.0900000000000003E-2</v>
      </c>
      <c r="P46" s="9">
        <f xml:space="preserve">  'Active inputs'!P$389</f>
        <v>6.0900000000000003E-2</v>
      </c>
      <c r="Q46" s="9">
        <f xml:space="preserve">  'Active inputs'!Q$389</f>
        <v>6.0900000000000003E-2</v>
      </c>
      <c r="R46" s="9">
        <f xml:space="preserve">  'Active inputs'!R$389</f>
        <v>6.0900000000000003E-2</v>
      </c>
      <c r="S46" s="9">
        <f xml:space="preserve">  'Active inputs'!S$389</f>
        <v>6.0900000000000003E-2</v>
      </c>
      <c r="T46" s="9">
        <f xml:space="preserve">  'Active inputs'!T$389</f>
        <v>6.0900000000000003E-2</v>
      </c>
      <c r="U46" s="9">
        <f xml:space="preserve">  'Active inputs'!U$389</f>
        <v>6.0900000000000003E-2</v>
      </c>
      <c r="V46" s="9">
        <f xml:space="preserve">  'Active inputs'!V$389</f>
        <v>6.0900000000000003E-2</v>
      </c>
      <c r="W46" s="9">
        <f xml:space="preserve">  'Active inputs'!W$389</f>
        <v>6.0900000000000003E-2</v>
      </c>
      <c r="X46" s="9">
        <f xml:space="preserve">  'Active inputs'!X$389</f>
        <v>0</v>
      </c>
    </row>
    <row r="47" spans="1:24" hidden="1" outlineLevel="1" x14ac:dyDescent="0.15">
      <c r="A47" s="12"/>
      <c r="B47" s="12"/>
      <c r="C47" s="20"/>
      <c r="D47" s="21"/>
      <c r="E47" s="9" t="str">
        <f xml:space="preserve">  'Active inputs'!E$390</f>
        <v xml:space="preserve">Active - Wholesale WACC - notional - Equity - nominal (WWN) </v>
      </c>
      <c r="F47" s="9">
        <f xml:space="preserve">  'Active inputs'!F$390</f>
        <v>0</v>
      </c>
      <c r="G47" s="9" t="str">
        <f xml:space="preserve">  'Active inputs'!G$390</f>
        <v>%</v>
      </c>
      <c r="H47" s="9">
        <f xml:space="preserve">  'Active inputs'!H$390</f>
        <v>0</v>
      </c>
      <c r="I47" s="9">
        <f xml:space="preserve">  'Active inputs'!I$390</f>
        <v>0</v>
      </c>
      <c r="J47" s="9">
        <f xml:space="preserve">  'Active inputs'!J$390</f>
        <v>0</v>
      </c>
      <c r="K47" s="9">
        <f xml:space="preserve">  'Active inputs'!K$390</f>
        <v>0</v>
      </c>
      <c r="L47" s="9">
        <f xml:space="preserve">  'Active inputs'!L$390</f>
        <v>0</v>
      </c>
      <c r="M47" s="9">
        <f xml:space="preserve">  'Active inputs'!M$390</f>
        <v>0</v>
      </c>
      <c r="N47" s="9">
        <f xml:space="preserve">  'Active inputs'!N$390</f>
        <v>6.0900000000000003E-2</v>
      </c>
      <c r="O47" s="9">
        <f xml:space="preserve">  'Active inputs'!O$390</f>
        <v>6.0900000000000003E-2</v>
      </c>
      <c r="P47" s="9">
        <f xml:space="preserve">  'Active inputs'!P$390</f>
        <v>6.0900000000000003E-2</v>
      </c>
      <c r="Q47" s="9">
        <f xml:space="preserve">  'Active inputs'!Q$390</f>
        <v>6.0900000000000003E-2</v>
      </c>
      <c r="R47" s="9">
        <f xml:space="preserve">  'Active inputs'!R$390</f>
        <v>6.0900000000000003E-2</v>
      </c>
      <c r="S47" s="9">
        <f xml:space="preserve">  'Active inputs'!S$390</f>
        <v>6.0900000000000003E-2</v>
      </c>
      <c r="T47" s="9">
        <f xml:space="preserve">  'Active inputs'!T$390</f>
        <v>6.0900000000000003E-2</v>
      </c>
      <c r="U47" s="9">
        <f xml:space="preserve">  'Active inputs'!U$390</f>
        <v>6.0900000000000003E-2</v>
      </c>
      <c r="V47" s="9">
        <f xml:space="preserve">  'Active inputs'!V$390</f>
        <v>6.0900000000000003E-2</v>
      </c>
      <c r="W47" s="9">
        <f xml:space="preserve">  'Active inputs'!W$390</f>
        <v>6.0900000000000003E-2</v>
      </c>
      <c r="X47" s="9">
        <f xml:space="preserve">  'Active inputs'!X$390</f>
        <v>0</v>
      </c>
    </row>
    <row r="48" spans="1:24" hidden="1" outlineLevel="1" x14ac:dyDescent="0.15">
      <c r="A48" s="12"/>
      <c r="B48" s="12"/>
      <c r="C48" s="20"/>
      <c r="D48" s="21"/>
      <c r="E48" s="9" t="str">
        <f xml:space="preserve">  'Active inputs'!E$391</f>
        <v xml:space="preserve">Active - Wholesale WACC - notional - Equity - nominal (BR) </v>
      </c>
      <c r="F48" s="9">
        <f xml:space="preserve">  'Active inputs'!F$391</f>
        <v>0</v>
      </c>
      <c r="G48" s="9" t="str">
        <f xml:space="preserve">  'Active inputs'!G$391</f>
        <v>%</v>
      </c>
      <c r="H48" s="9">
        <f xml:space="preserve">  'Active inputs'!H$391</f>
        <v>0</v>
      </c>
      <c r="I48" s="9">
        <f xml:space="preserve">  'Active inputs'!I$391</f>
        <v>0</v>
      </c>
      <c r="J48" s="9">
        <f xml:space="preserve">  'Active inputs'!J$391</f>
        <v>0</v>
      </c>
      <c r="K48" s="9">
        <f xml:space="preserve">  'Active inputs'!K$391</f>
        <v>0</v>
      </c>
      <c r="L48" s="9">
        <f xml:space="preserve">  'Active inputs'!L$391</f>
        <v>0</v>
      </c>
      <c r="M48" s="9">
        <f xml:space="preserve">  'Active inputs'!M$391</f>
        <v>0</v>
      </c>
      <c r="N48" s="9">
        <f xml:space="preserve">  'Active inputs'!N$391</f>
        <v>6.0900000000000003E-2</v>
      </c>
      <c r="O48" s="9">
        <f xml:space="preserve">  'Active inputs'!O$391</f>
        <v>6.0900000000000003E-2</v>
      </c>
      <c r="P48" s="9">
        <f xml:space="preserve">  'Active inputs'!P$391</f>
        <v>6.0900000000000003E-2</v>
      </c>
      <c r="Q48" s="9">
        <f xml:space="preserve">  'Active inputs'!Q$391</f>
        <v>6.0900000000000003E-2</v>
      </c>
      <c r="R48" s="9">
        <f xml:space="preserve">  'Active inputs'!R$391</f>
        <v>6.0900000000000003E-2</v>
      </c>
      <c r="S48" s="9">
        <f xml:space="preserve">  'Active inputs'!S$391</f>
        <v>6.0900000000000003E-2</v>
      </c>
      <c r="T48" s="9">
        <f xml:space="preserve">  'Active inputs'!T$391</f>
        <v>6.0900000000000003E-2</v>
      </c>
      <c r="U48" s="9">
        <f xml:space="preserve">  'Active inputs'!U$391</f>
        <v>6.0900000000000003E-2</v>
      </c>
      <c r="V48" s="9">
        <f xml:space="preserve">  'Active inputs'!V$391</f>
        <v>6.0900000000000003E-2</v>
      </c>
      <c r="W48" s="9">
        <f xml:space="preserve">  'Active inputs'!W$391</f>
        <v>6.0900000000000003E-2</v>
      </c>
      <c r="X48" s="9">
        <f xml:space="preserve">  'Active inputs'!X$391</f>
        <v>0</v>
      </c>
    </row>
    <row r="49" spans="1:24" hidden="1" outlineLevel="1" x14ac:dyDescent="0.15">
      <c r="A49" s="12"/>
      <c r="B49" s="12"/>
      <c r="C49" s="20"/>
      <c r="D49" s="21"/>
      <c r="E49" s="9" t="str">
        <f xml:space="preserve">  'Active inputs'!E$392</f>
        <v xml:space="preserve">Active - Wholesale WACC - notional - Equity - nominal (ADDN1) </v>
      </c>
      <c r="F49" s="9">
        <f xml:space="preserve">  'Active inputs'!F$392</f>
        <v>0</v>
      </c>
      <c r="G49" s="9" t="str">
        <f xml:space="preserve">  'Active inputs'!G$392</f>
        <v>%</v>
      </c>
      <c r="H49" s="9">
        <f xml:space="preserve">  'Active inputs'!H$392</f>
        <v>0</v>
      </c>
      <c r="I49" s="9">
        <f xml:space="preserve">  'Active inputs'!I$392</f>
        <v>0</v>
      </c>
      <c r="J49" s="9">
        <f xml:space="preserve">  'Active inputs'!J$392</f>
        <v>0</v>
      </c>
      <c r="K49" s="9">
        <f xml:space="preserve">  'Active inputs'!K$392</f>
        <v>0</v>
      </c>
      <c r="L49" s="9">
        <f xml:space="preserve">  'Active inputs'!L$392</f>
        <v>0</v>
      </c>
      <c r="M49" s="9">
        <f xml:space="preserve">  'Active inputs'!M$392</f>
        <v>0</v>
      </c>
      <c r="N49" s="9">
        <f xml:space="preserve">  'Active inputs'!N$392</f>
        <v>6.0900000000000003E-2</v>
      </c>
      <c r="O49" s="9">
        <f xml:space="preserve">  'Active inputs'!O$392</f>
        <v>6.0900000000000003E-2</v>
      </c>
      <c r="P49" s="9">
        <f xml:space="preserve">  'Active inputs'!P$392</f>
        <v>6.0900000000000003E-2</v>
      </c>
      <c r="Q49" s="9">
        <f xml:space="preserve">  'Active inputs'!Q$392</f>
        <v>6.0900000000000003E-2</v>
      </c>
      <c r="R49" s="9">
        <f xml:space="preserve">  'Active inputs'!R$392</f>
        <v>6.0900000000000003E-2</v>
      </c>
      <c r="S49" s="9">
        <f xml:space="preserve">  'Active inputs'!S$392</f>
        <v>6.0900000000000003E-2</v>
      </c>
      <c r="T49" s="9">
        <f xml:space="preserve">  'Active inputs'!T$392</f>
        <v>6.0900000000000003E-2</v>
      </c>
      <c r="U49" s="9">
        <f xml:space="preserve">  'Active inputs'!U$392</f>
        <v>6.0900000000000003E-2</v>
      </c>
      <c r="V49" s="9">
        <f xml:space="preserve">  'Active inputs'!V$392</f>
        <v>6.0900000000000003E-2</v>
      </c>
      <c r="W49" s="9">
        <f xml:space="preserve">  'Active inputs'!W$392</f>
        <v>6.0900000000000003E-2</v>
      </c>
      <c r="X49" s="9">
        <f xml:space="preserve">  'Active inputs'!X$392</f>
        <v>0</v>
      </c>
    </row>
    <row r="50" spans="1:24" hidden="1" outlineLevel="1" x14ac:dyDescent="0.15">
      <c r="A50" s="12"/>
      <c r="B50" s="12"/>
      <c r="C50" s="20"/>
      <c r="D50" s="21"/>
      <c r="E50" s="9" t="str">
        <f xml:space="preserve">  'Active inputs'!E$393</f>
        <v xml:space="preserve">Active - Wholesale WACC - notional - Equity - nominal (ADDN2) </v>
      </c>
      <c r="F50" s="9">
        <f xml:space="preserve">  'Active inputs'!F$393</f>
        <v>0</v>
      </c>
      <c r="G50" s="9" t="str">
        <f xml:space="preserve">  'Active inputs'!G$393</f>
        <v>%</v>
      </c>
      <c r="H50" s="9">
        <f xml:space="preserve">  'Active inputs'!H$393</f>
        <v>0</v>
      </c>
      <c r="I50" s="9">
        <f xml:space="preserve">  'Active inputs'!I$393</f>
        <v>0</v>
      </c>
      <c r="J50" s="9">
        <f xml:space="preserve">  'Active inputs'!J$393</f>
        <v>0</v>
      </c>
      <c r="K50" s="9">
        <f xml:space="preserve">  'Active inputs'!K$393</f>
        <v>0</v>
      </c>
      <c r="L50" s="9">
        <f xml:space="preserve">  'Active inputs'!L$393</f>
        <v>0</v>
      </c>
      <c r="M50" s="9">
        <f xml:space="preserve">  'Active inputs'!M$393</f>
        <v>0</v>
      </c>
      <c r="N50" s="9">
        <f xml:space="preserve">  'Active inputs'!N$393</f>
        <v>6.0900000000000003E-2</v>
      </c>
      <c r="O50" s="9">
        <f xml:space="preserve">  'Active inputs'!O$393</f>
        <v>6.0900000000000003E-2</v>
      </c>
      <c r="P50" s="9">
        <f xml:space="preserve">  'Active inputs'!P$393</f>
        <v>6.0900000000000003E-2</v>
      </c>
      <c r="Q50" s="9">
        <f xml:space="preserve">  'Active inputs'!Q$393</f>
        <v>6.0900000000000003E-2</v>
      </c>
      <c r="R50" s="9">
        <f xml:space="preserve">  'Active inputs'!R$393</f>
        <v>6.0900000000000003E-2</v>
      </c>
      <c r="S50" s="9">
        <f xml:space="preserve">  'Active inputs'!S$393</f>
        <v>6.0900000000000003E-2</v>
      </c>
      <c r="T50" s="9">
        <f xml:space="preserve">  'Active inputs'!T$393</f>
        <v>6.0900000000000003E-2</v>
      </c>
      <c r="U50" s="9">
        <f xml:space="preserve">  'Active inputs'!U$393</f>
        <v>6.0900000000000003E-2</v>
      </c>
      <c r="V50" s="9">
        <f xml:space="preserve">  'Active inputs'!V$393</f>
        <v>6.0900000000000003E-2</v>
      </c>
      <c r="W50" s="9">
        <f xml:space="preserve">  'Active inputs'!W$393</f>
        <v>6.0900000000000003E-2</v>
      </c>
      <c r="X50" s="9">
        <f xml:space="preserve">  'Active inputs'!X$393</f>
        <v>0</v>
      </c>
    </row>
    <row r="51" spans="1:24" hidden="1" outlineLevel="1" x14ac:dyDescent="0.15">
      <c r="E51" s="61" t="s">
        <v>5914</v>
      </c>
      <c r="G51" s="61" t="s">
        <v>6942</v>
      </c>
      <c r="J51" s="19">
        <f t="shared" ref="J51:X56" si="9" xml:space="preserve">  IF( J$44 = 0, 0, ( 1 + J45 ) / ( 1 + J$44 ) - 1 )</f>
        <v>-3.5400790971351404E-2</v>
      </c>
      <c r="K51" s="19">
        <f t="shared" si="9"/>
        <v>-8.0628849866691055E-2</v>
      </c>
      <c r="L51" s="19">
        <f t="shared" si="9"/>
        <v>-5.0873196659073749E-2</v>
      </c>
      <c r="M51" s="19">
        <f t="shared" si="9"/>
        <v>-1.9607843137254943E-2</v>
      </c>
      <c r="N51" s="19">
        <f t="shared" si="9"/>
        <v>4.0098039215686221E-2</v>
      </c>
      <c r="O51" s="19">
        <f t="shared" si="9"/>
        <v>4.0098039215686221E-2</v>
      </c>
      <c r="P51" s="19">
        <f t="shared" si="9"/>
        <v>4.0098039215686221E-2</v>
      </c>
      <c r="Q51" s="19">
        <f t="shared" si="9"/>
        <v>4.0098039215686221E-2</v>
      </c>
      <c r="R51" s="19">
        <f t="shared" si="9"/>
        <v>4.0098039215686221E-2</v>
      </c>
      <c r="S51" s="19">
        <f t="shared" si="9"/>
        <v>4.0098039215686221E-2</v>
      </c>
      <c r="T51" s="19">
        <f t="shared" si="9"/>
        <v>4.0098039215686221E-2</v>
      </c>
      <c r="U51" s="19">
        <f t="shared" si="9"/>
        <v>4.0098039215686221E-2</v>
      </c>
      <c r="V51" s="19">
        <f t="shared" si="9"/>
        <v>4.0098039215686221E-2</v>
      </c>
      <c r="W51" s="19">
        <f t="shared" si="9"/>
        <v>4.0098039215686221E-2</v>
      </c>
      <c r="X51" s="19">
        <f t="shared" si="9"/>
        <v>0</v>
      </c>
    </row>
    <row r="52" spans="1:24" hidden="1" outlineLevel="1" x14ac:dyDescent="0.15">
      <c r="E52" s="61" t="s">
        <v>5915</v>
      </c>
      <c r="G52" s="61" t="s">
        <v>6942</v>
      </c>
      <c r="J52" s="19">
        <f t="shared" si="9"/>
        <v>-3.5400790971351404E-2</v>
      </c>
      <c r="K52" s="19">
        <f t="shared" si="9"/>
        <v>-8.0628849866691055E-2</v>
      </c>
      <c r="L52" s="19">
        <f t="shared" si="9"/>
        <v>-5.0873196659073749E-2</v>
      </c>
      <c r="M52" s="19">
        <f t="shared" si="9"/>
        <v>-1.9607843137254943E-2</v>
      </c>
      <c r="N52" s="19">
        <f t="shared" si="9"/>
        <v>4.0098039215686221E-2</v>
      </c>
      <c r="O52" s="19">
        <f t="shared" si="9"/>
        <v>4.0098039215686221E-2</v>
      </c>
      <c r="P52" s="19">
        <f t="shared" si="9"/>
        <v>4.0098039215686221E-2</v>
      </c>
      <c r="Q52" s="19">
        <f t="shared" si="9"/>
        <v>4.0098039215686221E-2</v>
      </c>
      <c r="R52" s="19">
        <f t="shared" si="9"/>
        <v>4.0098039215686221E-2</v>
      </c>
      <c r="S52" s="19">
        <f t="shared" si="9"/>
        <v>4.0098039215686221E-2</v>
      </c>
      <c r="T52" s="19">
        <f t="shared" si="9"/>
        <v>4.0098039215686221E-2</v>
      </c>
      <c r="U52" s="19">
        <f t="shared" si="9"/>
        <v>4.0098039215686221E-2</v>
      </c>
      <c r="V52" s="19">
        <f t="shared" si="9"/>
        <v>4.0098039215686221E-2</v>
      </c>
      <c r="W52" s="19">
        <f t="shared" si="9"/>
        <v>4.0098039215686221E-2</v>
      </c>
      <c r="X52" s="19">
        <f t="shared" si="9"/>
        <v>0</v>
      </c>
    </row>
    <row r="53" spans="1:24" hidden="1" outlineLevel="1" x14ac:dyDescent="0.15">
      <c r="E53" s="61" t="s">
        <v>5916</v>
      </c>
      <c r="G53" s="61" t="s">
        <v>6942</v>
      </c>
      <c r="J53" s="19">
        <f t="shared" si="9"/>
        <v>-3.5400790971351404E-2</v>
      </c>
      <c r="K53" s="19">
        <f t="shared" si="9"/>
        <v>-8.0628849866691055E-2</v>
      </c>
      <c r="L53" s="19">
        <f t="shared" si="9"/>
        <v>-5.0873196659073749E-2</v>
      </c>
      <c r="M53" s="19">
        <f t="shared" si="9"/>
        <v>-1.9607843137254943E-2</v>
      </c>
      <c r="N53" s="19">
        <f t="shared" si="9"/>
        <v>4.0098039215686221E-2</v>
      </c>
      <c r="O53" s="19">
        <f t="shared" si="9"/>
        <v>4.0098039215686221E-2</v>
      </c>
      <c r="P53" s="19">
        <f t="shared" si="9"/>
        <v>4.0098039215686221E-2</v>
      </c>
      <c r="Q53" s="19">
        <f t="shared" si="9"/>
        <v>4.0098039215686221E-2</v>
      </c>
      <c r="R53" s="19">
        <f t="shared" si="9"/>
        <v>4.0098039215686221E-2</v>
      </c>
      <c r="S53" s="19">
        <f t="shared" si="9"/>
        <v>4.0098039215686221E-2</v>
      </c>
      <c r="T53" s="19">
        <f t="shared" si="9"/>
        <v>4.0098039215686221E-2</v>
      </c>
      <c r="U53" s="19">
        <f t="shared" si="9"/>
        <v>4.0098039215686221E-2</v>
      </c>
      <c r="V53" s="19">
        <f t="shared" si="9"/>
        <v>4.0098039215686221E-2</v>
      </c>
      <c r="W53" s="19">
        <f t="shared" si="9"/>
        <v>4.0098039215686221E-2</v>
      </c>
      <c r="X53" s="19">
        <f t="shared" si="9"/>
        <v>0</v>
      </c>
    </row>
    <row r="54" spans="1:24" hidden="1" outlineLevel="1" x14ac:dyDescent="0.15">
      <c r="E54" s="61" t="s">
        <v>11886</v>
      </c>
      <c r="G54" s="61" t="s">
        <v>6942</v>
      </c>
      <c r="J54" s="19">
        <f t="shared" si="9"/>
        <v>-3.5400790971351404E-2</v>
      </c>
      <c r="K54" s="19">
        <f t="shared" si="9"/>
        <v>-8.0628849866691055E-2</v>
      </c>
      <c r="L54" s="19">
        <f t="shared" si="9"/>
        <v>-5.0873196659073749E-2</v>
      </c>
      <c r="M54" s="19">
        <f t="shared" si="9"/>
        <v>-1.9607843137254943E-2</v>
      </c>
      <c r="N54" s="19">
        <f t="shared" si="9"/>
        <v>4.0098039215686221E-2</v>
      </c>
      <c r="O54" s="19">
        <f t="shared" si="9"/>
        <v>4.0098039215686221E-2</v>
      </c>
      <c r="P54" s="19">
        <f t="shared" si="9"/>
        <v>4.0098039215686221E-2</v>
      </c>
      <c r="Q54" s="19">
        <f t="shared" si="9"/>
        <v>4.0098039215686221E-2</v>
      </c>
      <c r="R54" s="19">
        <f t="shared" si="9"/>
        <v>4.0098039215686221E-2</v>
      </c>
      <c r="S54" s="19">
        <f t="shared" si="9"/>
        <v>4.0098039215686221E-2</v>
      </c>
      <c r="T54" s="19">
        <f t="shared" si="9"/>
        <v>4.0098039215686221E-2</v>
      </c>
      <c r="U54" s="19">
        <f t="shared" si="9"/>
        <v>4.0098039215686221E-2</v>
      </c>
      <c r="V54" s="19">
        <f t="shared" si="9"/>
        <v>4.0098039215686221E-2</v>
      </c>
      <c r="W54" s="19">
        <f t="shared" si="9"/>
        <v>4.0098039215686221E-2</v>
      </c>
      <c r="X54" s="19">
        <f t="shared" si="9"/>
        <v>0</v>
      </c>
    </row>
    <row r="55" spans="1:24" hidden="1" outlineLevel="1" x14ac:dyDescent="0.15">
      <c r="E55" s="61" t="s">
        <v>2881</v>
      </c>
      <c r="G55" s="61" t="s">
        <v>6942</v>
      </c>
      <c r="J55" s="19">
        <f t="shared" si="9"/>
        <v>-3.5400790971351404E-2</v>
      </c>
      <c r="K55" s="19">
        <f t="shared" si="9"/>
        <v>-8.0628849866691055E-2</v>
      </c>
      <c r="L55" s="19">
        <f t="shared" si="9"/>
        <v>-5.0873196659073749E-2</v>
      </c>
      <c r="M55" s="19">
        <f t="shared" si="9"/>
        <v>-1.9607843137254943E-2</v>
      </c>
      <c r="N55" s="19">
        <f t="shared" si="9"/>
        <v>4.0098039215686221E-2</v>
      </c>
      <c r="O55" s="19">
        <f t="shared" si="9"/>
        <v>4.0098039215686221E-2</v>
      </c>
      <c r="P55" s="19">
        <f t="shared" si="9"/>
        <v>4.0098039215686221E-2</v>
      </c>
      <c r="Q55" s="19">
        <f t="shared" si="9"/>
        <v>4.0098039215686221E-2</v>
      </c>
      <c r="R55" s="19">
        <f t="shared" si="9"/>
        <v>4.0098039215686221E-2</v>
      </c>
      <c r="S55" s="19">
        <f t="shared" si="9"/>
        <v>4.0098039215686221E-2</v>
      </c>
      <c r="T55" s="19">
        <f t="shared" si="9"/>
        <v>4.0098039215686221E-2</v>
      </c>
      <c r="U55" s="19">
        <f t="shared" si="9"/>
        <v>4.0098039215686221E-2</v>
      </c>
      <c r="V55" s="19">
        <f t="shared" si="9"/>
        <v>4.0098039215686221E-2</v>
      </c>
      <c r="W55" s="19">
        <f t="shared" si="9"/>
        <v>4.0098039215686221E-2</v>
      </c>
      <c r="X55" s="19">
        <f t="shared" si="9"/>
        <v>0</v>
      </c>
    </row>
    <row r="56" spans="1:24" hidden="1" outlineLevel="1" x14ac:dyDescent="0.15">
      <c r="E56" s="61" t="s">
        <v>8919</v>
      </c>
      <c r="G56" s="61" t="s">
        <v>6942</v>
      </c>
      <c r="J56" s="19">
        <f t="shared" si="9"/>
        <v>-3.5400790971351404E-2</v>
      </c>
      <c r="K56" s="19">
        <f t="shared" si="9"/>
        <v>-8.0628849866691055E-2</v>
      </c>
      <c r="L56" s="19">
        <f t="shared" si="9"/>
        <v>-5.0873196659073749E-2</v>
      </c>
      <c r="M56" s="19">
        <f t="shared" si="9"/>
        <v>-1.9607843137254943E-2</v>
      </c>
      <c r="N56" s="19">
        <f t="shared" si="9"/>
        <v>4.0098039215686221E-2</v>
      </c>
      <c r="O56" s="19">
        <f t="shared" si="9"/>
        <v>4.0098039215686221E-2</v>
      </c>
      <c r="P56" s="19">
        <f t="shared" si="9"/>
        <v>4.0098039215686221E-2</v>
      </c>
      <c r="Q56" s="19">
        <f t="shared" si="9"/>
        <v>4.0098039215686221E-2</v>
      </c>
      <c r="R56" s="19">
        <f t="shared" si="9"/>
        <v>4.0098039215686221E-2</v>
      </c>
      <c r="S56" s="19">
        <f t="shared" si="9"/>
        <v>4.0098039215686221E-2</v>
      </c>
      <c r="T56" s="19">
        <f t="shared" si="9"/>
        <v>4.0098039215686221E-2</v>
      </c>
      <c r="U56" s="19">
        <f t="shared" si="9"/>
        <v>4.0098039215686221E-2</v>
      </c>
      <c r="V56" s="19">
        <f t="shared" si="9"/>
        <v>4.0098039215686221E-2</v>
      </c>
      <c r="W56" s="19">
        <f t="shared" si="9"/>
        <v>4.0098039215686221E-2</v>
      </c>
      <c r="X56" s="19">
        <f t="shared" si="9"/>
        <v>0</v>
      </c>
    </row>
    <row r="57" spans="1:24" hidden="1" outlineLevel="1" x14ac:dyDescent="0.15"/>
    <row r="58" spans="1:24" hidden="1" outlineLevel="1" x14ac:dyDescent="0.15"/>
    <row r="59" spans="1:24" hidden="1" outlineLevel="1" x14ac:dyDescent="0.15">
      <c r="B59" s="60" t="s">
        <v>4987</v>
      </c>
    </row>
    <row r="60" spans="1:24" hidden="1" outlineLevel="1" x14ac:dyDescent="0.15">
      <c r="A60" s="12"/>
      <c r="B60" s="12"/>
      <c r="C60" s="20"/>
      <c r="D60" s="21"/>
      <c r="E60" s="9" t="str">
        <f xml:space="preserve">  'Active inputs'!E$2859</f>
        <v xml:space="preserve">Active - Notional target gearing - control (WR) </v>
      </c>
      <c r="F60" s="9">
        <f xml:space="preserve">  'Active inputs'!F$2859</f>
        <v>0.55000000000000004</v>
      </c>
      <c r="G60" s="9" t="str">
        <f xml:space="preserve">  'Active inputs'!G$2859</f>
        <v>%</v>
      </c>
      <c r="M60" s="19"/>
    </row>
    <row r="61" spans="1:24" hidden="1" outlineLevel="1" x14ac:dyDescent="0.15">
      <c r="A61" s="12"/>
      <c r="B61" s="12"/>
      <c r="C61" s="20"/>
      <c r="D61" s="21"/>
      <c r="E61" s="9" t="str">
        <f xml:space="preserve">  'Active inputs'!E$2860</f>
        <v xml:space="preserve">Active - Notional target gearing - control (WN) </v>
      </c>
      <c r="F61" s="9">
        <f xml:space="preserve">  'Active inputs'!F$2860</f>
        <v>0.55000000000000004</v>
      </c>
      <c r="G61" s="9" t="str">
        <f xml:space="preserve">  'Active inputs'!G$2860</f>
        <v>%</v>
      </c>
      <c r="M61" s="19"/>
    </row>
    <row r="62" spans="1:24" hidden="1" outlineLevel="1" x14ac:dyDescent="0.15">
      <c r="A62" s="12"/>
      <c r="B62" s="12"/>
      <c r="C62" s="20"/>
      <c r="D62" s="21"/>
      <c r="E62" s="9" t="str">
        <f xml:space="preserve">  'Active inputs'!E$2861</f>
        <v xml:space="preserve">Active - Notional target gearing - control (WWN) </v>
      </c>
      <c r="F62" s="9">
        <f xml:space="preserve">  'Active inputs'!F$2861</f>
        <v>0.55000000000000004</v>
      </c>
      <c r="G62" s="9" t="str">
        <f xml:space="preserve">  'Active inputs'!G$2861</f>
        <v>%</v>
      </c>
      <c r="M62" s="19"/>
    </row>
    <row r="63" spans="1:24" hidden="1" outlineLevel="1" x14ac:dyDescent="0.15">
      <c r="A63" s="12"/>
      <c r="B63" s="12"/>
      <c r="C63" s="20"/>
      <c r="D63" s="21"/>
      <c r="E63" s="9" t="str">
        <f xml:space="preserve">  'Active inputs'!E$2862</f>
        <v xml:space="preserve">Active - Notional target gearing - control (BR) </v>
      </c>
      <c r="F63" s="9">
        <f xml:space="preserve">  'Active inputs'!F$2862</f>
        <v>0.55000000000000004</v>
      </c>
      <c r="G63" s="9" t="str">
        <f xml:space="preserve">  'Active inputs'!G$2862</f>
        <v>%</v>
      </c>
      <c r="M63" s="19"/>
    </row>
    <row r="64" spans="1:24" hidden="1" outlineLevel="1" x14ac:dyDescent="0.15">
      <c r="A64" s="12"/>
      <c r="B64" s="12"/>
      <c r="C64" s="20"/>
      <c r="D64" s="21"/>
      <c r="E64" s="9" t="str">
        <f xml:space="preserve">  'Active inputs'!E$2863</f>
        <v xml:space="preserve">Active - Notional target gearing - control (ADDN1) </v>
      </c>
      <c r="F64" s="9">
        <f xml:space="preserve">  'Active inputs'!F$2863</f>
        <v>0.55000000000000004</v>
      </c>
      <c r="G64" s="9" t="str">
        <f xml:space="preserve">  'Active inputs'!G$2863</f>
        <v>%</v>
      </c>
      <c r="M64" s="19"/>
    </row>
    <row r="65" spans="1:24" hidden="1" outlineLevel="1" x14ac:dyDescent="0.15">
      <c r="A65" s="12"/>
      <c r="B65" s="12"/>
      <c r="C65" s="20"/>
      <c r="D65" s="21"/>
      <c r="E65" s="9" t="str">
        <f xml:space="preserve">  'Active inputs'!E$2864</f>
        <v xml:space="preserve">Active - Notional target gearing - control (ADDN2) </v>
      </c>
      <c r="F65" s="9">
        <f xml:space="preserve">  'Active inputs'!F$2864</f>
        <v>0.55000000000000004</v>
      </c>
      <c r="G65" s="9" t="str">
        <f xml:space="preserve">  'Active inputs'!G$2864</f>
        <v>%</v>
      </c>
      <c r="M65" s="19"/>
    </row>
    <row r="66" spans="1:24" hidden="1" outlineLevel="1" x14ac:dyDescent="0.15">
      <c r="A66" s="12"/>
      <c r="B66" s="12"/>
      <c r="C66" s="20"/>
      <c r="D66" s="21"/>
      <c r="E66" s="3" t="str">
        <f xml:space="preserve">  RCV!E$219</f>
        <v xml:space="preserve">Average of Pre 2020 RCV - nominal (WR) </v>
      </c>
      <c r="F66" s="3">
        <f xml:space="preserve">  RCV!F$219</f>
        <v>0</v>
      </c>
      <c r="G66" s="3" t="str">
        <f xml:space="preserve">  RCV!G$219</f>
        <v>£m</v>
      </c>
      <c r="H66" s="3">
        <f xml:space="preserve">  RCV!H$219</f>
        <v>943.37737140675085</v>
      </c>
      <c r="I66" s="3">
        <f xml:space="preserve">  RCV!I$219</f>
        <v>0</v>
      </c>
      <c r="J66" s="3">
        <f xml:space="preserve">  RCV!J$219</f>
        <v>0</v>
      </c>
      <c r="K66" s="3">
        <f xml:space="preserve">  RCV!K$219</f>
        <v>0</v>
      </c>
      <c r="L66" s="3">
        <f xml:space="preserve">  RCV!L$219</f>
        <v>0</v>
      </c>
      <c r="M66" s="3">
        <f xml:space="preserve">  RCV!M$219</f>
        <v>0</v>
      </c>
      <c r="N66" s="3">
        <f xml:space="preserve">  RCV!N$219</f>
        <v>198.7137620697597</v>
      </c>
      <c r="O66" s="3">
        <f xml:space="preserve">  RCV!O$219</f>
        <v>193.56895084601427</v>
      </c>
      <c r="P66" s="3">
        <f xml:space="preserve">  RCV!P$219</f>
        <v>188.54074067789185</v>
      </c>
      <c r="Q66" s="3">
        <f xml:space="preserve">  RCV!Q$219</f>
        <v>183.65860439553569</v>
      </c>
      <c r="R66" s="3">
        <f xml:space="preserve">  RCV!R$219</f>
        <v>178.89531341754935</v>
      </c>
      <c r="S66" s="3">
        <f xml:space="preserve">  RCV!S$219</f>
        <v>0</v>
      </c>
      <c r="T66" s="3">
        <f xml:space="preserve">  RCV!T$219</f>
        <v>0</v>
      </c>
      <c r="U66" s="3">
        <f xml:space="preserve">  RCV!U$219</f>
        <v>0</v>
      </c>
      <c r="V66" s="3">
        <f xml:space="preserve">  RCV!V$219</f>
        <v>0</v>
      </c>
      <c r="W66" s="3">
        <f xml:space="preserve">  RCV!W$219</f>
        <v>0</v>
      </c>
      <c r="X66" s="3">
        <f xml:space="preserve">  RCV!X$219</f>
        <v>0</v>
      </c>
    </row>
    <row r="67" spans="1:24" hidden="1" outlineLevel="1" x14ac:dyDescent="0.15">
      <c r="A67" s="12"/>
      <c r="B67" s="12"/>
      <c r="C67" s="20"/>
      <c r="D67" s="21"/>
      <c r="E67" s="3" t="str">
        <f xml:space="preserve">  RCV!E$220</f>
        <v xml:space="preserve">Average of Pre 2020 RCV - nominal (WN) </v>
      </c>
      <c r="F67" s="3">
        <f xml:space="preserve">  RCV!F$220</f>
        <v>0</v>
      </c>
      <c r="G67" s="3" t="str">
        <f xml:space="preserve">  RCV!G$220</f>
        <v>£m</v>
      </c>
      <c r="H67" s="3">
        <f xml:space="preserve">  RCV!H$220</f>
        <v>14350.604246007828</v>
      </c>
      <c r="I67" s="3">
        <f xml:space="preserve">  RCV!I$220</f>
        <v>0</v>
      </c>
      <c r="J67" s="3">
        <f xml:space="preserve">  RCV!J$220</f>
        <v>0</v>
      </c>
      <c r="K67" s="3">
        <f xml:space="preserve">  RCV!K$220</f>
        <v>0</v>
      </c>
      <c r="L67" s="3">
        <f xml:space="preserve">  RCV!L$220</f>
        <v>0</v>
      </c>
      <c r="M67" s="3">
        <f xml:space="preserve">  RCV!M$220</f>
        <v>0</v>
      </c>
      <c r="N67" s="3">
        <f xml:space="preserve">  RCV!N$220</f>
        <v>2986.6687515487729</v>
      </c>
      <c r="O67" s="3">
        <f xml:space="preserve">  RCV!O$220</f>
        <v>2927.3161620273504</v>
      </c>
      <c r="P67" s="3">
        <f xml:space="preserve">  RCV!P$220</f>
        <v>2868.8904514441219</v>
      </c>
      <c r="Q67" s="3">
        <f xml:space="preserve">  RCV!Q$220</f>
        <v>2811.8675366819489</v>
      </c>
      <c r="R67" s="3">
        <f xml:space="preserve">  RCV!R$220</f>
        <v>2755.8613443056338</v>
      </c>
      <c r="S67" s="3">
        <f xml:space="preserve">  RCV!S$220</f>
        <v>0</v>
      </c>
      <c r="T67" s="3">
        <f xml:space="preserve">  RCV!T$220</f>
        <v>0</v>
      </c>
      <c r="U67" s="3">
        <f xml:space="preserve">  RCV!U$220</f>
        <v>0</v>
      </c>
      <c r="V67" s="3">
        <f xml:space="preserve">  RCV!V$220</f>
        <v>0</v>
      </c>
      <c r="W67" s="3">
        <f xml:space="preserve">  RCV!W$220</f>
        <v>0</v>
      </c>
      <c r="X67" s="3">
        <f xml:space="preserve">  RCV!X$220</f>
        <v>0</v>
      </c>
    </row>
    <row r="68" spans="1:24" hidden="1" outlineLevel="1" x14ac:dyDescent="0.15">
      <c r="A68" s="12"/>
      <c r="B68" s="12"/>
      <c r="C68" s="20"/>
      <c r="D68" s="21"/>
      <c r="E68" s="3" t="str">
        <f xml:space="preserve">  RCV!E$221</f>
        <v xml:space="preserve">Average of Pre 2020 RCV - nominal (WWN) </v>
      </c>
      <c r="F68" s="3">
        <f xml:space="preserve">  RCV!F$221</f>
        <v>0</v>
      </c>
      <c r="G68" s="3" t="str">
        <f xml:space="preserve">  RCV!G$221</f>
        <v>£m</v>
      </c>
      <c r="H68" s="3">
        <f xml:space="preserve">  RCV!H$221</f>
        <v>21145.985053963861</v>
      </c>
      <c r="I68" s="3">
        <f xml:space="preserve">  RCV!I$221</f>
        <v>0</v>
      </c>
      <c r="J68" s="3">
        <f xml:space="preserve">  RCV!J$221</f>
        <v>0</v>
      </c>
      <c r="K68" s="3">
        <f xml:space="preserve">  RCV!K$221</f>
        <v>0</v>
      </c>
      <c r="L68" s="3">
        <f xml:space="preserve">  RCV!L$221</f>
        <v>0</v>
      </c>
      <c r="M68" s="3">
        <f xml:space="preserve">  RCV!M$221</f>
        <v>0</v>
      </c>
      <c r="N68" s="3">
        <f xml:space="preserve">  RCV!N$221</f>
        <v>4454.2071604686789</v>
      </c>
      <c r="O68" s="3">
        <f xml:space="preserve">  RCV!O$221</f>
        <v>4338.8852282915723</v>
      </c>
      <c r="P68" s="3">
        <f xml:space="preserve">  RCV!P$221</f>
        <v>4226.1769311816315</v>
      </c>
      <c r="Q68" s="3">
        <f xml:space="preserve">  RCV!Q$221</f>
        <v>4116.742908289847</v>
      </c>
      <c r="R68" s="3">
        <f xml:space="preserve">  RCV!R$221</f>
        <v>4009.9728257321303</v>
      </c>
      <c r="S68" s="3">
        <f xml:space="preserve">  RCV!S$221</f>
        <v>0</v>
      </c>
      <c r="T68" s="3">
        <f xml:space="preserve">  RCV!T$221</f>
        <v>0</v>
      </c>
      <c r="U68" s="3">
        <f xml:space="preserve">  RCV!U$221</f>
        <v>0</v>
      </c>
      <c r="V68" s="3">
        <f xml:space="preserve">  RCV!V$221</f>
        <v>0</v>
      </c>
      <c r="W68" s="3">
        <f xml:space="preserve">  RCV!W$221</f>
        <v>0</v>
      </c>
      <c r="X68" s="3">
        <f xml:space="preserve">  RCV!X$221</f>
        <v>0</v>
      </c>
    </row>
    <row r="69" spans="1:24" hidden="1" outlineLevel="1" x14ac:dyDescent="0.15">
      <c r="A69" s="12"/>
      <c r="B69" s="12"/>
      <c r="C69" s="20"/>
      <c r="D69" s="21"/>
      <c r="E69" s="3" t="str">
        <f xml:space="preserve">  RCV!E$222</f>
        <v xml:space="preserve">Average of Pre 2020 RCV - nominal (BR) </v>
      </c>
      <c r="F69" s="3">
        <f xml:space="preserve">  RCV!F$222</f>
        <v>0</v>
      </c>
      <c r="G69" s="3" t="str">
        <f xml:space="preserve">  RCV!G$222</f>
        <v>£m</v>
      </c>
      <c r="H69" s="3">
        <f xml:space="preserve">  RCV!H$222</f>
        <v>1427.8184677226493</v>
      </c>
      <c r="I69" s="3">
        <f xml:space="preserve">  RCV!I$222</f>
        <v>0</v>
      </c>
      <c r="J69" s="3">
        <f xml:space="preserve">  RCV!J$222</f>
        <v>0</v>
      </c>
      <c r="K69" s="3">
        <f xml:space="preserve">  RCV!K$222</f>
        <v>0</v>
      </c>
      <c r="L69" s="3">
        <f xml:space="preserve">  RCV!L$222</f>
        <v>0</v>
      </c>
      <c r="M69" s="3">
        <f xml:space="preserve">  RCV!M$222</f>
        <v>0</v>
      </c>
      <c r="N69" s="3">
        <f xml:space="preserve">  RCV!N$222</f>
        <v>310.0963861239419</v>
      </c>
      <c r="O69" s="3">
        <f xml:space="preserve">  RCV!O$222</f>
        <v>297.32329535756185</v>
      </c>
      <c r="P69" s="3">
        <f xml:space="preserve">  RCV!P$222</f>
        <v>285.05123853719078</v>
      </c>
      <c r="Q69" s="3">
        <f xml:space="preserve">  RCV!Q$222</f>
        <v>273.30871817828739</v>
      </c>
      <c r="R69" s="3">
        <f xml:space="preserve">  RCV!R$222</f>
        <v>262.03882952566732</v>
      </c>
      <c r="S69" s="3">
        <f xml:space="preserve">  RCV!S$222</f>
        <v>0</v>
      </c>
      <c r="T69" s="3">
        <f xml:space="preserve">  RCV!T$222</f>
        <v>0</v>
      </c>
      <c r="U69" s="3">
        <f xml:space="preserve">  RCV!U$222</f>
        <v>0</v>
      </c>
      <c r="V69" s="3">
        <f xml:space="preserve">  RCV!V$222</f>
        <v>0</v>
      </c>
      <c r="W69" s="3">
        <f xml:space="preserve">  RCV!W$222</f>
        <v>0</v>
      </c>
      <c r="X69" s="3">
        <f xml:space="preserve">  RCV!X$222</f>
        <v>0</v>
      </c>
    </row>
    <row r="70" spans="1:24" hidden="1" outlineLevel="1" x14ac:dyDescent="0.15">
      <c r="A70" s="12"/>
      <c r="B70" s="12"/>
      <c r="C70" s="20"/>
      <c r="D70" s="21"/>
      <c r="E70" s="3" t="str">
        <f xml:space="preserve">  RCV!E$223</f>
        <v xml:space="preserve">Average of Pre 2020 RCV - nominal (ADDN1) </v>
      </c>
      <c r="F70" s="3">
        <f xml:space="preserve">  RCV!F$223</f>
        <v>0</v>
      </c>
      <c r="G70" s="3" t="str">
        <f xml:space="preserve">  RCV!G$223</f>
        <v>£m</v>
      </c>
      <c r="H70" s="3">
        <f xml:space="preserve">  RCV!H$223</f>
        <v>0</v>
      </c>
      <c r="I70" s="3">
        <f xml:space="preserve">  RCV!I$223</f>
        <v>0</v>
      </c>
      <c r="J70" s="3">
        <f xml:space="preserve">  RCV!J$223</f>
        <v>0</v>
      </c>
      <c r="K70" s="3">
        <f xml:space="preserve">  RCV!K$223</f>
        <v>0</v>
      </c>
      <c r="L70" s="3">
        <f xml:space="preserve">  RCV!L$223</f>
        <v>0</v>
      </c>
      <c r="M70" s="3">
        <f xml:space="preserve">  RCV!M$223</f>
        <v>0</v>
      </c>
      <c r="N70" s="3">
        <f xml:space="preserve">  RCV!N$223</f>
        <v>0</v>
      </c>
      <c r="O70" s="3">
        <f xml:space="preserve">  RCV!O$223</f>
        <v>0</v>
      </c>
      <c r="P70" s="3">
        <f xml:space="preserve">  RCV!P$223</f>
        <v>0</v>
      </c>
      <c r="Q70" s="3">
        <f xml:space="preserve">  RCV!Q$223</f>
        <v>0</v>
      </c>
      <c r="R70" s="3">
        <f xml:space="preserve">  RCV!R$223</f>
        <v>0</v>
      </c>
      <c r="S70" s="3">
        <f xml:space="preserve">  RCV!S$223</f>
        <v>0</v>
      </c>
      <c r="T70" s="3">
        <f xml:space="preserve">  RCV!T$223</f>
        <v>0</v>
      </c>
      <c r="U70" s="3">
        <f xml:space="preserve">  RCV!U$223</f>
        <v>0</v>
      </c>
      <c r="V70" s="3">
        <f xml:space="preserve">  RCV!V$223</f>
        <v>0</v>
      </c>
      <c r="W70" s="3">
        <f xml:space="preserve">  RCV!W$223</f>
        <v>0</v>
      </c>
      <c r="X70" s="3">
        <f xml:space="preserve">  RCV!X$223</f>
        <v>0</v>
      </c>
    </row>
    <row r="71" spans="1:24" hidden="1" outlineLevel="1" x14ac:dyDescent="0.15">
      <c r="A71" s="12"/>
      <c r="B71" s="12"/>
      <c r="C71" s="20"/>
      <c r="D71" s="21"/>
      <c r="E71" s="3" t="str">
        <f xml:space="preserve">  RCV!E$224</f>
        <v xml:space="preserve">Average of Pre 2020 RCV - nominal (ADDN2) </v>
      </c>
      <c r="F71" s="3">
        <f xml:space="preserve">  RCV!F$224</f>
        <v>0</v>
      </c>
      <c r="G71" s="3" t="str">
        <f xml:space="preserve">  RCV!G$224</f>
        <v>£m</v>
      </c>
      <c r="H71" s="3">
        <f xml:space="preserve">  RCV!H$224</f>
        <v>0</v>
      </c>
      <c r="I71" s="3">
        <f xml:space="preserve">  RCV!I$224</f>
        <v>0</v>
      </c>
      <c r="J71" s="3">
        <f xml:space="preserve">  RCV!J$224</f>
        <v>0</v>
      </c>
      <c r="K71" s="3">
        <f xml:space="preserve">  RCV!K$224</f>
        <v>0</v>
      </c>
      <c r="L71" s="3">
        <f xml:space="preserve">  RCV!L$224</f>
        <v>0</v>
      </c>
      <c r="M71" s="3">
        <f xml:space="preserve">  RCV!M$224</f>
        <v>0</v>
      </c>
      <c r="N71" s="3">
        <f xml:space="preserve">  RCV!N$224</f>
        <v>0</v>
      </c>
      <c r="O71" s="3">
        <f xml:space="preserve">  RCV!O$224</f>
        <v>0</v>
      </c>
      <c r="P71" s="3">
        <f xml:space="preserve">  RCV!P$224</f>
        <v>0</v>
      </c>
      <c r="Q71" s="3">
        <f xml:space="preserve">  RCV!Q$224</f>
        <v>0</v>
      </c>
      <c r="R71" s="3">
        <f xml:space="preserve">  RCV!R$224</f>
        <v>0</v>
      </c>
      <c r="S71" s="3">
        <f xml:space="preserve">  RCV!S$224</f>
        <v>0</v>
      </c>
      <c r="T71" s="3">
        <f xml:space="preserve">  RCV!T$224</f>
        <v>0</v>
      </c>
      <c r="U71" s="3">
        <f xml:space="preserve">  RCV!U$224</f>
        <v>0</v>
      </c>
      <c r="V71" s="3">
        <f xml:space="preserve">  RCV!V$224</f>
        <v>0</v>
      </c>
      <c r="W71" s="3">
        <f xml:space="preserve">  RCV!W$224</f>
        <v>0</v>
      </c>
      <c r="X71" s="3">
        <f xml:space="preserve">  RCV!X$224</f>
        <v>0</v>
      </c>
    </row>
    <row r="72" spans="1:24" hidden="1" outlineLevel="1" x14ac:dyDescent="0.15">
      <c r="E72" s="19" t="str">
        <f t="shared" ref="E72:X72" si="10" xml:space="preserve">  E$51</f>
        <v xml:space="preserve">Cost of equity (used in WACC) - control - real CPIH (WR) </v>
      </c>
      <c r="F72" s="19">
        <f t="shared" si="10"/>
        <v>0</v>
      </c>
      <c r="G72" s="19" t="str">
        <f t="shared" si="10"/>
        <v>%</v>
      </c>
      <c r="H72" s="19">
        <f t="shared" si="10"/>
        <v>0</v>
      </c>
      <c r="I72" s="19">
        <f t="shared" si="10"/>
        <v>0</v>
      </c>
      <c r="J72" s="19">
        <f t="shared" si="10"/>
        <v>-3.5400790971351404E-2</v>
      </c>
      <c r="K72" s="19">
        <f t="shared" si="10"/>
        <v>-8.0628849866691055E-2</v>
      </c>
      <c r="L72" s="19">
        <f t="shared" si="10"/>
        <v>-5.0873196659073749E-2</v>
      </c>
      <c r="M72" s="19">
        <f t="shared" si="10"/>
        <v>-1.9607843137254943E-2</v>
      </c>
      <c r="N72" s="19">
        <f t="shared" si="10"/>
        <v>4.0098039215686221E-2</v>
      </c>
      <c r="O72" s="19">
        <f t="shared" si="10"/>
        <v>4.0098039215686221E-2</v>
      </c>
      <c r="P72" s="19">
        <f t="shared" si="10"/>
        <v>4.0098039215686221E-2</v>
      </c>
      <c r="Q72" s="19">
        <f t="shared" si="10"/>
        <v>4.0098039215686221E-2</v>
      </c>
      <c r="R72" s="19">
        <f t="shared" si="10"/>
        <v>4.0098039215686221E-2</v>
      </c>
      <c r="S72" s="19">
        <f t="shared" si="10"/>
        <v>4.0098039215686221E-2</v>
      </c>
      <c r="T72" s="19">
        <f t="shared" si="10"/>
        <v>4.0098039215686221E-2</v>
      </c>
      <c r="U72" s="19">
        <f t="shared" si="10"/>
        <v>4.0098039215686221E-2</v>
      </c>
      <c r="V72" s="19">
        <f t="shared" si="10"/>
        <v>4.0098039215686221E-2</v>
      </c>
      <c r="W72" s="19">
        <f t="shared" si="10"/>
        <v>4.0098039215686221E-2</v>
      </c>
      <c r="X72" s="19">
        <f t="shared" si="10"/>
        <v>0</v>
      </c>
    </row>
    <row r="73" spans="1:24" hidden="1" outlineLevel="1" x14ac:dyDescent="0.15">
      <c r="E73" s="19" t="str">
        <f t="shared" ref="E73:X73" si="11" xml:space="preserve">  E$52</f>
        <v xml:space="preserve">Cost of equity (used in WACC) - control - real CPIH (WN) </v>
      </c>
      <c r="F73" s="19">
        <f t="shared" si="11"/>
        <v>0</v>
      </c>
      <c r="G73" s="19" t="str">
        <f t="shared" si="11"/>
        <v>%</v>
      </c>
      <c r="H73" s="19">
        <f t="shared" si="11"/>
        <v>0</v>
      </c>
      <c r="I73" s="19">
        <f t="shared" si="11"/>
        <v>0</v>
      </c>
      <c r="J73" s="19">
        <f t="shared" si="11"/>
        <v>-3.5400790971351404E-2</v>
      </c>
      <c r="K73" s="19">
        <f t="shared" si="11"/>
        <v>-8.0628849866691055E-2</v>
      </c>
      <c r="L73" s="19">
        <f t="shared" si="11"/>
        <v>-5.0873196659073749E-2</v>
      </c>
      <c r="M73" s="19">
        <f t="shared" si="11"/>
        <v>-1.9607843137254943E-2</v>
      </c>
      <c r="N73" s="19">
        <f t="shared" si="11"/>
        <v>4.0098039215686221E-2</v>
      </c>
      <c r="O73" s="19">
        <f t="shared" si="11"/>
        <v>4.0098039215686221E-2</v>
      </c>
      <c r="P73" s="19">
        <f t="shared" si="11"/>
        <v>4.0098039215686221E-2</v>
      </c>
      <c r="Q73" s="19">
        <f t="shared" si="11"/>
        <v>4.0098039215686221E-2</v>
      </c>
      <c r="R73" s="19">
        <f t="shared" si="11"/>
        <v>4.0098039215686221E-2</v>
      </c>
      <c r="S73" s="19">
        <f t="shared" si="11"/>
        <v>4.0098039215686221E-2</v>
      </c>
      <c r="T73" s="19">
        <f t="shared" si="11"/>
        <v>4.0098039215686221E-2</v>
      </c>
      <c r="U73" s="19">
        <f t="shared" si="11"/>
        <v>4.0098039215686221E-2</v>
      </c>
      <c r="V73" s="19">
        <f t="shared" si="11"/>
        <v>4.0098039215686221E-2</v>
      </c>
      <c r="W73" s="19">
        <f t="shared" si="11"/>
        <v>4.0098039215686221E-2</v>
      </c>
      <c r="X73" s="19">
        <f t="shared" si="11"/>
        <v>0</v>
      </c>
    </row>
    <row r="74" spans="1:24" hidden="1" outlineLevel="1" x14ac:dyDescent="0.15">
      <c r="E74" s="19" t="str">
        <f t="shared" ref="E74:X74" si="12" xml:space="preserve">  E$53</f>
        <v xml:space="preserve">Cost of equity (used in WACC) - control - real CPIH (WWN) </v>
      </c>
      <c r="F74" s="19">
        <f t="shared" si="12"/>
        <v>0</v>
      </c>
      <c r="G74" s="19" t="str">
        <f t="shared" si="12"/>
        <v>%</v>
      </c>
      <c r="H74" s="19">
        <f t="shared" si="12"/>
        <v>0</v>
      </c>
      <c r="I74" s="19">
        <f t="shared" si="12"/>
        <v>0</v>
      </c>
      <c r="J74" s="19">
        <f t="shared" si="12"/>
        <v>-3.5400790971351404E-2</v>
      </c>
      <c r="K74" s="19">
        <f t="shared" si="12"/>
        <v>-8.0628849866691055E-2</v>
      </c>
      <c r="L74" s="19">
        <f t="shared" si="12"/>
        <v>-5.0873196659073749E-2</v>
      </c>
      <c r="M74" s="19">
        <f t="shared" si="12"/>
        <v>-1.9607843137254943E-2</v>
      </c>
      <c r="N74" s="19">
        <f t="shared" si="12"/>
        <v>4.0098039215686221E-2</v>
      </c>
      <c r="O74" s="19">
        <f t="shared" si="12"/>
        <v>4.0098039215686221E-2</v>
      </c>
      <c r="P74" s="19">
        <f t="shared" si="12"/>
        <v>4.0098039215686221E-2</v>
      </c>
      <c r="Q74" s="19">
        <f t="shared" si="12"/>
        <v>4.0098039215686221E-2</v>
      </c>
      <c r="R74" s="19">
        <f t="shared" si="12"/>
        <v>4.0098039215686221E-2</v>
      </c>
      <c r="S74" s="19">
        <f t="shared" si="12"/>
        <v>4.0098039215686221E-2</v>
      </c>
      <c r="T74" s="19">
        <f t="shared" si="12"/>
        <v>4.0098039215686221E-2</v>
      </c>
      <c r="U74" s="19">
        <f t="shared" si="12"/>
        <v>4.0098039215686221E-2</v>
      </c>
      <c r="V74" s="19">
        <f t="shared" si="12"/>
        <v>4.0098039215686221E-2</v>
      </c>
      <c r="W74" s="19">
        <f t="shared" si="12"/>
        <v>4.0098039215686221E-2</v>
      </c>
      <c r="X74" s="19">
        <f t="shared" si="12"/>
        <v>0</v>
      </c>
    </row>
    <row r="75" spans="1:24" hidden="1" outlineLevel="1" x14ac:dyDescent="0.15">
      <c r="E75" s="19" t="str">
        <f t="shared" ref="E75:X75" si="13" xml:space="preserve">  E$54</f>
        <v xml:space="preserve">Cost of equity (used in WACC) - control - real CPIH (BR) </v>
      </c>
      <c r="F75" s="19">
        <f t="shared" si="13"/>
        <v>0</v>
      </c>
      <c r="G75" s="19" t="str">
        <f t="shared" si="13"/>
        <v>%</v>
      </c>
      <c r="H75" s="19">
        <f t="shared" si="13"/>
        <v>0</v>
      </c>
      <c r="I75" s="19">
        <f t="shared" si="13"/>
        <v>0</v>
      </c>
      <c r="J75" s="19">
        <f t="shared" si="13"/>
        <v>-3.5400790971351404E-2</v>
      </c>
      <c r="K75" s="19">
        <f t="shared" si="13"/>
        <v>-8.0628849866691055E-2</v>
      </c>
      <c r="L75" s="19">
        <f t="shared" si="13"/>
        <v>-5.0873196659073749E-2</v>
      </c>
      <c r="M75" s="19">
        <f t="shared" si="13"/>
        <v>-1.9607843137254943E-2</v>
      </c>
      <c r="N75" s="19">
        <f t="shared" si="13"/>
        <v>4.0098039215686221E-2</v>
      </c>
      <c r="O75" s="19">
        <f t="shared" si="13"/>
        <v>4.0098039215686221E-2</v>
      </c>
      <c r="P75" s="19">
        <f t="shared" si="13"/>
        <v>4.0098039215686221E-2</v>
      </c>
      <c r="Q75" s="19">
        <f t="shared" si="13"/>
        <v>4.0098039215686221E-2</v>
      </c>
      <c r="R75" s="19">
        <f t="shared" si="13"/>
        <v>4.0098039215686221E-2</v>
      </c>
      <c r="S75" s="19">
        <f t="shared" si="13"/>
        <v>4.0098039215686221E-2</v>
      </c>
      <c r="T75" s="19">
        <f t="shared" si="13"/>
        <v>4.0098039215686221E-2</v>
      </c>
      <c r="U75" s="19">
        <f t="shared" si="13"/>
        <v>4.0098039215686221E-2</v>
      </c>
      <c r="V75" s="19">
        <f t="shared" si="13"/>
        <v>4.0098039215686221E-2</v>
      </c>
      <c r="W75" s="19">
        <f t="shared" si="13"/>
        <v>4.0098039215686221E-2</v>
      </c>
      <c r="X75" s="19">
        <f t="shared" si="13"/>
        <v>0</v>
      </c>
    </row>
    <row r="76" spans="1:24" hidden="1" outlineLevel="1" x14ac:dyDescent="0.15">
      <c r="E76" s="19" t="str">
        <f t="shared" ref="E76:X76" si="14" xml:space="preserve">  E$55</f>
        <v xml:space="preserve">Cost of equity (used in WACC) - control - real CPIH (ADDN1) </v>
      </c>
      <c r="F76" s="19">
        <f t="shared" si="14"/>
        <v>0</v>
      </c>
      <c r="G76" s="19" t="str">
        <f t="shared" si="14"/>
        <v>%</v>
      </c>
      <c r="H76" s="19">
        <f t="shared" si="14"/>
        <v>0</v>
      </c>
      <c r="I76" s="19">
        <f t="shared" si="14"/>
        <v>0</v>
      </c>
      <c r="J76" s="19">
        <f t="shared" si="14"/>
        <v>-3.5400790971351404E-2</v>
      </c>
      <c r="K76" s="19">
        <f t="shared" si="14"/>
        <v>-8.0628849866691055E-2</v>
      </c>
      <c r="L76" s="19">
        <f t="shared" si="14"/>
        <v>-5.0873196659073749E-2</v>
      </c>
      <c r="M76" s="19">
        <f t="shared" si="14"/>
        <v>-1.9607843137254943E-2</v>
      </c>
      <c r="N76" s="19">
        <f t="shared" si="14"/>
        <v>4.0098039215686221E-2</v>
      </c>
      <c r="O76" s="19">
        <f t="shared" si="14"/>
        <v>4.0098039215686221E-2</v>
      </c>
      <c r="P76" s="19">
        <f t="shared" si="14"/>
        <v>4.0098039215686221E-2</v>
      </c>
      <c r="Q76" s="19">
        <f t="shared" si="14"/>
        <v>4.0098039215686221E-2</v>
      </c>
      <c r="R76" s="19">
        <f t="shared" si="14"/>
        <v>4.0098039215686221E-2</v>
      </c>
      <c r="S76" s="19">
        <f t="shared" si="14"/>
        <v>4.0098039215686221E-2</v>
      </c>
      <c r="T76" s="19">
        <f t="shared" si="14"/>
        <v>4.0098039215686221E-2</v>
      </c>
      <c r="U76" s="19">
        <f t="shared" si="14"/>
        <v>4.0098039215686221E-2</v>
      </c>
      <c r="V76" s="19">
        <f t="shared" si="14"/>
        <v>4.0098039215686221E-2</v>
      </c>
      <c r="W76" s="19">
        <f t="shared" si="14"/>
        <v>4.0098039215686221E-2</v>
      </c>
      <c r="X76" s="19">
        <f t="shared" si="14"/>
        <v>0</v>
      </c>
    </row>
    <row r="77" spans="1:24" hidden="1" outlineLevel="1" x14ac:dyDescent="0.15">
      <c r="E77" s="19" t="str">
        <f t="shared" ref="E77:X77" si="15" xml:space="preserve">  E$56</f>
        <v xml:space="preserve">Cost of equity (used in WACC) - control - real CPIH (ADDN2) </v>
      </c>
      <c r="F77" s="19">
        <f t="shared" si="15"/>
        <v>0</v>
      </c>
      <c r="G77" s="19" t="str">
        <f t="shared" si="15"/>
        <v>%</v>
      </c>
      <c r="H77" s="19">
        <f t="shared" si="15"/>
        <v>0</v>
      </c>
      <c r="I77" s="19">
        <f t="shared" si="15"/>
        <v>0</v>
      </c>
      <c r="J77" s="19">
        <f t="shared" si="15"/>
        <v>-3.5400790971351404E-2</v>
      </c>
      <c r="K77" s="19">
        <f t="shared" si="15"/>
        <v>-8.0628849866691055E-2</v>
      </c>
      <c r="L77" s="19">
        <f t="shared" si="15"/>
        <v>-5.0873196659073749E-2</v>
      </c>
      <c r="M77" s="19">
        <f t="shared" si="15"/>
        <v>-1.9607843137254943E-2</v>
      </c>
      <c r="N77" s="19">
        <f t="shared" si="15"/>
        <v>4.0098039215686221E-2</v>
      </c>
      <c r="O77" s="19">
        <f t="shared" si="15"/>
        <v>4.0098039215686221E-2</v>
      </c>
      <c r="P77" s="19">
        <f t="shared" si="15"/>
        <v>4.0098039215686221E-2</v>
      </c>
      <c r="Q77" s="19">
        <f t="shared" si="15"/>
        <v>4.0098039215686221E-2</v>
      </c>
      <c r="R77" s="19">
        <f t="shared" si="15"/>
        <v>4.0098039215686221E-2</v>
      </c>
      <c r="S77" s="19">
        <f t="shared" si="15"/>
        <v>4.0098039215686221E-2</v>
      </c>
      <c r="T77" s="19">
        <f t="shared" si="15"/>
        <v>4.0098039215686221E-2</v>
      </c>
      <c r="U77" s="19">
        <f t="shared" si="15"/>
        <v>4.0098039215686221E-2</v>
      </c>
      <c r="V77" s="19">
        <f t="shared" si="15"/>
        <v>4.0098039215686221E-2</v>
      </c>
      <c r="W77" s="19">
        <f t="shared" si="15"/>
        <v>4.0098039215686221E-2</v>
      </c>
      <c r="X77" s="19">
        <f t="shared" si="15"/>
        <v>0</v>
      </c>
    </row>
    <row r="78" spans="1:24" hidden="1" outlineLevel="1" x14ac:dyDescent="0.15">
      <c r="A78" s="12"/>
      <c r="B78" s="12"/>
      <c r="C78" s="20"/>
      <c r="D78" s="21"/>
      <c r="E78" s="5" t="str">
        <f xml:space="preserve">  Time!E$113</f>
        <v>Forecast period flag</v>
      </c>
      <c r="F78" s="5">
        <f xml:space="preserve">  Time!F$113</f>
        <v>0</v>
      </c>
      <c r="G78" s="5" t="str">
        <f xml:space="preserve">  Time!G$113</f>
        <v>flag</v>
      </c>
      <c r="H78" s="5">
        <f xml:space="preserve">  Time!H$113</f>
        <v>5</v>
      </c>
      <c r="I78" s="5">
        <f xml:space="preserve">  Time!I$113</f>
        <v>0</v>
      </c>
      <c r="J78" s="5">
        <f xml:space="preserve">  Time!J$113</f>
        <v>0</v>
      </c>
      <c r="K78" s="5">
        <f xml:space="preserve">  Time!K$113</f>
        <v>0</v>
      </c>
      <c r="L78" s="5">
        <f xml:space="preserve">  Time!L$113</f>
        <v>0</v>
      </c>
      <c r="M78" s="5">
        <f xml:space="preserve">  Time!M$113</f>
        <v>0</v>
      </c>
      <c r="N78" s="5">
        <f xml:space="preserve">  Time!N$113</f>
        <v>1</v>
      </c>
      <c r="O78" s="5">
        <f xml:space="preserve">  Time!O$113</f>
        <v>1</v>
      </c>
      <c r="P78" s="5">
        <f xml:space="preserve">  Time!P$113</f>
        <v>1</v>
      </c>
      <c r="Q78" s="5">
        <f xml:space="preserve">  Time!Q$113</f>
        <v>1</v>
      </c>
      <c r="R78" s="5">
        <f xml:space="preserve">  Time!R$113</f>
        <v>1</v>
      </c>
      <c r="S78" s="5">
        <f xml:space="preserve">  Time!S$113</f>
        <v>0</v>
      </c>
      <c r="T78" s="5">
        <f xml:space="preserve">  Time!T$113</f>
        <v>0</v>
      </c>
      <c r="U78" s="5">
        <f xml:space="preserve">  Time!U$113</f>
        <v>0</v>
      </c>
      <c r="V78" s="5">
        <f xml:space="preserve">  Time!V$113</f>
        <v>0</v>
      </c>
      <c r="W78" s="5">
        <f xml:space="preserve">  Time!W$113</f>
        <v>0</v>
      </c>
      <c r="X78" s="5">
        <f xml:space="preserve">  Time!X$113</f>
        <v>0</v>
      </c>
    </row>
    <row r="79" spans="1:24" hidden="1" outlineLevel="1" x14ac:dyDescent="0.15">
      <c r="E79" s="61" t="s">
        <v>9616</v>
      </c>
      <c r="G79" s="61" t="s">
        <v>826</v>
      </c>
      <c r="H79" s="2">
        <f t="shared" ref="H79:H84" si="16" xml:space="preserve"> SUM( J79:X79 )</f>
        <v>17.022412275236494</v>
      </c>
      <c r="J79" s="2">
        <f t="shared" ref="J79:X84" si="17" xml:space="preserve">  ( ( 1 - $F60 ) * J66 ) * J72 * J$78</f>
        <v>0</v>
      </c>
      <c r="K79" s="2">
        <f t="shared" si="17"/>
        <v>0</v>
      </c>
      <c r="L79" s="2">
        <f t="shared" si="17"/>
        <v>0</v>
      </c>
      <c r="M79" s="2">
        <f t="shared" si="17"/>
        <v>0</v>
      </c>
      <c r="N79" s="2">
        <f t="shared" si="17"/>
        <v>3.5856145008763942</v>
      </c>
      <c r="O79" s="2">
        <f t="shared" si="17"/>
        <v>3.4927809218832233</v>
      </c>
      <c r="P79" s="2">
        <f t="shared" si="17"/>
        <v>3.4020513060554847</v>
      </c>
      <c r="Q79" s="2">
        <f t="shared" si="17"/>
        <v>3.3139574646076762</v>
      </c>
      <c r="R79" s="2">
        <f t="shared" si="17"/>
        <v>3.2280080818137167</v>
      </c>
      <c r="S79" s="2">
        <f t="shared" si="17"/>
        <v>0</v>
      </c>
      <c r="T79" s="2">
        <f t="shared" si="17"/>
        <v>0</v>
      </c>
      <c r="U79" s="2">
        <f t="shared" si="17"/>
        <v>0</v>
      </c>
      <c r="V79" s="2">
        <f t="shared" si="17"/>
        <v>0</v>
      </c>
      <c r="W79" s="2">
        <f t="shared" si="17"/>
        <v>0</v>
      </c>
      <c r="X79" s="2">
        <f t="shared" si="17"/>
        <v>0</v>
      </c>
    </row>
    <row r="80" spans="1:24" hidden="1" outlineLevel="1" x14ac:dyDescent="0.15">
      <c r="E80" s="61" t="s">
        <v>9617</v>
      </c>
      <c r="G80" s="61" t="s">
        <v>826</v>
      </c>
      <c r="H80" s="2">
        <f t="shared" si="16"/>
        <v>258.94399132134674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53.891802325740279</v>
      </c>
      <c r="O80" s="2">
        <f t="shared" si="17"/>
        <v>52.82083721775814</v>
      </c>
      <c r="P80" s="2">
        <f t="shared" si="17"/>
        <v>51.766596822381359</v>
      </c>
      <c r="Q80" s="2">
        <f t="shared" si="17"/>
        <v>50.737668639834503</v>
      </c>
      <c r="R80" s="2">
        <f t="shared" si="17"/>
        <v>49.727086315632469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hidden="1" outlineLevel="1" x14ac:dyDescent="0.15">
      <c r="E81" s="61" t="s">
        <v>10391</v>
      </c>
      <c r="G81" s="61" t="s">
        <v>826</v>
      </c>
      <c r="H81" s="2">
        <f t="shared" si="16"/>
        <v>381.56064207667083</v>
      </c>
      <c r="J81" s="2">
        <f t="shared" si="17"/>
        <v>0</v>
      </c>
      <c r="K81" s="2">
        <f t="shared" si="17"/>
        <v>0</v>
      </c>
      <c r="L81" s="2">
        <f t="shared" si="17"/>
        <v>0</v>
      </c>
      <c r="M81" s="2">
        <f t="shared" si="17"/>
        <v>0</v>
      </c>
      <c r="N81" s="2">
        <f t="shared" si="17"/>
        <v>80.372238027868548</v>
      </c>
      <c r="O81" s="2">
        <f t="shared" si="17"/>
        <v>78.291355516378701</v>
      </c>
      <c r="P81" s="2">
        <f t="shared" si="17"/>
        <v>76.257633743527265</v>
      </c>
      <c r="Q81" s="2">
        <f t="shared" si="17"/>
        <v>74.282993359876983</v>
      </c>
      <c r="R81" s="2">
        <f t="shared" si="17"/>
        <v>72.356421429019363</v>
      </c>
      <c r="S81" s="2">
        <f t="shared" si="17"/>
        <v>0</v>
      </c>
      <c r="T81" s="2">
        <f t="shared" si="17"/>
        <v>0</v>
      </c>
      <c r="U81" s="2">
        <f t="shared" si="17"/>
        <v>0</v>
      </c>
      <c r="V81" s="2">
        <f t="shared" si="17"/>
        <v>0</v>
      </c>
      <c r="W81" s="2">
        <f t="shared" si="17"/>
        <v>0</v>
      </c>
      <c r="X81" s="2">
        <f t="shared" si="17"/>
        <v>0</v>
      </c>
    </row>
    <row r="82" spans="1:24" hidden="1" outlineLevel="1" x14ac:dyDescent="0.15">
      <c r="E82" s="61" t="s">
        <v>3594</v>
      </c>
      <c r="G82" s="61" t="s">
        <v>826</v>
      </c>
      <c r="H82" s="2">
        <f t="shared" si="16"/>
        <v>25.763724410230708</v>
      </c>
      <c r="J82" s="2">
        <f t="shared" si="17"/>
        <v>0</v>
      </c>
      <c r="K82" s="2">
        <f t="shared" si="17"/>
        <v>0</v>
      </c>
      <c r="L82" s="2">
        <f t="shared" si="17"/>
        <v>0</v>
      </c>
      <c r="M82" s="2">
        <f t="shared" si="17"/>
        <v>0</v>
      </c>
      <c r="N82" s="2">
        <f t="shared" si="17"/>
        <v>5.595415673148179</v>
      </c>
      <c r="O82" s="2">
        <f t="shared" si="17"/>
        <v>5.3649365206430568</v>
      </c>
      <c r="P82" s="2">
        <f t="shared" si="17"/>
        <v>5.1434980836048911</v>
      </c>
      <c r="Q82" s="2">
        <f t="shared" si="17"/>
        <v>4.9316146647758554</v>
      </c>
      <c r="R82" s="2">
        <f t="shared" si="17"/>
        <v>4.7282594680587255</v>
      </c>
      <c r="S82" s="2">
        <f t="shared" si="17"/>
        <v>0</v>
      </c>
      <c r="T82" s="2">
        <f t="shared" si="17"/>
        <v>0</v>
      </c>
      <c r="U82" s="2">
        <f t="shared" si="17"/>
        <v>0</v>
      </c>
      <c r="V82" s="2">
        <f t="shared" si="17"/>
        <v>0</v>
      </c>
      <c r="W82" s="2">
        <f t="shared" si="17"/>
        <v>0</v>
      </c>
      <c r="X82" s="2">
        <f t="shared" si="17"/>
        <v>0</v>
      </c>
    </row>
    <row r="83" spans="1:24" hidden="1" outlineLevel="1" x14ac:dyDescent="0.15">
      <c r="E83" s="61" t="s">
        <v>1337</v>
      </c>
      <c r="G83" s="61" t="s">
        <v>826</v>
      </c>
      <c r="H83" s="2">
        <f t="shared" si="16"/>
        <v>0</v>
      </c>
      <c r="J83" s="2">
        <f t="shared" si="17"/>
        <v>0</v>
      </c>
      <c r="K83" s="2">
        <f t="shared" si="17"/>
        <v>0</v>
      </c>
      <c r="L83" s="2">
        <f t="shared" si="17"/>
        <v>0</v>
      </c>
      <c r="M83" s="2">
        <f t="shared" si="17"/>
        <v>0</v>
      </c>
      <c r="N83" s="2">
        <f t="shared" si="17"/>
        <v>0</v>
      </c>
      <c r="O83" s="2">
        <f t="shared" si="17"/>
        <v>0</v>
      </c>
      <c r="P83" s="2">
        <f t="shared" si="17"/>
        <v>0</v>
      </c>
      <c r="Q83" s="2">
        <f t="shared" si="17"/>
        <v>0</v>
      </c>
      <c r="R83" s="2">
        <f t="shared" si="17"/>
        <v>0</v>
      </c>
      <c r="S83" s="2">
        <f t="shared" si="17"/>
        <v>0</v>
      </c>
      <c r="T83" s="2">
        <f t="shared" si="17"/>
        <v>0</v>
      </c>
      <c r="U83" s="2">
        <f t="shared" si="17"/>
        <v>0</v>
      </c>
      <c r="V83" s="2">
        <f t="shared" si="17"/>
        <v>0</v>
      </c>
      <c r="W83" s="2">
        <f t="shared" si="17"/>
        <v>0</v>
      </c>
      <c r="X83" s="2">
        <f t="shared" si="17"/>
        <v>0</v>
      </c>
    </row>
    <row r="84" spans="1:24" hidden="1" outlineLevel="1" x14ac:dyDescent="0.15">
      <c r="E84" s="61" t="s">
        <v>7432</v>
      </c>
      <c r="G84" s="61" t="s">
        <v>826</v>
      </c>
      <c r="H84" s="2">
        <f t="shared" si="16"/>
        <v>0</v>
      </c>
      <c r="J84" s="2">
        <f t="shared" si="17"/>
        <v>0</v>
      </c>
      <c r="K84" s="2">
        <f t="shared" si="17"/>
        <v>0</v>
      </c>
      <c r="L84" s="2">
        <f t="shared" si="17"/>
        <v>0</v>
      </c>
      <c r="M84" s="2">
        <f t="shared" si="17"/>
        <v>0</v>
      </c>
      <c r="N84" s="2">
        <f t="shared" si="17"/>
        <v>0</v>
      </c>
      <c r="O84" s="2">
        <f t="shared" si="17"/>
        <v>0</v>
      </c>
      <c r="P84" s="2">
        <f t="shared" si="17"/>
        <v>0</v>
      </c>
      <c r="Q84" s="2">
        <f t="shared" si="17"/>
        <v>0</v>
      </c>
      <c r="R84" s="2">
        <f t="shared" si="17"/>
        <v>0</v>
      </c>
      <c r="S84" s="2">
        <f t="shared" si="17"/>
        <v>0</v>
      </c>
      <c r="T84" s="2">
        <f t="shared" si="17"/>
        <v>0</v>
      </c>
      <c r="U84" s="2">
        <f t="shared" si="17"/>
        <v>0</v>
      </c>
      <c r="V84" s="2">
        <f t="shared" si="17"/>
        <v>0</v>
      </c>
      <c r="W84" s="2">
        <f t="shared" si="17"/>
        <v>0</v>
      </c>
      <c r="X84" s="2">
        <f t="shared" si="17"/>
        <v>0</v>
      </c>
    </row>
    <row r="85" spans="1:24" hidden="1" outlineLevel="1" x14ac:dyDescent="0.15"/>
    <row r="86" spans="1:24" hidden="1" outlineLevel="1" x14ac:dyDescent="0.15"/>
    <row r="87" spans="1:24" hidden="1" outlineLevel="1" x14ac:dyDescent="0.15">
      <c r="B87" s="60" t="s">
        <v>8710</v>
      </c>
    </row>
    <row r="88" spans="1:24" hidden="1" outlineLevel="1" x14ac:dyDescent="0.15">
      <c r="A88" s="12"/>
      <c r="B88" s="12"/>
      <c r="C88" s="20"/>
      <c r="D88" s="21"/>
      <c r="E88" s="9" t="str">
        <f xml:space="preserve">  'Active inputs'!E$2859</f>
        <v xml:space="preserve">Active - Notional target gearing - control (WR) </v>
      </c>
      <c r="F88" s="9">
        <f xml:space="preserve">  'Active inputs'!F$2859</f>
        <v>0.55000000000000004</v>
      </c>
      <c r="G88" s="9" t="str">
        <f xml:space="preserve">  'Active inputs'!G$2859</f>
        <v>%</v>
      </c>
      <c r="M88" s="19"/>
    </row>
    <row r="89" spans="1:24" hidden="1" outlineLevel="1" x14ac:dyDescent="0.15">
      <c r="A89" s="12"/>
      <c r="B89" s="12"/>
      <c r="C89" s="20"/>
      <c r="D89" s="21"/>
      <c r="E89" s="9" t="str">
        <f xml:space="preserve">  'Active inputs'!E$2860</f>
        <v xml:space="preserve">Active - Notional target gearing - control (WN) </v>
      </c>
      <c r="F89" s="9">
        <f xml:space="preserve">  'Active inputs'!F$2860</f>
        <v>0.55000000000000004</v>
      </c>
      <c r="G89" s="9" t="str">
        <f xml:space="preserve">  'Active inputs'!G$2860</f>
        <v>%</v>
      </c>
      <c r="M89" s="19"/>
    </row>
    <row r="90" spans="1:24" hidden="1" outlineLevel="1" x14ac:dyDescent="0.15">
      <c r="A90" s="12"/>
      <c r="B90" s="12"/>
      <c r="C90" s="20"/>
      <c r="D90" s="21"/>
      <c r="E90" s="9" t="str">
        <f xml:space="preserve">  'Active inputs'!E$2861</f>
        <v xml:space="preserve">Active - Notional target gearing - control (WWN) </v>
      </c>
      <c r="F90" s="9">
        <f xml:space="preserve">  'Active inputs'!F$2861</f>
        <v>0.55000000000000004</v>
      </c>
      <c r="G90" s="9" t="str">
        <f xml:space="preserve">  'Active inputs'!G$2861</f>
        <v>%</v>
      </c>
      <c r="M90" s="19"/>
    </row>
    <row r="91" spans="1:24" hidden="1" outlineLevel="1" x14ac:dyDescent="0.15">
      <c r="A91" s="12"/>
      <c r="B91" s="12"/>
      <c r="C91" s="20"/>
      <c r="D91" s="21"/>
      <c r="E91" s="9" t="str">
        <f xml:space="preserve">  'Active inputs'!E$2862</f>
        <v xml:space="preserve">Active - Notional target gearing - control (BR) </v>
      </c>
      <c r="F91" s="9">
        <f xml:space="preserve">  'Active inputs'!F$2862</f>
        <v>0.55000000000000004</v>
      </c>
      <c r="G91" s="9" t="str">
        <f xml:space="preserve">  'Active inputs'!G$2862</f>
        <v>%</v>
      </c>
      <c r="M91" s="19"/>
    </row>
    <row r="92" spans="1:24" hidden="1" outlineLevel="1" x14ac:dyDescent="0.15">
      <c r="A92" s="12"/>
      <c r="B92" s="12"/>
      <c r="C92" s="20"/>
      <c r="D92" s="21"/>
      <c r="E92" s="9" t="str">
        <f xml:space="preserve">  'Active inputs'!E$2863</f>
        <v xml:space="preserve">Active - Notional target gearing - control (ADDN1) </v>
      </c>
      <c r="F92" s="9">
        <f xml:space="preserve">  'Active inputs'!F$2863</f>
        <v>0.55000000000000004</v>
      </c>
      <c r="G92" s="9" t="str">
        <f xml:space="preserve">  'Active inputs'!G$2863</f>
        <v>%</v>
      </c>
      <c r="M92" s="19"/>
    </row>
    <row r="93" spans="1:24" hidden="1" outlineLevel="1" x14ac:dyDescent="0.15">
      <c r="A93" s="12"/>
      <c r="B93" s="12"/>
      <c r="C93" s="20"/>
      <c r="D93" s="21"/>
      <c r="E93" s="9" t="str">
        <f xml:space="preserve">  'Active inputs'!E$2864</f>
        <v xml:space="preserve">Active - Notional target gearing - control (ADDN2) </v>
      </c>
      <c r="F93" s="9">
        <f xml:space="preserve">  'Active inputs'!F$2864</f>
        <v>0.55000000000000004</v>
      </c>
      <c r="G93" s="9" t="str">
        <f xml:space="preserve">  'Active inputs'!G$2864</f>
        <v>%</v>
      </c>
      <c r="M93" s="19"/>
    </row>
    <row r="94" spans="1:24" hidden="1" outlineLevel="1" x14ac:dyDescent="0.15">
      <c r="A94" s="12"/>
      <c r="B94" s="12"/>
      <c r="C94" s="20"/>
      <c r="D94" s="21"/>
      <c r="E94" s="3" t="str">
        <f xml:space="preserve">  RCV!E$787</f>
        <v xml:space="preserve">Average of Post 2025 RCV - nominal (WR) </v>
      </c>
      <c r="F94" s="3">
        <f xml:space="preserve">  RCV!F$787</f>
        <v>0</v>
      </c>
      <c r="G94" s="3" t="str">
        <f xml:space="preserve">  RCV!G$787</f>
        <v>£m</v>
      </c>
      <c r="H94" s="3">
        <f xml:space="preserve">  RCV!H$787</f>
        <v>366.06143661363882</v>
      </c>
      <c r="I94" s="3">
        <f xml:space="preserve">  RCV!I$787</f>
        <v>0</v>
      </c>
      <c r="J94" s="3">
        <f xml:space="preserve">  RCV!J$787</f>
        <v>0</v>
      </c>
      <c r="K94" s="3">
        <f xml:space="preserve">  RCV!K$787</f>
        <v>0</v>
      </c>
      <c r="L94" s="3">
        <f xml:space="preserve">  RCV!L$787</f>
        <v>0</v>
      </c>
      <c r="M94" s="3">
        <f xml:space="preserve">  RCV!M$787</f>
        <v>0</v>
      </c>
      <c r="N94" s="3">
        <f xml:space="preserve">  RCV!N$787</f>
        <v>16.201262558753818</v>
      </c>
      <c r="O94" s="3">
        <f xml:space="preserve">  RCV!O$787</f>
        <v>50.281483970408075</v>
      </c>
      <c r="P94" s="3">
        <f xml:space="preserve">  RCV!P$787</f>
        <v>81.090443799857965</v>
      </c>
      <c r="Q94" s="3">
        <f xml:space="preserve">  RCV!Q$787</f>
        <v>101.99064013363464</v>
      </c>
      <c r="R94" s="3">
        <f xml:space="preserve">  RCV!R$787</f>
        <v>116.49760615098432</v>
      </c>
      <c r="S94" s="3">
        <f xml:space="preserve">  RCV!S$787</f>
        <v>0</v>
      </c>
      <c r="T94" s="3">
        <f xml:space="preserve">  RCV!T$787</f>
        <v>0</v>
      </c>
      <c r="U94" s="3">
        <f xml:space="preserve">  RCV!U$787</f>
        <v>0</v>
      </c>
      <c r="V94" s="3">
        <f xml:space="preserve">  RCV!V$787</f>
        <v>0</v>
      </c>
      <c r="W94" s="3">
        <f xml:space="preserve">  RCV!W$787</f>
        <v>0</v>
      </c>
      <c r="X94" s="3">
        <f xml:space="preserve">  RCV!X$787</f>
        <v>0</v>
      </c>
    </row>
    <row r="95" spans="1:24" hidden="1" outlineLevel="1" x14ac:dyDescent="0.15">
      <c r="A95" s="12"/>
      <c r="B95" s="12"/>
      <c r="C95" s="20"/>
      <c r="D95" s="21"/>
      <c r="E95" s="3" t="str">
        <f xml:space="preserve">  RCV!E$788</f>
        <v xml:space="preserve">Average of Post 2025 RCV - nominal (WN) </v>
      </c>
      <c r="F95" s="3">
        <f xml:space="preserve">  RCV!F$788</f>
        <v>0</v>
      </c>
      <c r="G95" s="3" t="str">
        <f xml:space="preserve">  RCV!G$788</f>
        <v>£m</v>
      </c>
      <c r="H95" s="3">
        <f xml:space="preserve">  RCV!H$788</f>
        <v>4272.339408425546</v>
      </c>
      <c r="I95" s="3">
        <f xml:space="preserve">  RCV!I$788</f>
        <v>0</v>
      </c>
      <c r="J95" s="3">
        <f xml:space="preserve">  RCV!J$788</f>
        <v>0</v>
      </c>
      <c r="K95" s="3">
        <f xml:space="preserve">  RCV!K$788</f>
        <v>0</v>
      </c>
      <c r="L95" s="3">
        <f xml:space="preserve">  RCV!L$788</f>
        <v>0</v>
      </c>
      <c r="M95" s="3">
        <f xml:space="preserve">  RCV!M$788</f>
        <v>0</v>
      </c>
      <c r="N95" s="3">
        <f xml:space="preserve">  RCV!N$788</f>
        <v>118.95450416346759</v>
      </c>
      <c r="O95" s="3">
        <f xml:space="preserve">  RCV!O$788</f>
        <v>398.7833792964953</v>
      </c>
      <c r="P95" s="3">
        <f xml:space="preserve">  RCV!P$788</f>
        <v>769.39700366520697</v>
      </c>
      <c r="Q95" s="3">
        <f xml:space="preserve">  RCV!Q$788</f>
        <v>1240.8783758759798</v>
      </c>
      <c r="R95" s="3">
        <f xml:space="preserve">  RCV!R$788</f>
        <v>1744.3261454243964</v>
      </c>
      <c r="S95" s="3">
        <f xml:space="preserve">  RCV!S$788</f>
        <v>0</v>
      </c>
      <c r="T95" s="3">
        <f xml:space="preserve">  RCV!T$788</f>
        <v>0</v>
      </c>
      <c r="U95" s="3">
        <f xml:space="preserve">  RCV!U$788</f>
        <v>0</v>
      </c>
      <c r="V95" s="3">
        <f xml:space="preserve">  RCV!V$788</f>
        <v>0</v>
      </c>
      <c r="W95" s="3">
        <f xml:space="preserve">  RCV!W$788</f>
        <v>0</v>
      </c>
      <c r="X95" s="3">
        <f xml:space="preserve">  RCV!X$788</f>
        <v>0</v>
      </c>
    </row>
    <row r="96" spans="1:24" hidden="1" outlineLevel="1" x14ac:dyDescent="0.15">
      <c r="A96" s="12"/>
      <c r="B96" s="12"/>
      <c r="C96" s="20"/>
      <c r="D96" s="21"/>
      <c r="E96" s="3" t="str">
        <f xml:space="preserve">  RCV!E$789</f>
        <v xml:space="preserve">Average of Post 2025 RCV - nominal (WWN) </v>
      </c>
      <c r="F96" s="3">
        <f xml:space="preserve">  RCV!F$789</f>
        <v>0</v>
      </c>
      <c r="G96" s="3" t="str">
        <f xml:space="preserve">  RCV!G$789</f>
        <v>£m</v>
      </c>
      <c r="H96" s="3">
        <f xml:space="preserve">  RCV!H$789</f>
        <v>6815.9359091349106</v>
      </c>
      <c r="I96" s="3">
        <f xml:space="preserve">  RCV!I$789</f>
        <v>0</v>
      </c>
      <c r="J96" s="3">
        <f xml:space="preserve">  RCV!J$789</f>
        <v>0</v>
      </c>
      <c r="K96" s="3">
        <f xml:space="preserve">  RCV!K$789</f>
        <v>0</v>
      </c>
      <c r="L96" s="3">
        <f xml:space="preserve">  RCV!L$789</f>
        <v>0</v>
      </c>
      <c r="M96" s="3">
        <f xml:space="preserve">  RCV!M$789</f>
        <v>0</v>
      </c>
      <c r="N96" s="3">
        <f xml:space="preserve">  RCV!N$789</f>
        <v>202.85940331912127</v>
      </c>
      <c r="O96" s="3">
        <f xml:space="preserve">  RCV!O$789</f>
        <v>713.54775778649525</v>
      </c>
      <c r="P96" s="3">
        <f xml:space="preserve">  RCV!P$789</f>
        <v>1347.2359169404517</v>
      </c>
      <c r="Q96" s="3">
        <f xml:space="preserve">  RCV!Q$789</f>
        <v>2000.3443080898874</v>
      </c>
      <c r="R96" s="3">
        <f xml:space="preserve">  RCV!R$789</f>
        <v>2551.948522998955</v>
      </c>
      <c r="S96" s="3">
        <f xml:space="preserve">  RCV!S$789</f>
        <v>0</v>
      </c>
      <c r="T96" s="3">
        <f xml:space="preserve">  RCV!T$789</f>
        <v>0</v>
      </c>
      <c r="U96" s="3">
        <f xml:space="preserve">  RCV!U$789</f>
        <v>0</v>
      </c>
      <c r="V96" s="3">
        <f xml:space="preserve">  RCV!V$789</f>
        <v>0</v>
      </c>
      <c r="W96" s="3">
        <f xml:space="preserve">  RCV!W$789</f>
        <v>0</v>
      </c>
      <c r="X96" s="3">
        <f xml:space="preserve">  RCV!X$789</f>
        <v>0</v>
      </c>
    </row>
    <row r="97" spans="1:24" hidden="1" outlineLevel="1" x14ac:dyDescent="0.15">
      <c r="A97" s="12"/>
      <c r="B97" s="12"/>
      <c r="C97" s="20"/>
      <c r="D97" s="21"/>
      <c r="E97" s="3" t="str">
        <f xml:space="preserve">  RCV!E$790</f>
        <v xml:space="preserve">Average of Post 2025 RCV - nominal (BR) </v>
      </c>
      <c r="F97" s="3">
        <f xml:space="preserve">  RCV!F$790</f>
        <v>0</v>
      </c>
      <c r="G97" s="3" t="str">
        <f xml:space="preserve">  RCV!G$790</f>
        <v>£m</v>
      </c>
      <c r="H97" s="3">
        <f xml:space="preserve">  RCV!H$790</f>
        <v>778.64867999279249</v>
      </c>
      <c r="I97" s="3">
        <f xml:space="preserve">  RCV!I$790</f>
        <v>0</v>
      </c>
      <c r="J97" s="3">
        <f xml:space="preserve">  RCV!J$790</f>
        <v>0</v>
      </c>
      <c r="K97" s="3">
        <f xml:space="preserve">  RCV!K$790</f>
        <v>0</v>
      </c>
      <c r="L97" s="3">
        <f xml:space="preserve">  RCV!L$790</f>
        <v>0</v>
      </c>
      <c r="M97" s="3">
        <f xml:space="preserve">  RCV!M$790</f>
        <v>0</v>
      </c>
      <c r="N97" s="3">
        <f xml:space="preserve">  RCV!N$790</f>
        <v>18.109246851337634</v>
      </c>
      <c r="O97" s="3">
        <f xml:space="preserve">  RCV!O$790</f>
        <v>77.259877265912664</v>
      </c>
      <c r="P97" s="3">
        <f xml:space="preserve">  RCV!P$790</f>
        <v>157.42033404410844</v>
      </c>
      <c r="Q97" s="3">
        <f xml:space="preserve">  RCV!Q$790</f>
        <v>233.71960425255713</v>
      </c>
      <c r="R97" s="3">
        <f xml:space="preserve">  RCV!R$790</f>
        <v>292.13961757887665</v>
      </c>
      <c r="S97" s="3">
        <f xml:space="preserve">  RCV!S$790</f>
        <v>0</v>
      </c>
      <c r="T97" s="3">
        <f xml:space="preserve">  RCV!T$790</f>
        <v>0</v>
      </c>
      <c r="U97" s="3">
        <f xml:space="preserve">  RCV!U$790</f>
        <v>0</v>
      </c>
      <c r="V97" s="3">
        <f xml:space="preserve">  RCV!V$790</f>
        <v>0</v>
      </c>
      <c r="W97" s="3">
        <f xml:space="preserve">  RCV!W$790</f>
        <v>0</v>
      </c>
      <c r="X97" s="3">
        <f xml:space="preserve">  RCV!X$790</f>
        <v>0</v>
      </c>
    </row>
    <row r="98" spans="1:24" hidden="1" outlineLevel="1" x14ac:dyDescent="0.15">
      <c r="A98" s="12"/>
      <c r="B98" s="12"/>
      <c r="C98" s="20"/>
      <c r="D98" s="21"/>
      <c r="E98" s="3" t="str">
        <f xml:space="preserve">  RCV!E$791</f>
        <v xml:space="preserve">Average of Post 2025 RCV - nominal (ADDN1) </v>
      </c>
      <c r="F98" s="3">
        <f xml:space="preserve">  RCV!F$791</f>
        <v>0</v>
      </c>
      <c r="G98" s="3" t="str">
        <f xml:space="preserve">  RCV!G$791</f>
        <v>£m</v>
      </c>
      <c r="H98" s="3">
        <f xml:space="preserve">  RCV!H$791</f>
        <v>0</v>
      </c>
      <c r="I98" s="3">
        <f xml:space="preserve">  RCV!I$791</f>
        <v>0</v>
      </c>
      <c r="J98" s="3">
        <f xml:space="preserve">  RCV!J$791</f>
        <v>0</v>
      </c>
      <c r="K98" s="3">
        <f xml:space="preserve">  RCV!K$791</f>
        <v>0</v>
      </c>
      <c r="L98" s="3">
        <f xml:space="preserve">  RCV!L$791</f>
        <v>0</v>
      </c>
      <c r="M98" s="3">
        <f xml:space="preserve">  RCV!M$791</f>
        <v>0</v>
      </c>
      <c r="N98" s="3">
        <f xml:space="preserve">  RCV!N$791</f>
        <v>0</v>
      </c>
      <c r="O98" s="3">
        <f xml:space="preserve">  RCV!O$791</f>
        <v>0</v>
      </c>
      <c r="P98" s="3">
        <f xml:space="preserve">  RCV!P$791</f>
        <v>0</v>
      </c>
      <c r="Q98" s="3">
        <f xml:space="preserve">  RCV!Q$791</f>
        <v>0</v>
      </c>
      <c r="R98" s="3">
        <f xml:space="preserve">  RCV!R$791</f>
        <v>0</v>
      </c>
      <c r="S98" s="3">
        <f xml:space="preserve">  RCV!S$791</f>
        <v>0</v>
      </c>
      <c r="T98" s="3">
        <f xml:space="preserve">  RCV!T$791</f>
        <v>0</v>
      </c>
      <c r="U98" s="3">
        <f xml:space="preserve">  RCV!U$791</f>
        <v>0</v>
      </c>
      <c r="V98" s="3">
        <f xml:space="preserve">  RCV!V$791</f>
        <v>0</v>
      </c>
      <c r="W98" s="3">
        <f xml:space="preserve">  RCV!W$791</f>
        <v>0</v>
      </c>
      <c r="X98" s="3">
        <f xml:space="preserve">  RCV!X$791</f>
        <v>0</v>
      </c>
    </row>
    <row r="99" spans="1:24" hidden="1" outlineLevel="1" x14ac:dyDescent="0.15">
      <c r="A99" s="12"/>
      <c r="B99" s="12"/>
      <c r="C99" s="20"/>
      <c r="D99" s="21"/>
      <c r="E99" s="3" t="str">
        <f xml:space="preserve">  RCV!E$792</f>
        <v xml:space="preserve">Average of Post 2025 RCV - nominal (ADDN2) </v>
      </c>
      <c r="F99" s="3">
        <f xml:space="preserve">  RCV!F$792</f>
        <v>0</v>
      </c>
      <c r="G99" s="3" t="str">
        <f xml:space="preserve">  RCV!G$792</f>
        <v>£m</v>
      </c>
      <c r="H99" s="3">
        <f xml:space="preserve">  RCV!H$792</f>
        <v>0</v>
      </c>
      <c r="I99" s="3">
        <f xml:space="preserve">  RCV!I$792</f>
        <v>0</v>
      </c>
      <c r="J99" s="3">
        <f xml:space="preserve">  RCV!J$792</f>
        <v>0</v>
      </c>
      <c r="K99" s="3">
        <f xml:space="preserve">  RCV!K$792</f>
        <v>0</v>
      </c>
      <c r="L99" s="3">
        <f xml:space="preserve">  RCV!L$792</f>
        <v>0</v>
      </c>
      <c r="M99" s="3">
        <f xml:space="preserve">  RCV!M$792</f>
        <v>0</v>
      </c>
      <c r="N99" s="3">
        <f xml:space="preserve">  RCV!N$792</f>
        <v>0</v>
      </c>
      <c r="O99" s="3">
        <f xml:space="preserve">  RCV!O$792</f>
        <v>0</v>
      </c>
      <c r="P99" s="3">
        <f xml:space="preserve">  RCV!P$792</f>
        <v>0</v>
      </c>
      <c r="Q99" s="3">
        <f xml:space="preserve">  RCV!Q$792</f>
        <v>0</v>
      </c>
      <c r="R99" s="3">
        <f xml:space="preserve">  RCV!R$792</f>
        <v>0</v>
      </c>
      <c r="S99" s="3">
        <f xml:space="preserve">  RCV!S$792</f>
        <v>0</v>
      </c>
      <c r="T99" s="3">
        <f xml:space="preserve">  RCV!T$792</f>
        <v>0</v>
      </c>
      <c r="U99" s="3">
        <f xml:space="preserve">  RCV!U$792</f>
        <v>0</v>
      </c>
      <c r="V99" s="3">
        <f xml:space="preserve">  RCV!V$792</f>
        <v>0</v>
      </c>
      <c r="W99" s="3">
        <f xml:space="preserve">  RCV!W$792</f>
        <v>0</v>
      </c>
      <c r="X99" s="3">
        <f xml:space="preserve">  RCV!X$792</f>
        <v>0</v>
      </c>
    </row>
    <row r="100" spans="1:24" hidden="1" outlineLevel="1" x14ac:dyDescent="0.15">
      <c r="E100" s="19" t="str">
        <f t="shared" ref="E100:X100" si="18" xml:space="preserve">  E$51</f>
        <v xml:space="preserve">Cost of equity (used in WACC) - control - real CPIH (WR) </v>
      </c>
      <c r="F100" s="19">
        <f t="shared" si="18"/>
        <v>0</v>
      </c>
      <c r="G100" s="19" t="str">
        <f t="shared" si="18"/>
        <v>%</v>
      </c>
      <c r="H100" s="19">
        <f t="shared" si="18"/>
        <v>0</v>
      </c>
      <c r="I100" s="19">
        <f t="shared" si="18"/>
        <v>0</v>
      </c>
      <c r="J100" s="19">
        <f t="shared" si="18"/>
        <v>-3.5400790971351404E-2</v>
      </c>
      <c r="K100" s="19">
        <f t="shared" si="18"/>
        <v>-8.0628849866691055E-2</v>
      </c>
      <c r="L100" s="19">
        <f t="shared" si="18"/>
        <v>-5.0873196659073749E-2</v>
      </c>
      <c r="M100" s="19">
        <f t="shared" si="18"/>
        <v>-1.9607843137254943E-2</v>
      </c>
      <c r="N100" s="19">
        <f t="shared" si="18"/>
        <v>4.0098039215686221E-2</v>
      </c>
      <c r="O100" s="19">
        <f t="shared" si="18"/>
        <v>4.0098039215686221E-2</v>
      </c>
      <c r="P100" s="19">
        <f t="shared" si="18"/>
        <v>4.0098039215686221E-2</v>
      </c>
      <c r="Q100" s="19">
        <f t="shared" si="18"/>
        <v>4.0098039215686221E-2</v>
      </c>
      <c r="R100" s="19">
        <f t="shared" si="18"/>
        <v>4.0098039215686221E-2</v>
      </c>
      <c r="S100" s="19">
        <f t="shared" si="18"/>
        <v>4.0098039215686221E-2</v>
      </c>
      <c r="T100" s="19">
        <f t="shared" si="18"/>
        <v>4.0098039215686221E-2</v>
      </c>
      <c r="U100" s="19">
        <f t="shared" si="18"/>
        <v>4.0098039215686221E-2</v>
      </c>
      <c r="V100" s="19">
        <f t="shared" si="18"/>
        <v>4.0098039215686221E-2</v>
      </c>
      <c r="W100" s="19">
        <f t="shared" si="18"/>
        <v>4.0098039215686221E-2</v>
      </c>
      <c r="X100" s="19">
        <f t="shared" si="18"/>
        <v>0</v>
      </c>
    </row>
    <row r="101" spans="1:24" hidden="1" outlineLevel="1" x14ac:dyDescent="0.15">
      <c r="E101" s="19" t="str">
        <f t="shared" ref="E101:X101" si="19" xml:space="preserve">  E$52</f>
        <v xml:space="preserve">Cost of equity (used in WACC) - control - real CPIH (WN) </v>
      </c>
      <c r="F101" s="19">
        <f t="shared" si="19"/>
        <v>0</v>
      </c>
      <c r="G101" s="19" t="str">
        <f t="shared" si="19"/>
        <v>%</v>
      </c>
      <c r="H101" s="19">
        <f t="shared" si="19"/>
        <v>0</v>
      </c>
      <c r="I101" s="19">
        <f t="shared" si="19"/>
        <v>0</v>
      </c>
      <c r="J101" s="19">
        <f t="shared" si="19"/>
        <v>-3.5400790971351404E-2</v>
      </c>
      <c r="K101" s="19">
        <f t="shared" si="19"/>
        <v>-8.0628849866691055E-2</v>
      </c>
      <c r="L101" s="19">
        <f t="shared" si="19"/>
        <v>-5.0873196659073749E-2</v>
      </c>
      <c r="M101" s="19">
        <f t="shared" si="19"/>
        <v>-1.9607843137254943E-2</v>
      </c>
      <c r="N101" s="19">
        <f t="shared" si="19"/>
        <v>4.0098039215686221E-2</v>
      </c>
      <c r="O101" s="19">
        <f t="shared" si="19"/>
        <v>4.0098039215686221E-2</v>
      </c>
      <c r="P101" s="19">
        <f t="shared" si="19"/>
        <v>4.0098039215686221E-2</v>
      </c>
      <c r="Q101" s="19">
        <f t="shared" si="19"/>
        <v>4.0098039215686221E-2</v>
      </c>
      <c r="R101" s="19">
        <f t="shared" si="19"/>
        <v>4.0098039215686221E-2</v>
      </c>
      <c r="S101" s="19">
        <f t="shared" si="19"/>
        <v>4.0098039215686221E-2</v>
      </c>
      <c r="T101" s="19">
        <f t="shared" si="19"/>
        <v>4.0098039215686221E-2</v>
      </c>
      <c r="U101" s="19">
        <f t="shared" si="19"/>
        <v>4.0098039215686221E-2</v>
      </c>
      <c r="V101" s="19">
        <f t="shared" si="19"/>
        <v>4.0098039215686221E-2</v>
      </c>
      <c r="W101" s="19">
        <f t="shared" si="19"/>
        <v>4.0098039215686221E-2</v>
      </c>
      <c r="X101" s="19">
        <f t="shared" si="19"/>
        <v>0</v>
      </c>
    </row>
    <row r="102" spans="1:24" hidden="1" outlineLevel="1" x14ac:dyDescent="0.15">
      <c r="E102" s="19" t="str">
        <f t="shared" ref="E102:X102" si="20" xml:space="preserve">  E$53</f>
        <v xml:space="preserve">Cost of equity (used in WACC) - control - real CPIH (WWN) </v>
      </c>
      <c r="F102" s="19">
        <f t="shared" si="20"/>
        <v>0</v>
      </c>
      <c r="G102" s="19" t="str">
        <f t="shared" si="20"/>
        <v>%</v>
      </c>
      <c r="H102" s="19">
        <f t="shared" si="20"/>
        <v>0</v>
      </c>
      <c r="I102" s="19">
        <f t="shared" si="20"/>
        <v>0</v>
      </c>
      <c r="J102" s="19">
        <f t="shared" si="20"/>
        <v>-3.5400790971351404E-2</v>
      </c>
      <c r="K102" s="19">
        <f t="shared" si="20"/>
        <v>-8.0628849866691055E-2</v>
      </c>
      <c r="L102" s="19">
        <f t="shared" si="20"/>
        <v>-5.0873196659073749E-2</v>
      </c>
      <c r="M102" s="19">
        <f t="shared" si="20"/>
        <v>-1.9607843137254943E-2</v>
      </c>
      <c r="N102" s="19">
        <f t="shared" si="20"/>
        <v>4.0098039215686221E-2</v>
      </c>
      <c r="O102" s="19">
        <f t="shared" si="20"/>
        <v>4.0098039215686221E-2</v>
      </c>
      <c r="P102" s="19">
        <f t="shared" si="20"/>
        <v>4.0098039215686221E-2</v>
      </c>
      <c r="Q102" s="19">
        <f t="shared" si="20"/>
        <v>4.0098039215686221E-2</v>
      </c>
      <c r="R102" s="19">
        <f t="shared" si="20"/>
        <v>4.0098039215686221E-2</v>
      </c>
      <c r="S102" s="19">
        <f t="shared" si="20"/>
        <v>4.0098039215686221E-2</v>
      </c>
      <c r="T102" s="19">
        <f t="shared" si="20"/>
        <v>4.0098039215686221E-2</v>
      </c>
      <c r="U102" s="19">
        <f t="shared" si="20"/>
        <v>4.0098039215686221E-2</v>
      </c>
      <c r="V102" s="19">
        <f t="shared" si="20"/>
        <v>4.0098039215686221E-2</v>
      </c>
      <c r="W102" s="19">
        <f t="shared" si="20"/>
        <v>4.0098039215686221E-2</v>
      </c>
      <c r="X102" s="19">
        <f t="shared" si="20"/>
        <v>0</v>
      </c>
    </row>
    <row r="103" spans="1:24" hidden="1" outlineLevel="1" x14ac:dyDescent="0.15">
      <c r="E103" s="19" t="str">
        <f t="shared" ref="E103:X103" si="21" xml:space="preserve">  E$54</f>
        <v xml:space="preserve">Cost of equity (used in WACC) - control - real CPIH (BR) </v>
      </c>
      <c r="F103" s="19">
        <f t="shared" si="21"/>
        <v>0</v>
      </c>
      <c r="G103" s="19" t="str">
        <f t="shared" si="21"/>
        <v>%</v>
      </c>
      <c r="H103" s="19">
        <f t="shared" si="21"/>
        <v>0</v>
      </c>
      <c r="I103" s="19">
        <f t="shared" si="21"/>
        <v>0</v>
      </c>
      <c r="J103" s="19">
        <f t="shared" si="21"/>
        <v>-3.5400790971351404E-2</v>
      </c>
      <c r="K103" s="19">
        <f t="shared" si="21"/>
        <v>-8.0628849866691055E-2</v>
      </c>
      <c r="L103" s="19">
        <f t="shared" si="21"/>
        <v>-5.0873196659073749E-2</v>
      </c>
      <c r="M103" s="19">
        <f t="shared" si="21"/>
        <v>-1.9607843137254943E-2</v>
      </c>
      <c r="N103" s="19">
        <f t="shared" si="21"/>
        <v>4.0098039215686221E-2</v>
      </c>
      <c r="O103" s="19">
        <f t="shared" si="21"/>
        <v>4.0098039215686221E-2</v>
      </c>
      <c r="P103" s="19">
        <f t="shared" si="21"/>
        <v>4.0098039215686221E-2</v>
      </c>
      <c r="Q103" s="19">
        <f t="shared" si="21"/>
        <v>4.0098039215686221E-2</v>
      </c>
      <c r="R103" s="19">
        <f t="shared" si="21"/>
        <v>4.0098039215686221E-2</v>
      </c>
      <c r="S103" s="19">
        <f t="shared" si="21"/>
        <v>4.0098039215686221E-2</v>
      </c>
      <c r="T103" s="19">
        <f t="shared" si="21"/>
        <v>4.0098039215686221E-2</v>
      </c>
      <c r="U103" s="19">
        <f t="shared" si="21"/>
        <v>4.0098039215686221E-2</v>
      </c>
      <c r="V103" s="19">
        <f t="shared" si="21"/>
        <v>4.0098039215686221E-2</v>
      </c>
      <c r="W103" s="19">
        <f t="shared" si="21"/>
        <v>4.0098039215686221E-2</v>
      </c>
      <c r="X103" s="19">
        <f t="shared" si="21"/>
        <v>0</v>
      </c>
    </row>
    <row r="104" spans="1:24" hidden="1" outlineLevel="1" x14ac:dyDescent="0.15">
      <c r="E104" s="19" t="str">
        <f t="shared" ref="E104:X104" si="22" xml:space="preserve">  E$55</f>
        <v xml:space="preserve">Cost of equity (used in WACC) - control - real CPIH (ADDN1) </v>
      </c>
      <c r="F104" s="19">
        <f t="shared" si="22"/>
        <v>0</v>
      </c>
      <c r="G104" s="19" t="str">
        <f t="shared" si="22"/>
        <v>%</v>
      </c>
      <c r="H104" s="19">
        <f t="shared" si="22"/>
        <v>0</v>
      </c>
      <c r="I104" s="19">
        <f t="shared" si="22"/>
        <v>0</v>
      </c>
      <c r="J104" s="19">
        <f t="shared" si="22"/>
        <v>-3.5400790971351404E-2</v>
      </c>
      <c r="K104" s="19">
        <f t="shared" si="22"/>
        <v>-8.0628849866691055E-2</v>
      </c>
      <c r="L104" s="19">
        <f t="shared" si="22"/>
        <v>-5.0873196659073749E-2</v>
      </c>
      <c r="M104" s="19">
        <f t="shared" si="22"/>
        <v>-1.9607843137254943E-2</v>
      </c>
      <c r="N104" s="19">
        <f t="shared" si="22"/>
        <v>4.0098039215686221E-2</v>
      </c>
      <c r="O104" s="19">
        <f t="shared" si="22"/>
        <v>4.0098039215686221E-2</v>
      </c>
      <c r="P104" s="19">
        <f t="shared" si="22"/>
        <v>4.0098039215686221E-2</v>
      </c>
      <c r="Q104" s="19">
        <f t="shared" si="22"/>
        <v>4.0098039215686221E-2</v>
      </c>
      <c r="R104" s="19">
        <f t="shared" si="22"/>
        <v>4.0098039215686221E-2</v>
      </c>
      <c r="S104" s="19">
        <f t="shared" si="22"/>
        <v>4.0098039215686221E-2</v>
      </c>
      <c r="T104" s="19">
        <f t="shared" si="22"/>
        <v>4.0098039215686221E-2</v>
      </c>
      <c r="U104" s="19">
        <f t="shared" si="22"/>
        <v>4.0098039215686221E-2</v>
      </c>
      <c r="V104" s="19">
        <f t="shared" si="22"/>
        <v>4.0098039215686221E-2</v>
      </c>
      <c r="W104" s="19">
        <f t="shared" si="22"/>
        <v>4.0098039215686221E-2</v>
      </c>
      <c r="X104" s="19">
        <f t="shared" si="22"/>
        <v>0</v>
      </c>
    </row>
    <row r="105" spans="1:24" hidden="1" outlineLevel="1" x14ac:dyDescent="0.15">
      <c r="E105" s="19" t="str">
        <f t="shared" ref="E105:X105" si="23" xml:space="preserve">  E$56</f>
        <v xml:space="preserve">Cost of equity (used in WACC) - control - real CPIH (ADDN2) </v>
      </c>
      <c r="F105" s="19">
        <f t="shared" si="23"/>
        <v>0</v>
      </c>
      <c r="G105" s="19" t="str">
        <f t="shared" si="23"/>
        <v>%</v>
      </c>
      <c r="H105" s="19">
        <f t="shared" si="23"/>
        <v>0</v>
      </c>
      <c r="I105" s="19">
        <f t="shared" si="23"/>
        <v>0</v>
      </c>
      <c r="J105" s="19">
        <f t="shared" si="23"/>
        <v>-3.5400790971351404E-2</v>
      </c>
      <c r="K105" s="19">
        <f t="shared" si="23"/>
        <v>-8.0628849866691055E-2</v>
      </c>
      <c r="L105" s="19">
        <f t="shared" si="23"/>
        <v>-5.0873196659073749E-2</v>
      </c>
      <c r="M105" s="19">
        <f t="shared" si="23"/>
        <v>-1.9607843137254943E-2</v>
      </c>
      <c r="N105" s="19">
        <f t="shared" si="23"/>
        <v>4.0098039215686221E-2</v>
      </c>
      <c r="O105" s="19">
        <f t="shared" si="23"/>
        <v>4.0098039215686221E-2</v>
      </c>
      <c r="P105" s="19">
        <f t="shared" si="23"/>
        <v>4.0098039215686221E-2</v>
      </c>
      <c r="Q105" s="19">
        <f t="shared" si="23"/>
        <v>4.0098039215686221E-2</v>
      </c>
      <c r="R105" s="19">
        <f t="shared" si="23"/>
        <v>4.0098039215686221E-2</v>
      </c>
      <c r="S105" s="19">
        <f t="shared" si="23"/>
        <v>4.0098039215686221E-2</v>
      </c>
      <c r="T105" s="19">
        <f t="shared" si="23"/>
        <v>4.0098039215686221E-2</v>
      </c>
      <c r="U105" s="19">
        <f t="shared" si="23"/>
        <v>4.0098039215686221E-2</v>
      </c>
      <c r="V105" s="19">
        <f t="shared" si="23"/>
        <v>4.0098039215686221E-2</v>
      </c>
      <c r="W105" s="19">
        <f t="shared" si="23"/>
        <v>4.0098039215686221E-2</v>
      </c>
      <c r="X105" s="19">
        <f t="shared" si="23"/>
        <v>0</v>
      </c>
    </row>
    <row r="106" spans="1:24" hidden="1" outlineLevel="1" x14ac:dyDescent="0.15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5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0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 x14ac:dyDescent="0.15">
      <c r="E107" s="61" t="s">
        <v>2882</v>
      </c>
      <c r="G107" s="61" t="s">
        <v>826</v>
      </c>
      <c r="H107" s="2">
        <f t="shared" ref="H107:H112" si="24" xml:space="preserve"> SUM( J107:X107 )</f>
        <v>6.6052556283078561</v>
      </c>
      <c r="J107" s="2">
        <f t="shared" ref="J107:X112" si="25" xml:space="preserve">  ( ( 1 - $F88 ) * J94 ) * J100 * J$106</f>
        <v>0</v>
      </c>
      <c r="K107" s="2">
        <f t="shared" si="25"/>
        <v>0</v>
      </c>
      <c r="L107" s="2">
        <f t="shared" si="25"/>
        <v>0</v>
      </c>
      <c r="M107" s="2">
        <f t="shared" si="25"/>
        <v>0</v>
      </c>
      <c r="N107" s="2">
        <f t="shared" si="25"/>
        <v>0.29233748764104273</v>
      </c>
      <c r="O107" s="2">
        <f t="shared" si="25"/>
        <v>0.90728501223074443</v>
      </c>
      <c r="P107" s="2">
        <f t="shared" si="25"/>
        <v>1.4632055079768467</v>
      </c>
      <c r="Q107" s="2">
        <f t="shared" si="25"/>
        <v>1.8403311094701402</v>
      </c>
      <c r="R107" s="2">
        <f t="shared" si="25"/>
        <v>2.1020965109890817</v>
      </c>
      <c r="S107" s="2">
        <f t="shared" si="25"/>
        <v>0</v>
      </c>
      <c r="T107" s="2">
        <f t="shared" si="25"/>
        <v>0</v>
      </c>
      <c r="U107" s="2">
        <f t="shared" si="25"/>
        <v>0</v>
      </c>
      <c r="V107" s="2">
        <f t="shared" si="25"/>
        <v>0</v>
      </c>
      <c r="W107" s="2">
        <f t="shared" si="25"/>
        <v>0</v>
      </c>
      <c r="X107" s="2">
        <f t="shared" si="25"/>
        <v>0</v>
      </c>
    </row>
    <row r="108" spans="1:24" hidden="1" outlineLevel="1" x14ac:dyDescent="0.15">
      <c r="E108" s="61" t="s">
        <v>2883</v>
      </c>
      <c r="G108" s="61" t="s">
        <v>826</v>
      </c>
      <c r="H108" s="2">
        <f t="shared" si="24"/>
        <v>77.090594913796139</v>
      </c>
      <c r="J108" s="2">
        <f t="shared" si="25"/>
        <v>0</v>
      </c>
      <c r="K108" s="2">
        <f t="shared" si="25"/>
        <v>0</v>
      </c>
      <c r="L108" s="2">
        <f t="shared" si="25"/>
        <v>0</v>
      </c>
      <c r="M108" s="2">
        <f t="shared" si="25"/>
        <v>0</v>
      </c>
      <c r="N108" s="2">
        <f t="shared" si="25"/>
        <v>2.1464290677731546</v>
      </c>
      <c r="O108" s="2">
        <f t="shared" si="25"/>
        <v>7.1956942117176332</v>
      </c>
      <c r="P108" s="2">
        <f t="shared" si="25"/>
        <v>13.883090051429523</v>
      </c>
      <c r="Q108" s="2">
        <f t="shared" si="25"/>
        <v>22.390555399997425</v>
      </c>
      <c r="R108" s="2">
        <f t="shared" si="25"/>
        <v>31.474826182878402</v>
      </c>
      <c r="S108" s="2">
        <f t="shared" si="25"/>
        <v>0</v>
      </c>
      <c r="T108" s="2">
        <f t="shared" si="25"/>
        <v>0</v>
      </c>
      <c r="U108" s="2">
        <f t="shared" si="25"/>
        <v>0</v>
      </c>
      <c r="V108" s="2">
        <f t="shared" si="25"/>
        <v>0</v>
      </c>
      <c r="W108" s="2">
        <f t="shared" si="25"/>
        <v>0</v>
      </c>
      <c r="X108" s="2">
        <f t="shared" si="25"/>
        <v>0</v>
      </c>
    </row>
    <row r="109" spans="1:24" hidden="1" outlineLevel="1" x14ac:dyDescent="0.15">
      <c r="E109" s="61" t="s">
        <v>566</v>
      </c>
      <c r="G109" s="61" t="s">
        <v>826</v>
      </c>
      <c r="H109" s="2">
        <f t="shared" si="24"/>
        <v>122.98754941924298</v>
      </c>
      <c r="J109" s="2">
        <f t="shared" si="25"/>
        <v>0</v>
      </c>
      <c r="K109" s="2">
        <f t="shared" si="25"/>
        <v>0</v>
      </c>
      <c r="L109" s="2">
        <f t="shared" si="25"/>
        <v>0</v>
      </c>
      <c r="M109" s="2">
        <f t="shared" si="25"/>
        <v>0</v>
      </c>
      <c r="N109" s="2">
        <f t="shared" si="25"/>
        <v>3.6604189393023741</v>
      </c>
      <c r="O109" s="2">
        <f t="shared" si="25"/>
        <v>12.875339688294536</v>
      </c>
      <c r="P109" s="2">
        <f t="shared" si="25"/>
        <v>24.309683383616644</v>
      </c>
      <c r="Q109" s="2">
        <f t="shared" si="25"/>
        <v>36.094448029798357</v>
      </c>
      <c r="R109" s="2">
        <f t="shared" si="25"/>
        <v>46.047659378231081</v>
      </c>
      <c r="S109" s="2">
        <f t="shared" si="25"/>
        <v>0</v>
      </c>
      <c r="T109" s="2">
        <f t="shared" si="25"/>
        <v>0</v>
      </c>
      <c r="U109" s="2">
        <f t="shared" si="25"/>
        <v>0</v>
      </c>
      <c r="V109" s="2">
        <f t="shared" si="25"/>
        <v>0</v>
      </c>
      <c r="W109" s="2">
        <f t="shared" si="25"/>
        <v>0</v>
      </c>
      <c r="X109" s="2">
        <f t="shared" si="25"/>
        <v>0</v>
      </c>
    </row>
    <row r="110" spans="1:24" hidden="1" outlineLevel="1" x14ac:dyDescent="0.15">
      <c r="E110" s="61" t="s">
        <v>8920</v>
      </c>
      <c r="G110" s="61" t="s">
        <v>826</v>
      </c>
      <c r="H110" s="2">
        <f t="shared" si="24"/>
        <v>14.050028387516985</v>
      </c>
      <c r="J110" s="2">
        <f t="shared" si="25"/>
        <v>0</v>
      </c>
      <c r="K110" s="2">
        <f t="shared" si="25"/>
        <v>0</v>
      </c>
      <c r="L110" s="2">
        <f t="shared" si="25"/>
        <v>0</v>
      </c>
      <c r="M110" s="2">
        <f t="shared" si="25"/>
        <v>0</v>
      </c>
      <c r="N110" s="2">
        <f t="shared" si="25"/>
        <v>0.32676538068516531</v>
      </c>
      <c r="O110" s="2">
        <f t="shared" si="25"/>
        <v>1.3940863147834515</v>
      </c>
      <c r="P110" s="2">
        <f t="shared" si="25"/>
        <v>2.8405110275311882</v>
      </c>
      <c r="Q110" s="2">
        <f t="shared" si="25"/>
        <v>4.2172640355571644</v>
      </c>
      <c r="R110" s="2">
        <f t="shared" si="25"/>
        <v>5.2714016289600165</v>
      </c>
      <c r="S110" s="2">
        <f t="shared" si="25"/>
        <v>0</v>
      </c>
      <c r="T110" s="2">
        <f t="shared" si="25"/>
        <v>0</v>
      </c>
      <c r="U110" s="2">
        <f t="shared" si="25"/>
        <v>0</v>
      </c>
      <c r="V110" s="2">
        <f t="shared" si="25"/>
        <v>0</v>
      </c>
      <c r="W110" s="2">
        <f t="shared" si="25"/>
        <v>0</v>
      </c>
      <c r="X110" s="2">
        <f t="shared" si="25"/>
        <v>0</v>
      </c>
    </row>
    <row r="111" spans="1:24" hidden="1" outlineLevel="1" x14ac:dyDescent="0.15">
      <c r="E111" s="61" t="s">
        <v>2147</v>
      </c>
      <c r="G111" s="61" t="s">
        <v>826</v>
      </c>
      <c r="H111" s="2">
        <f t="shared" si="24"/>
        <v>0</v>
      </c>
      <c r="J111" s="2">
        <f t="shared" si="25"/>
        <v>0</v>
      </c>
      <c r="K111" s="2">
        <f t="shared" si="25"/>
        <v>0</v>
      </c>
      <c r="L111" s="2">
        <f t="shared" si="25"/>
        <v>0</v>
      </c>
      <c r="M111" s="2">
        <f t="shared" si="25"/>
        <v>0</v>
      </c>
      <c r="N111" s="2">
        <f t="shared" si="25"/>
        <v>0</v>
      </c>
      <c r="O111" s="2">
        <f t="shared" si="25"/>
        <v>0</v>
      </c>
      <c r="P111" s="2">
        <f t="shared" si="25"/>
        <v>0</v>
      </c>
      <c r="Q111" s="2">
        <f t="shared" si="25"/>
        <v>0</v>
      </c>
      <c r="R111" s="2">
        <f t="shared" si="25"/>
        <v>0</v>
      </c>
      <c r="S111" s="2">
        <f t="shared" si="25"/>
        <v>0</v>
      </c>
      <c r="T111" s="2">
        <f t="shared" si="25"/>
        <v>0</v>
      </c>
      <c r="U111" s="2">
        <f t="shared" si="25"/>
        <v>0</v>
      </c>
      <c r="V111" s="2">
        <f t="shared" si="25"/>
        <v>0</v>
      </c>
      <c r="W111" s="2">
        <f t="shared" si="25"/>
        <v>0</v>
      </c>
      <c r="X111" s="2">
        <f t="shared" si="25"/>
        <v>0</v>
      </c>
    </row>
    <row r="112" spans="1:24" hidden="1" outlineLevel="1" x14ac:dyDescent="0.15">
      <c r="E112" s="61" t="s">
        <v>8172</v>
      </c>
      <c r="G112" s="61" t="s">
        <v>826</v>
      </c>
      <c r="H112" s="2">
        <f t="shared" si="24"/>
        <v>0</v>
      </c>
      <c r="J112" s="2">
        <f t="shared" si="25"/>
        <v>0</v>
      </c>
      <c r="K112" s="2">
        <f t="shared" si="25"/>
        <v>0</v>
      </c>
      <c r="L112" s="2">
        <f t="shared" si="25"/>
        <v>0</v>
      </c>
      <c r="M112" s="2">
        <f t="shared" si="25"/>
        <v>0</v>
      </c>
      <c r="N112" s="2">
        <f t="shared" si="25"/>
        <v>0</v>
      </c>
      <c r="O112" s="2">
        <f t="shared" si="25"/>
        <v>0</v>
      </c>
      <c r="P112" s="2">
        <f t="shared" si="25"/>
        <v>0</v>
      </c>
      <c r="Q112" s="2">
        <f t="shared" si="25"/>
        <v>0</v>
      </c>
      <c r="R112" s="2">
        <f t="shared" si="25"/>
        <v>0</v>
      </c>
      <c r="S112" s="2">
        <f t="shared" si="25"/>
        <v>0</v>
      </c>
      <c r="T112" s="2">
        <f t="shared" si="25"/>
        <v>0</v>
      </c>
      <c r="U112" s="2">
        <f t="shared" si="25"/>
        <v>0</v>
      </c>
      <c r="V112" s="2">
        <f t="shared" si="25"/>
        <v>0</v>
      </c>
      <c r="W112" s="2">
        <f t="shared" si="25"/>
        <v>0</v>
      </c>
      <c r="X112" s="2">
        <f t="shared" si="25"/>
        <v>0</v>
      </c>
    </row>
    <row r="113" spans="2:24" hidden="1" outlineLevel="1" x14ac:dyDescent="0.15"/>
    <row r="114" spans="2:24" hidden="1" outlineLevel="1" x14ac:dyDescent="0.15"/>
    <row r="115" spans="2:24" hidden="1" outlineLevel="1" x14ac:dyDescent="0.15">
      <c r="B115" s="60" t="s">
        <v>3407</v>
      </c>
    </row>
    <row r="116" spans="2:24" hidden="1" outlineLevel="1" x14ac:dyDescent="0.15">
      <c r="E116" s="2" t="str">
        <f t="shared" ref="E116:X116" si="26" xml:space="preserve">  E$79</f>
        <v xml:space="preserve">Base RoRE on Pre 2020 RCV bf balance - control - nominal (WR) </v>
      </c>
      <c r="F116" s="2">
        <f t="shared" si="26"/>
        <v>0</v>
      </c>
      <c r="G116" s="2" t="str">
        <f t="shared" si="26"/>
        <v>£m</v>
      </c>
      <c r="H116" s="2">
        <f t="shared" si="26"/>
        <v>17.022412275236494</v>
      </c>
      <c r="I116" s="2">
        <f t="shared" si="26"/>
        <v>0</v>
      </c>
      <c r="J116" s="2">
        <f t="shared" si="26"/>
        <v>0</v>
      </c>
      <c r="K116" s="2">
        <f t="shared" si="26"/>
        <v>0</v>
      </c>
      <c r="L116" s="2">
        <f t="shared" si="26"/>
        <v>0</v>
      </c>
      <c r="M116" s="2">
        <f t="shared" si="26"/>
        <v>0</v>
      </c>
      <c r="N116" s="2">
        <f t="shared" si="26"/>
        <v>3.5856145008763942</v>
      </c>
      <c r="O116" s="2">
        <f t="shared" si="26"/>
        <v>3.4927809218832233</v>
      </c>
      <c r="P116" s="2">
        <f t="shared" si="26"/>
        <v>3.4020513060554847</v>
      </c>
      <c r="Q116" s="2">
        <f t="shared" si="26"/>
        <v>3.3139574646076762</v>
      </c>
      <c r="R116" s="2">
        <f t="shared" si="26"/>
        <v>3.2280080818137167</v>
      </c>
      <c r="S116" s="2">
        <f t="shared" si="26"/>
        <v>0</v>
      </c>
      <c r="T116" s="2">
        <f t="shared" si="26"/>
        <v>0</v>
      </c>
      <c r="U116" s="2">
        <f t="shared" si="26"/>
        <v>0</v>
      </c>
      <c r="V116" s="2">
        <f t="shared" si="26"/>
        <v>0</v>
      </c>
      <c r="W116" s="2">
        <f t="shared" si="26"/>
        <v>0</v>
      </c>
      <c r="X116" s="2">
        <f t="shared" si="26"/>
        <v>0</v>
      </c>
    </row>
    <row r="117" spans="2:24" hidden="1" outlineLevel="1" x14ac:dyDescent="0.15">
      <c r="E117" s="2" t="str">
        <f t="shared" ref="E117:X117" si="27" xml:space="preserve">  E$80</f>
        <v xml:space="preserve">Base RoRE on Pre 2020 RCV bf balance - control - nominal (WN) </v>
      </c>
      <c r="F117" s="2">
        <f t="shared" si="27"/>
        <v>0</v>
      </c>
      <c r="G117" s="2" t="str">
        <f t="shared" si="27"/>
        <v>£m</v>
      </c>
      <c r="H117" s="2">
        <f t="shared" si="27"/>
        <v>258.94399132134674</v>
      </c>
      <c r="I117" s="2">
        <f t="shared" si="27"/>
        <v>0</v>
      </c>
      <c r="J117" s="2">
        <f t="shared" si="27"/>
        <v>0</v>
      </c>
      <c r="K117" s="2">
        <f t="shared" si="27"/>
        <v>0</v>
      </c>
      <c r="L117" s="2">
        <f t="shared" si="27"/>
        <v>0</v>
      </c>
      <c r="M117" s="2">
        <f t="shared" si="27"/>
        <v>0</v>
      </c>
      <c r="N117" s="2">
        <f t="shared" si="27"/>
        <v>53.891802325740279</v>
      </c>
      <c r="O117" s="2">
        <f t="shared" si="27"/>
        <v>52.82083721775814</v>
      </c>
      <c r="P117" s="2">
        <f t="shared" si="27"/>
        <v>51.766596822381359</v>
      </c>
      <c r="Q117" s="2">
        <f t="shared" si="27"/>
        <v>50.737668639834503</v>
      </c>
      <c r="R117" s="2">
        <f t="shared" si="27"/>
        <v>49.727086315632469</v>
      </c>
      <c r="S117" s="2">
        <f t="shared" si="27"/>
        <v>0</v>
      </c>
      <c r="T117" s="2">
        <f t="shared" si="27"/>
        <v>0</v>
      </c>
      <c r="U117" s="2">
        <f t="shared" si="27"/>
        <v>0</v>
      </c>
      <c r="V117" s="2">
        <f t="shared" si="27"/>
        <v>0</v>
      </c>
      <c r="W117" s="2">
        <f t="shared" si="27"/>
        <v>0</v>
      </c>
      <c r="X117" s="2">
        <f t="shared" si="27"/>
        <v>0</v>
      </c>
    </row>
    <row r="118" spans="2:24" hidden="1" outlineLevel="1" x14ac:dyDescent="0.15">
      <c r="E118" s="2" t="str">
        <f t="shared" ref="E118:X118" si="28" xml:space="preserve">  E$81</f>
        <v xml:space="preserve">Base RoRE on Pre 2020 RCV bf balance - control - nominal (WWN) </v>
      </c>
      <c r="F118" s="2">
        <f t="shared" si="28"/>
        <v>0</v>
      </c>
      <c r="G118" s="2" t="str">
        <f t="shared" si="28"/>
        <v>£m</v>
      </c>
      <c r="H118" s="2">
        <f t="shared" si="28"/>
        <v>381.56064207667083</v>
      </c>
      <c r="I118" s="2">
        <f t="shared" si="28"/>
        <v>0</v>
      </c>
      <c r="J118" s="2">
        <f t="shared" si="28"/>
        <v>0</v>
      </c>
      <c r="K118" s="2">
        <f t="shared" si="28"/>
        <v>0</v>
      </c>
      <c r="L118" s="2">
        <f t="shared" si="28"/>
        <v>0</v>
      </c>
      <c r="M118" s="2">
        <f t="shared" si="28"/>
        <v>0</v>
      </c>
      <c r="N118" s="2">
        <f t="shared" si="28"/>
        <v>80.372238027868548</v>
      </c>
      <c r="O118" s="2">
        <f t="shared" si="28"/>
        <v>78.291355516378701</v>
      </c>
      <c r="P118" s="2">
        <f t="shared" si="28"/>
        <v>76.257633743527265</v>
      </c>
      <c r="Q118" s="2">
        <f t="shared" si="28"/>
        <v>74.282993359876983</v>
      </c>
      <c r="R118" s="2">
        <f t="shared" si="28"/>
        <v>72.356421429019363</v>
      </c>
      <c r="S118" s="2">
        <f t="shared" si="28"/>
        <v>0</v>
      </c>
      <c r="T118" s="2">
        <f t="shared" si="28"/>
        <v>0</v>
      </c>
      <c r="U118" s="2">
        <f t="shared" si="28"/>
        <v>0</v>
      </c>
      <c r="V118" s="2">
        <f t="shared" si="28"/>
        <v>0</v>
      </c>
      <c r="W118" s="2">
        <f t="shared" si="28"/>
        <v>0</v>
      </c>
      <c r="X118" s="2">
        <f t="shared" si="28"/>
        <v>0</v>
      </c>
    </row>
    <row r="119" spans="2:24" hidden="1" outlineLevel="1" x14ac:dyDescent="0.15">
      <c r="E119" s="2" t="str">
        <f t="shared" ref="E119:X119" si="29" xml:space="preserve">  E$82</f>
        <v xml:space="preserve">Base RoRE on Pre 2020 RCV bf balance - control - nominal (BR) </v>
      </c>
      <c r="F119" s="2">
        <f t="shared" si="29"/>
        <v>0</v>
      </c>
      <c r="G119" s="2" t="str">
        <f t="shared" si="29"/>
        <v>£m</v>
      </c>
      <c r="H119" s="2">
        <f t="shared" si="29"/>
        <v>25.763724410230708</v>
      </c>
      <c r="I119" s="2">
        <f t="shared" si="29"/>
        <v>0</v>
      </c>
      <c r="J119" s="2">
        <f t="shared" si="29"/>
        <v>0</v>
      </c>
      <c r="K119" s="2">
        <f t="shared" si="29"/>
        <v>0</v>
      </c>
      <c r="L119" s="2">
        <f t="shared" si="29"/>
        <v>0</v>
      </c>
      <c r="M119" s="2">
        <f t="shared" si="29"/>
        <v>0</v>
      </c>
      <c r="N119" s="2">
        <f t="shared" si="29"/>
        <v>5.595415673148179</v>
      </c>
      <c r="O119" s="2">
        <f t="shared" si="29"/>
        <v>5.3649365206430568</v>
      </c>
      <c r="P119" s="2">
        <f t="shared" si="29"/>
        <v>5.1434980836048911</v>
      </c>
      <c r="Q119" s="2">
        <f t="shared" si="29"/>
        <v>4.9316146647758554</v>
      </c>
      <c r="R119" s="2">
        <f t="shared" si="29"/>
        <v>4.7282594680587255</v>
      </c>
      <c r="S119" s="2">
        <f t="shared" si="29"/>
        <v>0</v>
      </c>
      <c r="T119" s="2">
        <f t="shared" si="29"/>
        <v>0</v>
      </c>
      <c r="U119" s="2">
        <f t="shared" si="29"/>
        <v>0</v>
      </c>
      <c r="V119" s="2">
        <f t="shared" si="29"/>
        <v>0</v>
      </c>
      <c r="W119" s="2">
        <f t="shared" si="29"/>
        <v>0</v>
      </c>
      <c r="X119" s="2">
        <f t="shared" si="29"/>
        <v>0</v>
      </c>
    </row>
    <row r="120" spans="2:24" hidden="1" outlineLevel="1" x14ac:dyDescent="0.15">
      <c r="E120" s="2" t="str">
        <f t="shared" ref="E120:X120" si="30" xml:space="preserve">  E$83</f>
        <v xml:space="preserve">Base RoRE on Pre 2020 RCV bf balance - control - nominal (ADDN1) </v>
      </c>
      <c r="F120" s="2">
        <f t="shared" si="30"/>
        <v>0</v>
      </c>
      <c r="G120" s="2" t="str">
        <f t="shared" si="30"/>
        <v>£m</v>
      </c>
      <c r="H120" s="2">
        <f t="shared" si="30"/>
        <v>0</v>
      </c>
      <c r="I120" s="2">
        <f t="shared" si="30"/>
        <v>0</v>
      </c>
      <c r="J120" s="2">
        <f t="shared" si="30"/>
        <v>0</v>
      </c>
      <c r="K120" s="2">
        <f t="shared" si="30"/>
        <v>0</v>
      </c>
      <c r="L120" s="2">
        <f t="shared" si="30"/>
        <v>0</v>
      </c>
      <c r="M120" s="2">
        <f t="shared" si="30"/>
        <v>0</v>
      </c>
      <c r="N120" s="2">
        <f t="shared" si="30"/>
        <v>0</v>
      </c>
      <c r="O120" s="2">
        <f t="shared" si="30"/>
        <v>0</v>
      </c>
      <c r="P120" s="2">
        <f t="shared" si="30"/>
        <v>0</v>
      </c>
      <c r="Q120" s="2">
        <f t="shared" si="30"/>
        <v>0</v>
      </c>
      <c r="R120" s="2">
        <f t="shared" si="30"/>
        <v>0</v>
      </c>
      <c r="S120" s="2">
        <f t="shared" si="30"/>
        <v>0</v>
      </c>
      <c r="T120" s="2">
        <f t="shared" si="30"/>
        <v>0</v>
      </c>
      <c r="U120" s="2">
        <f t="shared" si="30"/>
        <v>0</v>
      </c>
      <c r="V120" s="2">
        <f t="shared" si="30"/>
        <v>0</v>
      </c>
      <c r="W120" s="2">
        <f t="shared" si="30"/>
        <v>0</v>
      </c>
      <c r="X120" s="2">
        <f t="shared" si="30"/>
        <v>0</v>
      </c>
    </row>
    <row r="121" spans="2:24" hidden="1" outlineLevel="1" x14ac:dyDescent="0.15">
      <c r="E121" s="2" t="str">
        <f t="shared" ref="E121:X121" si="31" xml:space="preserve">  E$84</f>
        <v xml:space="preserve">Base RoRE on Pre 2020 RCV bf balance - control - nominal (ADDN2) </v>
      </c>
      <c r="F121" s="2">
        <f t="shared" si="31"/>
        <v>0</v>
      </c>
      <c r="G121" s="2" t="str">
        <f t="shared" si="31"/>
        <v>£m</v>
      </c>
      <c r="H121" s="2">
        <f t="shared" si="31"/>
        <v>0</v>
      </c>
      <c r="I121" s="2">
        <f t="shared" si="31"/>
        <v>0</v>
      </c>
      <c r="J121" s="2">
        <f t="shared" si="31"/>
        <v>0</v>
      </c>
      <c r="K121" s="2">
        <f t="shared" si="31"/>
        <v>0</v>
      </c>
      <c r="L121" s="2">
        <f t="shared" si="31"/>
        <v>0</v>
      </c>
      <c r="M121" s="2">
        <f t="shared" si="31"/>
        <v>0</v>
      </c>
      <c r="N121" s="2">
        <f t="shared" si="31"/>
        <v>0</v>
      </c>
      <c r="O121" s="2">
        <f t="shared" si="31"/>
        <v>0</v>
      </c>
      <c r="P121" s="2">
        <f t="shared" si="31"/>
        <v>0</v>
      </c>
      <c r="Q121" s="2">
        <f t="shared" si="31"/>
        <v>0</v>
      </c>
      <c r="R121" s="2">
        <f t="shared" si="31"/>
        <v>0</v>
      </c>
      <c r="S121" s="2">
        <f t="shared" si="31"/>
        <v>0</v>
      </c>
      <c r="T121" s="2">
        <f t="shared" si="31"/>
        <v>0</v>
      </c>
      <c r="U121" s="2">
        <f t="shared" si="31"/>
        <v>0</v>
      </c>
      <c r="V121" s="2">
        <f t="shared" si="31"/>
        <v>0</v>
      </c>
      <c r="W121" s="2">
        <f t="shared" si="31"/>
        <v>0</v>
      </c>
      <c r="X121" s="2">
        <f t="shared" si="31"/>
        <v>0</v>
      </c>
    </row>
    <row r="122" spans="2:24" hidden="1" outlineLevel="1" x14ac:dyDescent="0.15">
      <c r="E122" s="2" t="str">
        <f t="shared" ref="E122:X122" si="32" xml:space="preserve">  E$162</f>
        <v xml:space="preserve">Base RoRE on 2020-25 RCV bf balance - control - nominal (WR) </v>
      </c>
      <c r="F122" s="2">
        <f t="shared" si="32"/>
        <v>0</v>
      </c>
      <c r="G122" s="2" t="str">
        <f t="shared" si="32"/>
        <v>£m</v>
      </c>
      <c r="H122" s="2">
        <f t="shared" si="32"/>
        <v>5.971600189125807</v>
      </c>
      <c r="I122" s="2">
        <f t="shared" si="32"/>
        <v>0</v>
      </c>
      <c r="J122" s="2">
        <f t="shared" si="32"/>
        <v>0</v>
      </c>
      <c r="K122" s="2">
        <f t="shared" si="32"/>
        <v>0</v>
      </c>
      <c r="L122" s="2">
        <f t="shared" si="32"/>
        <v>0</v>
      </c>
      <c r="M122" s="2">
        <f t="shared" si="32"/>
        <v>0</v>
      </c>
      <c r="N122" s="2">
        <f t="shared" si="32"/>
        <v>1.257862627538096</v>
      </c>
      <c r="O122" s="2">
        <f t="shared" si="32"/>
        <v>1.2252958556311959</v>
      </c>
      <c r="P122" s="2">
        <f t="shared" si="32"/>
        <v>1.1934671710548959</v>
      </c>
      <c r="Q122" s="2">
        <f t="shared" si="32"/>
        <v>1.1625631374934573</v>
      </c>
      <c r="R122" s="2">
        <f t="shared" si="32"/>
        <v>1.1324113974081629</v>
      </c>
      <c r="S122" s="2">
        <f t="shared" si="32"/>
        <v>0</v>
      </c>
      <c r="T122" s="2">
        <f t="shared" si="32"/>
        <v>0</v>
      </c>
      <c r="U122" s="2">
        <f t="shared" si="32"/>
        <v>0</v>
      </c>
      <c r="V122" s="2">
        <f t="shared" si="32"/>
        <v>0</v>
      </c>
      <c r="W122" s="2">
        <f t="shared" si="32"/>
        <v>0</v>
      </c>
      <c r="X122" s="2">
        <f t="shared" si="32"/>
        <v>0</v>
      </c>
    </row>
    <row r="123" spans="2:24" hidden="1" outlineLevel="1" x14ac:dyDescent="0.15">
      <c r="E123" s="2" t="str">
        <f t="shared" ref="E123:X123" si="33" xml:space="preserve">  E$163</f>
        <v xml:space="preserve">Base RoRE on 2020-25 RCV bf balance - control - nominal (WN) </v>
      </c>
      <c r="F123" s="2">
        <f t="shared" si="33"/>
        <v>0</v>
      </c>
      <c r="G123" s="2" t="str">
        <f t="shared" si="33"/>
        <v>£m</v>
      </c>
      <c r="H123" s="2">
        <f t="shared" si="33"/>
        <v>114.12981780446928</v>
      </c>
      <c r="I123" s="2">
        <f t="shared" si="33"/>
        <v>0</v>
      </c>
      <c r="J123" s="2">
        <f t="shared" si="33"/>
        <v>0</v>
      </c>
      <c r="K123" s="2">
        <f t="shared" si="33"/>
        <v>0</v>
      </c>
      <c r="L123" s="2">
        <f t="shared" si="33"/>
        <v>0</v>
      </c>
      <c r="M123" s="2">
        <f t="shared" si="33"/>
        <v>0</v>
      </c>
      <c r="N123" s="2">
        <f t="shared" si="33"/>
        <v>23.752864660830479</v>
      </c>
      <c r="O123" s="2">
        <f t="shared" si="33"/>
        <v>23.28083574050207</v>
      </c>
      <c r="P123" s="2">
        <f t="shared" si="33"/>
        <v>22.816178253635929</v>
      </c>
      <c r="Q123" s="2">
        <f t="shared" si="33"/>
        <v>22.362677149367308</v>
      </c>
      <c r="R123" s="2">
        <f t="shared" si="33"/>
        <v>21.917262000133501</v>
      </c>
      <c r="S123" s="2">
        <f t="shared" si="33"/>
        <v>0</v>
      </c>
      <c r="T123" s="2">
        <f t="shared" si="33"/>
        <v>0</v>
      </c>
      <c r="U123" s="2">
        <f t="shared" si="33"/>
        <v>0</v>
      </c>
      <c r="V123" s="2">
        <f t="shared" si="33"/>
        <v>0</v>
      </c>
      <c r="W123" s="2">
        <f t="shared" si="33"/>
        <v>0</v>
      </c>
      <c r="X123" s="2">
        <f t="shared" si="33"/>
        <v>0</v>
      </c>
    </row>
    <row r="124" spans="2:24" hidden="1" outlineLevel="1" x14ac:dyDescent="0.15">
      <c r="E124" s="2" t="str">
        <f t="shared" ref="E124:X124" si="34" xml:space="preserve">  E$164</f>
        <v xml:space="preserve">Base RoRE on 2020-25 RCV bf balance - control - nominal (WWN) </v>
      </c>
      <c r="F124" s="2">
        <f t="shared" si="34"/>
        <v>0</v>
      </c>
      <c r="G124" s="2" t="str">
        <f t="shared" si="34"/>
        <v>£m</v>
      </c>
      <c r="H124" s="2">
        <f t="shared" si="34"/>
        <v>130.92386762486808</v>
      </c>
      <c r="I124" s="2">
        <f t="shared" si="34"/>
        <v>0</v>
      </c>
      <c r="J124" s="2">
        <f t="shared" si="34"/>
        <v>0</v>
      </c>
      <c r="K124" s="2">
        <f t="shared" si="34"/>
        <v>0</v>
      </c>
      <c r="L124" s="2">
        <f t="shared" si="34"/>
        <v>0</v>
      </c>
      <c r="M124" s="2">
        <f t="shared" si="34"/>
        <v>0</v>
      </c>
      <c r="N124" s="2">
        <f t="shared" si="34"/>
        <v>27.577907917873322</v>
      </c>
      <c r="O124" s="2">
        <f t="shared" si="34"/>
        <v>26.863900348868199</v>
      </c>
      <c r="P124" s="2">
        <f t="shared" si="34"/>
        <v>26.166074916125826</v>
      </c>
      <c r="Q124" s="2">
        <f t="shared" si="34"/>
        <v>25.488521920123151</v>
      </c>
      <c r="R124" s="2">
        <f t="shared" si="34"/>
        <v>24.827462521877607</v>
      </c>
      <c r="S124" s="2">
        <f t="shared" si="34"/>
        <v>0</v>
      </c>
      <c r="T124" s="2">
        <f t="shared" si="34"/>
        <v>0</v>
      </c>
      <c r="U124" s="2">
        <f t="shared" si="34"/>
        <v>0</v>
      </c>
      <c r="V124" s="2">
        <f t="shared" si="34"/>
        <v>0</v>
      </c>
      <c r="W124" s="2">
        <f t="shared" si="34"/>
        <v>0</v>
      </c>
      <c r="X124" s="2">
        <f t="shared" si="34"/>
        <v>0</v>
      </c>
    </row>
    <row r="125" spans="2:24" hidden="1" outlineLevel="1" x14ac:dyDescent="0.15">
      <c r="E125" s="2" t="str">
        <f t="shared" ref="E125:X125" si="35" xml:space="preserve">  E$165</f>
        <v xml:space="preserve">Base RoRE on 2020-25 RCV bf balance - control - nominal (BR) </v>
      </c>
      <c r="F125" s="2">
        <f t="shared" si="35"/>
        <v>0</v>
      </c>
      <c r="G125" s="2" t="str">
        <f t="shared" si="35"/>
        <v>£m</v>
      </c>
      <c r="H125" s="2">
        <f t="shared" si="35"/>
        <v>6.1741801816684587</v>
      </c>
      <c r="I125" s="2">
        <f t="shared" si="35"/>
        <v>0</v>
      </c>
      <c r="J125" s="2">
        <f t="shared" si="35"/>
        <v>0</v>
      </c>
      <c r="K125" s="2">
        <f t="shared" si="35"/>
        <v>0</v>
      </c>
      <c r="L125" s="2">
        <f t="shared" si="35"/>
        <v>0</v>
      </c>
      <c r="M125" s="2">
        <f t="shared" si="35"/>
        <v>0</v>
      </c>
      <c r="N125" s="2">
        <f t="shared" si="35"/>
        <v>1.3409204355419202</v>
      </c>
      <c r="O125" s="2">
        <f t="shared" si="35"/>
        <v>1.2856869687874093</v>
      </c>
      <c r="P125" s="2">
        <f t="shared" si="35"/>
        <v>1.232620075676343</v>
      </c>
      <c r="Q125" s="2">
        <f t="shared" si="35"/>
        <v>1.1818430069370536</v>
      </c>
      <c r="R125" s="2">
        <f t="shared" si="35"/>
        <v>1.1331096947257333</v>
      </c>
      <c r="S125" s="2">
        <f t="shared" si="35"/>
        <v>0</v>
      </c>
      <c r="T125" s="2">
        <f t="shared" si="35"/>
        <v>0</v>
      </c>
      <c r="U125" s="2">
        <f t="shared" si="35"/>
        <v>0</v>
      </c>
      <c r="V125" s="2">
        <f t="shared" si="35"/>
        <v>0</v>
      </c>
      <c r="W125" s="2">
        <f t="shared" si="35"/>
        <v>0</v>
      </c>
      <c r="X125" s="2">
        <f t="shared" si="35"/>
        <v>0</v>
      </c>
    </row>
    <row r="126" spans="2:24" hidden="1" outlineLevel="1" x14ac:dyDescent="0.15">
      <c r="E126" s="2" t="str">
        <f t="shared" ref="E126:X126" si="36" xml:space="preserve">  E$166</f>
        <v xml:space="preserve">Base RoRE on 2020-25 RCV bf balance - control - nominal (ADDN1) </v>
      </c>
      <c r="F126" s="2">
        <f t="shared" si="36"/>
        <v>0</v>
      </c>
      <c r="G126" s="2" t="str">
        <f t="shared" si="36"/>
        <v>£m</v>
      </c>
      <c r="H126" s="2">
        <f t="shared" si="36"/>
        <v>0</v>
      </c>
      <c r="I126" s="2">
        <f t="shared" si="36"/>
        <v>0</v>
      </c>
      <c r="J126" s="2">
        <f t="shared" si="36"/>
        <v>0</v>
      </c>
      <c r="K126" s="2">
        <f t="shared" si="36"/>
        <v>0</v>
      </c>
      <c r="L126" s="2">
        <f t="shared" si="36"/>
        <v>0</v>
      </c>
      <c r="M126" s="2">
        <f t="shared" si="36"/>
        <v>0</v>
      </c>
      <c r="N126" s="2">
        <f t="shared" si="36"/>
        <v>0</v>
      </c>
      <c r="O126" s="2">
        <f t="shared" si="36"/>
        <v>0</v>
      </c>
      <c r="P126" s="2">
        <f t="shared" si="36"/>
        <v>0</v>
      </c>
      <c r="Q126" s="2">
        <f t="shared" si="36"/>
        <v>0</v>
      </c>
      <c r="R126" s="2">
        <f t="shared" si="36"/>
        <v>0</v>
      </c>
      <c r="S126" s="2">
        <f t="shared" si="36"/>
        <v>0</v>
      </c>
      <c r="T126" s="2">
        <f t="shared" si="36"/>
        <v>0</v>
      </c>
      <c r="U126" s="2">
        <f t="shared" si="36"/>
        <v>0</v>
      </c>
      <c r="V126" s="2">
        <f t="shared" si="36"/>
        <v>0</v>
      </c>
      <c r="W126" s="2">
        <f t="shared" si="36"/>
        <v>0</v>
      </c>
      <c r="X126" s="2">
        <f t="shared" si="36"/>
        <v>0</v>
      </c>
    </row>
    <row r="127" spans="2:24" hidden="1" outlineLevel="1" x14ac:dyDescent="0.15">
      <c r="E127" s="2" t="str">
        <f t="shared" ref="E127:X127" si="37" xml:space="preserve">  E$167</f>
        <v xml:space="preserve">Base RoRE on 2020-25 RCV bf balance - control - nominal (ADDN2) </v>
      </c>
      <c r="F127" s="2">
        <f t="shared" si="37"/>
        <v>0</v>
      </c>
      <c r="G127" s="2" t="str">
        <f t="shared" si="37"/>
        <v>£m</v>
      </c>
      <c r="H127" s="2">
        <f t="shared" si="37"/>
        <v>0</v>
      </c>
      <c r="I127" s="2">
        <f t="shared" si="37"/>
        <v>0</v>
      </c>
      <c r="J127" s="2">
        <f t="shared" si="37"/>
        <v>0</v>
      </c>
      <c r="K127" s="2">
        <f t="shared" si="37"/>
        <v>0</v>
      </c>
      <c r="L127" s="2">
        <f t="shared" si="37"/>
        <v>0</v>
      </c>
      <c r="M127" s="2">
        <f t="shared" si="37"/>
        <v>0</v>
      </c>
      <c r="N127" s="2">
        <f t="shared" si="37"/>
        <v>0</v>
      </c>
      <c r="O127" s="2">
        <f t="shared" si="37"/>
        <v>0</v>
      </c>
      <c r="P127" s="2">
        <f t="shared" si="37"/>
        <v>0</v>
      </c>
      <c r="Q127" s="2">
        <f t="shared" si="37"/>
        <v>0</v>
      </c>
      <c r="R127" s="2">
        <f t="shared" si="37"/>
        <v>0</v>
      </c>
      <c r="S127" s="2">
        <f t="shared" si="37"/>
        <v>0</v>
      </c>
      <c r="T127" s="2">
        <f t="shared" si="37"/>
        <v>0</v>
      </c>
      <c r="U127" s="2">
        <f t="shared" si="37"/>
        <v>0</v>
      </c>
      <c r="V127" s="2">
        <f t="shared" si="37"/>
        <v>0</v>
      </c>
      <c r="W127" s="2">
        <f t="shared" si="37"/>
        <v>0</v>
      </c>
      <c r="X127" s="2">
        <f t="shared" si="37"/>
        <v>0</v>
      </c>
    </row>
    <row r="128" spans="2:24" hidden="1" outlineLevel="1" x14ac:dyDescent="0.15">
      <c r="E128" s="2" t="str">
        <f t="shared" ref="E128:X128" si="38" xml:space="preserve">  E$107</f>
        <v xml:space="preserve">Base RoRE on Post 2025 RCV balance - control - nominal (WR) </v>
      </c>
      <c r="F128" s="2">
        <f t="shared" si="38"/>
        <v>0</v>
      </c>
      <c r="G128" s="2" t="str">
        <f t="shared" si="38"/>
        <v>£m</v>
      </c>
      <c r="H128" s="2">
        <f t="shared" si="38"/>
        <v>6.6052556283078561</v>
      </c>
      <c r="I128" s="2">
        <f t="shared" si="38"/>
        <v>0</v>
      </c>
      <c r="J128" s="2">
        <f t="shared" si="38"/>
        <v>0</v>
      </c>
      <c r="K128" s="2">
        <f t="shared" si="38"/>
        <v>0</v>
      </c>
      <c r="L128" s="2">
        <f t="shared" si="38"/>
        <v>0</v>
      </c>
      <c r="M128" s="2">
        <f t="shared" si="38"/>
        <v>0</v>
      </c>
      <c r="N128" s="2">
        <f t="shared" si="38"/>
        <v>0.29233748764104273</v>
      </c>
      <c r="O128" s="2">
        <f t="shared" si="38"/>
        <v>0.90728501223074443</v>
      </c>
      <c r="P128" s="2">
        <f t="shared" si="38"/>
        <v>1.4632055079768467</v>
      </c>
      <c r="Q128" s="2">
        <f t="shared" si="38"/>
        <v>1.8403311094701402</v>
      </c>
      <c r="R128" s="2">
        <f t="shared" si="38"/>
        <v>2.1020965109890817</v>
      </c>
      <c r="S128" s="2">
        <f t="shared" si="38"/>
        <v>0</v>
      </c>
      <c r="T128" s="2">
        <f t="shared" si="38"/>
        <v>0</v>
      </c>
      <c r="U128" s="2">
        <f t="shared" si="38"/>
        <v>0</v>
      </c>
      <c r="V128" s="2">
        <f t="shared" si="38"/>
        <v>0</v>
      </c>
      <c r="W128" s="2">
        <f t="shared" si="38"/>
        <v>0</v>
      </c>
      <c r="X128" s="2">
        <f t="shared" si="38"/>
        <v>0</v>
      </c>
    </row>
    <row r="129" spans="1:24" hidden="1" outlineLevel="1" x14ac:dyDescent="0.15">
      <c r="E129" s="2" t="str">
        <f t="shared" ref="E129:X129" si="39" xml:space="preserve">  E$108</f>
        <v xml:space="preserve">Base RoRE on Post 2025 RCV balance - control - nominal (WN) </v>
      </c>
      <c r="F129" s="2">
        <f t="shared" si="39"/>
        <v>0</v>
      </c>
      <c r="G129" s="2" t="str">
        <f t="shared" si="39"/>
        <v>£m</v>
      </c>
      <c r="H129" s="2">
        <f t="shared" si="39"/>
        <v>77.090594913796139</v>
      </c>
      <c r="I129" s="2">
        <f t="shared" si="39"/>
        <v>0</v>
      </c>
      <c r="J129" s="2">
        <f t="shared" si="39"/>
        <v>0</v>
      </c>
      <c r="K129" s="2">
        <f t="shared" si="39"/>
        <v>0</v>
      </c>
      <c r="L129" s="2">
        <f t="shared" si="39"/>
        <v>0</v>
      </c>
      <c r="M129" s="2">
        <f t="shared" si="39"/>
        <v>0</v>
      </c>
      <c r="N129" s="2">
        <f t="shared" si="39"/>
        <v>2.1464290677731546</v>
      </c>
      <c r="O129" s="2">
        <f t="shared" si="39"/>
        <v>7.1956942117176332</v>
      </c>
      <c r="P129" s="2">
        <f t="shared" si="39"/>
        <v>13.883090051429523</v>
      </c>
      <c r="Q129" s="2">
        <f t="shared" si="39"/>
        <v>22.390555399997425</v>
      </c>
      <c r="R129" s="2">
        <f t="shared" si="39"/>
        <v>31.474826182878402</v>
      </c>
      <c r="S129" s="2">
        <f t="shared" si="39"/>
        <v>0</v>
      </c>
      <c r="T129" s="2">
        <f t="shared" si="39"/>
        <v>0</v>
      </c>
      <c r="U129" s="2">
        <f t="shared" si="39"/>
        <v>0</v>
      </c>
      <c r="V129" s="2">
        <f t="shared" si="39"/>
        <v>0</v>
      </c>
      <c r="W129" s="2">
        <f t="shared" si="39"/>
        <v>0</v>
      </c>
      <c r="X129" s="2">
        <f t="shared" si="39"/>
        <v>0</v>
      </c>
    </row>
    <row r="130" spans="1:24" hidden="1" outlineLevel="1" x14ac:dyDescent="0.15">
      <c r="E130" s="2" t="str">
        <f t="shared" ref="E130:X130" si="40" xml:space="preserve">  E$109</f>
        <v xml:space="preserve">Base RoRE on Post 2025 RCV balance - control - nominal (WWN) </v>
      </c>
      <c r="F130" s="2">
        <f t="shared" si="40"/>
        <v>0</v>
      </c>
      <c r="G130" s="2" t="str">
        <f t="shared" si="40"/>
        <v>£m</v>
      </c>
      <c r="H130" s="2">
        <f t="shared" si="40"/>
        <v>122.98754941924298</v>
      </c>
      <c r="I130" s="2">
        <f t="shared" si="40"/>
        <v>0</v>
      </c>
      <c r="J130" s="2">
        <f t="shared" si="40"/>
        <v>0</v>
      </c>
      <c r="K130" s="2">
        <f t="shared" si="40"/>
        <v>0</v>
      </c>
      <c r="L130" s="2">
        <f t="shared" si="40"/>
        <v>0</v>
      </c>
      <c r="M130" s="2">
        <f t="shared" si="40"/>
        <v>0</v>
      </c>
      <c r="N130" s="2">
        <f t="shared" si="40"/>
        <v>3.6604189393023741</v>
      </c>
      <c r="O130" s="2">
        <f t="shared" si="40"/>
        <v>12.875339688294536</v>
      </c>
      <c r="P130" s="2">
        <f t="shared" si="40"/>
        <v>24.309683383616644</v>
      </c>
      <c r="Q130" s="2">
        <f t="shared" si="40"/>
        <v>36.094448029798357</v>
      </c>
      <c r="R130" s="2">
        <f t="shared" si="40"/>
        <v>46.047659378231081</v>
      </c>
      <c r="S130" s="2">
        <f t="shared" si="40"/>
        <v>0</v>
      </c>
      <c r="T130" s="2">
        <f t="shared" si="40"/>
        <v>0</v>
      </c>
      <c r="U130" s="2">
        <f t="shared" si="40"/>
        <v>0</v>
      </c>
      <c r="V130" s="2">
        <f t="shared" si="40"/>
        <v>0</v>
      </c>
      <c r="W130" s="2">
        <f t="shared" si="40"/>
        <v>0</v>
      </c>
      <c r="X130" s="2">
        <f t="shared" si="40"/>
        <v>0</v>
      </c>
    </row>
    <row r="131" spans="1:24" hidden="1" outlineLevel="1" x14ac:dyDescent="0.15">
      <c r="E131" s="2" t="str">
        <f t="shared" ref="E131:X131" si="41" xml:space="preserve">  E$110</f>
        <v xml:space="preserve">Base RoRE on Post 2025 RCV balance - control - nominal (BR) </v>
      </c>
      <c r="F131" s="2">
        <f t="shared" si="41"/>
        <v>0</v>
      </c>
      <c r="G131" s="2" t="str">
        <f t="shared" si="41"/>
        <v>£m</v>
      </c>
      <c r="H131" s="2">
        <f t="shared" si="41"/>
        <v>14.050028387516985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0.32676538068516531</v>
      </c>
      <c r="O131" s="2">
        <f t="shared" si="41"/>
        <v>1.3940863147834515</v>
      </c>
      <c r="P131" s="2">
        <f t="shared" si="41"/>
        <v>2.8405110275311882</v>
      </c>
      <c r="Q131" s="2">
        <f t="shared" si="41"/>
        <v>4.2172640355571644</v>
      </c>
      <c r="R131" s="2">
        <f t="shared" si="41"/>
        <v>5.2714016289600165</v>
      </c>
      <c r="S131" s="2">
        <f t="shared" si="41"/>
        <v>0</v>
      </c>
      <c r="T131" s="2">
        <f t="shared" si="41"/>
        <v>0</v>
      </c>
      <c r="U131" s="2">
        <f t="shared" si="41"/>
        <v>0</v>
      </c>
      <c r="V131" s="2">
        <f t="shared" si="41"/>
        <v>0</v>
      </c>
      <c r="W131" s="2">
        <f t="shared" si="41"/>
        <v>0</v>
      </c>
      <c r="X131" s="2">
        <f t="shared" si="41"/>
        <v>0</v>
      </c>
    </row>
    <row r="132" spans="1:24" hidden="1" outlineLevel="1" x14ac:dyDescent="0.15">
      <c r="E132" s="2" t="str">
        <f t="shared" ref="E132:X132" si="42" xml:space="preserve">  E$111</f>
        <v xml:space="preserve">Base RoRE on Post 2025 RCV balance - control - nominal (ADDN1) </v>
      </c>
      <c r="F132" s="2">
        <f t="shared" si="42"/>
        <v>0</v>
      </c>
      <c r="G132" s="2" t="str">
        <f t="shared" si="42"/>
        <v>£m</v>
      </c>
      <c r="H132" s="2">
        <f t="shared" si="42"/>
        <v>0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0</v>
      </c>
      <c r="O132" s="2">
        <f t="shared" si="42"/>
        <v>0</v>
      </c>
      <c r="P132" s="2">
        <f t="shared" si="42"/>
        <v>0</v>
      </c>
      <c r="Q132" s="2">
        <f t="shared" si="42"/>
        <v>0</v>
      </c>
      <c r="R132" s="2">
        <f t="shared" si="42"/>
        <v>0</v>
      </c>
      <c r="S132" s="2">
        <f t="shared" si="42"/>
        <v>0</v>
      </c>
      <c r="T132" s="2">
        <f t="shared" si="42"/>
        <v>0</v>
      </c>
      <c r="U132" s="2">
        <f t="shared" si="42"/>
        <v>0</v>
      </c>
      <c r="V132" s="2">
        <f t="shared" si="42"/>
        <v>0</v>
      </c>
      <c r="W132" s="2">
        <f t="shared" si="42"/>
        <v>0</v>
      </c>
      <c r="X132" s="2">
        <f t="shared" si="42"/>
        <v>0</v>
      </c>
    </row>
    <row r="133" spans="1:24" hidden="1" outlineLevel="1" x14ac:dyDescent="0.15">
      <c r="E133" s="2" t="str">
        <f t="shared" ref="E133:X133" si="43" xml:space="preserve">  E$112</f>
        <v xml:space="preserve">Base RoRE on Post 2025 RCV balance - control - nominal (ADDN2) </v>
      </c>
      <c r="F133" s="2">
        <f t="shared" si="43"/>
        <v>0</v>
      </c>
      <c r="G133" s="2" t="str">
        <f t="shared" si="43"/>
        <v>£m</v>
      </c>
      <c r="H133" s="2">
        <f t="shared" si="43"/>
        <v>0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0</v>
      </c>
      <c r="O133" s="2">
        <f t="shared" si="43"/>
        <v>0</v>
      </c>
      <c r="P133" s="2">
        <f t="shared" si="43"/>
        <v>0</v>
      </c>
      <c r="Q133" s="2">
        <f t="shared" si="43"/>
        <v>0</v>
      </c>
      <c r="R133" s="2">
        <f t="shared" si="43"/>
        <v>0</v>
      </c>
      <c r="S133" s="2">
        <f t="shared" si="43"/>
        <v>0</v>
      </c>
      <c r="T133" s="2">
        <f t="shared" si="43"/>
        <v>0</v>
      </c>
      <c r="U133" s="2">
        <f t="shared" si="43"/>
        <v>0</v>
      </c>
      <c r="V133" s="2">
        <f t="shared" si="43"/>
        <v>0</v>
      </c>
      <c r="W133" s="2">
        <f t="shared" si="43"/>
        <v>0</v>
      </c>
      <c r="X133" s="2">
        <f t="shared" si="43"/>
        <v>0</v>
      </c>
    </row>
    <row r="134" spans="1:24" hidden="1" outlineLevel="1" x14ac:dyDescent="0.15">
      <c r="E134" s="61" t="s">
        <v>2884</v>
      </c>
      <c r="G134" s="61" t="s">
        <v>826</v>
      </c>
      <c r="H134" s="2">
        <f t="shared" ref="H134:H139" si="44" xml:space="preserve"> SUM( J134:X134 )</f>
        <v>29.599268092670158</v>
      </c>
      <c r="J134" s="2">
        <f t="shared" ref="J134:X139" si="45" xml:space="preserve">  J116 + J122 + J128</f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5.1358146160555327</v>
      </c>
      <c r="O134" s="2">
        <f t="shared" si="45"/>
        <v>5.6253617897451633</v>
      </c>
      <c r="P134" s="2">
        <f t="shared" si="45"/>
        <v>6.0587239850872274</v>
      </c>
      <c r="Q134" s="2">
        <f t="shared" si="45"/>
        <v>6.3168517115712737</v>
      </c>
      <c r="R134" s="2">
        <f t="shared" si="45"/>
        <v>6.462515990210961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1" x14ac:dyDescent="0.15">
      <c r="E135" s="61" t="s">
        <v>2885</v>
      </c>
      <c r="G135" s="61" t="s">
        <v>826</v>
      </c>
      <c r="H135" s="2">
        <f t="shared" si="44"/>
        <v>450.16440403961218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79.79109605434391</v>
      </c>
      <c r="O135" s="2">
        <f t="shared" si="45"/>
        <v>83.297367169977846</v>
      </c>
      <c r="P135" s="2">
        <f t="shared" si="45"/>
        <v>88.465865127446804</v>
      </c>
      <c r="Q135" s="2">
        <f t="shared" si="45"/>
        <v>95.490901189199235</v>
      </c>
      <c r="R135" s="2">
        <f t="shared" si="45"/>
        <v>103.11917449864437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 x14ac:dyDescent="0.15">
      <c r="E136" s="61" t="s">
        <v>9618</v>
      </c>
      <c r="G136" s="61" t="s">
        <v>826</v>
      </c>
      <c r="H136" s="2">
        <f t="shared" si="44"/>
        <v>635.47205912078198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111.61056488504424</v>
      </c>
      <c r="O136" s="2">
        <f t="shared" si="45"/>
        <v>118.03059555354143</v>
      </c>
      <c r="P136" s="2">
        <f t="shared" si="45"/>
        <v>126.73339204326973</v>
      </c>
      <c r="Q136" s="2">
        <f t="shared" si="45"/>
        <v>135.86596330979847</v>
      </c>
      <c r="R136" s="2">
        <f t="shared" si="45"/>
        <v>143.23154332912804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hidden="1" outlineLevel="1" x14ac:dyDescent="0.15">
      <c r="E137" s="61" t="s">
        <v>8921</v>
      </c>
      <c r="G137" s="61" t="s">
        <v>826</v>
      </c>
      <c r="H137" s="2">
        <f t="shared" si="44"/>
        <v>45.987932979416158</v>
      </c>
      <c r="J137" s="2">
        <f t="shared" si="45"/>
        <v>0</v>
      </c>
      <c r="K137" s="2">
        <f t="shared" si="45"/>
        <v>0</v>
      </c>
      <c r="L137" s="2">
        <f t="shared" si="45"/>
        <v>0</v>
      </c>
      <c r="M137" s="2">
        <f t="shared" si="45"/>
        <v>0</v>
      </c>
      <c r="N137" s="2">
        <f t="shared" si="45"/>
        <v>7.2631014893752646</v>
      </c>
      <c r="O137" s="2">
        <f t="shared" si="45"/>
        <v>8.0447098042139178</v>
      </c>
      <c r="P137" s="2">
        <f t="shared" si="45"/>
        <v>9.2166291868124226</v>
      </c>
      <c r="Q137" s="2">
        <f t="shared" si="45"/>
        <v>10.330721707270072</v>
      </c>
      <c r="R137" s="2">
        <f t="shared" si="45"/>
        <v>11.132770791744475</v>
      </c>
      <c r="S137" s="2">
        <f t="shared" si="45"/>
        <v>0</v>
      </c>
      <c r="T137" s="2">
        <f t="shared" si="45"/>
        <v>0</v>
      </c>
      <c r="U137" s="2">
        <f t="shared" si="45"/>
        <v>0</v>
      </c>
      <c r="V137" s="2">
        <f t="shared" si="45"/>
        <v>0</v>
      </c>
      <c r="W137" s="2">
        <f t="shared" si="45"/>
        <v>0</v>
      </c>
      <c r="X137" s="2">
        <f t="shared" si="45"/>
        <v>0</v>
      </c>
    </row>
    <row r="138" spans="1:24" hidden="1" outlineLevel="1" x14ac:dyDescent="0.15">
      <c r="E138" s="61" t="s">
        <v>11887</v>
      </c>
      <c r="G138" s="61" t="s">
        <v>826</v>
      </c>
      <c r="H138" s="2">
        <f t="shared" si="44"/>
        <v>0</v>
      </c>
      <c r="J138" s="2">
        <f t="shared" si="45"/>
        <v>0</v>
      </c>
      <c r="K138" s="2">
        <f t="shared" si="45"/>
        <v>0</v>
      </c>
      <c r="L138" s="2">
        <f t="shared" si="45"/>
        <v>0</v>
      </c>
      <c r="M138" s="2">
        <f t="shared" si="45"/>
        <v>0</v>
      </c>
      <c r="N138" s="2">
        <f t="shared" si="45"/>
        <v>0</v>
      </c>
      <c r="O138" s="2">
        <f t="shared" si="45"/>
        <v>0</v>
      </c>
      <c r="P138" s="2">
        <f t="shared" si="45"/>
        <v>0</v>
      </c>
      <c r="Q138" s="2">
        <f t="shared" si="45"/>
        <v>0</v>
      </c>
      <c r="R138" s="2">
        <f t="shared" si="45"/>
        <v>0</v>
      </c>
      <c r="S138" s="2">
        <f t="shared" si="45"/>
        <v>0</v>
      </c>
      <c r="T138" s="2">
        <f t="shared" si="45"/>
        <v>0</v>
      </c>
      <c r="U138" s="2">
        <f t="shared" si="45"/>
        <v>0</v>
      </c>
      <c r="V138" s="2">
        <f t="shared" si="45"/>
        <v>0</v>
      </c>
      <c r="W138" s="2">
        <f t="shared" si="45"/>
        <v>0</v>
      </c>
      <c r="X138" s="2">
        <f t="shared" si="45"/>
        <v>0</v>
      </c>
    </row>
    <row r="139" spans="1:24" hidden="1" outlineLevel="1" x14ac:dyDescent="0.15">
      <c r="E139" s="61" t="s">
        <v>5917</v>
      </c>
      <c r="G139" s="61" t="s">
        <v>826</v>
      </c>
      <c r="H139" s="2">
        <f t="shared" si="44"/>
        <v>0</v>
      </c>
      <c r="J139" s="2">
        <f t="shared" si="45"/>
        <v>0</v>
      </c>
      <c r="K139" s="2">
        <f t="shared" si="45"/>
        <v>0</v>
      </c>
      <c r="L139" s="2">
        <f t="shared" si="45"/>
        <v>0</v>
      </c>
      <c r="M139" s="2">
        <f t="shared" si="45"/>
        <v>0</v>
      </c>
      <c r="N139" s="2">
        <f t="shared" si="45"/>
        <v>0</v>
      </c>
      <c r="O139" s="2">
        <f t="shared" si="45"/>
        <v>0</v>
      </c>
      <c r="P139" s="2">
        <f t="shared" si="45"/>
        <v>0</v>
      </c>
      <c r="Q139" s="2">
        <f t="shared" si="45"/>
        <v>0</v>
      </c>
      <c r="R139" s="2">
        <f t="shared" si="45"/>
        <v>0</v>
      </c>
      <c r="S139" s="2">
        <f t="shared" si="45"/>
        <v>0</v>
      </c>
      <c r="T139" s="2">
        <f t="shared" si="45"/>
        <v>0</v>
      </c>
      <c r="U139" s="2">
        <f t="shared" si="45"/>
        <v>0</v>
      </c>
      <c r="V139" s="2">
        <f t="shared" si="45"/>
        <v>0</v>
      </c>
      <c r="W139" s="2">
        <f t="shared" si="45"/>
        <v>0</v>
      </c>
      <c r="X139" s="2">
        <f t="shared" si="45"/>
        <v>0</v>
      </c>
    </row>
    <row r="140" spans="1:24" hidden="1" outlineLevel="1" x14ac:dyDescent="0.15"/>
    <row r="141" spans="1:24" hidden="1" outlineLevel="1" x14ac:dyDescent="0.15"/>
    <row r="142" spans="1:24" hidden="1" outlineLevel="1" x14ac:dyDescent="0.15">
      <c r="B142" s="60" t="s">
        <v>7220</v>
      </c>
    </row>
    <row r="143" spans="1:24" hidden="1" outlineLevel="1" x14ac:dyDescent="0.15">
      <c r="A143" s="12"/>
      <c r="B143" s="12"/>
      <c r="C143" s="20"/>
      <c r="D143" s="21"/>
      <c r="E143" s="9" t="str">
        <f xml:space="preserve">  'Active inputs'!E$2859</f>
        <v xml:space="preserve">Active - Notional target gearing - control (WR) </v>
      </c>
      <c r="F143" s="9">
        <f xml:space="preserve">  'Active inputs'!F$2859</f>
        <v>0.55000000000000004</v>
      </c>
      <c r="G143" s="9" t="str">
        <f xml:space="preserve">  'Active inputs'!G$2859</f>
        <v>%</v>
      </c>
      <c r="M143" s="19"/>
    </row>
    <row r="144" spans="1:24" hidden="1" outlineLevel="1" x14ac:dyDescent="0.15">
      <c r="A144" s="12"/>
      <c r="B144" s="12"/>
      <c r="C144" s="20"/>
      <c r="D144" s="21"/>
      <c r="E144" s="9" t="str">
        <f xml:space="preserve">  'Active inputs'!E$2860</f>
        <v xml:space="preserve">Active - Notional target gearing - control (WN) </v>
      </c>
      <c r="F144" s="9">
        <f xml:space="preserve">  'Active inputs'!F$2860</f>
        <v>0.55000000000000004</v>
      </c>
      <c r="G144" s="9" t="str">
        <f xml:space="preserve">  'Active inputs'!G$2860</f>
        <v>%</v>
      </c>
      <c r="M144" s="19"/>
    </row>
    <row r="145" spans="1:24" hidden="1" outlineLevel="1" x14ac:dyDescent="0.15">
      <c r="A145" s="12"/>
      <c r="B145" s="12"/>
      <c r="C145" s="20"/>
      <c r="D145" s="21"/>
      <c r="E145" s="9" t="str">
        <f xml:space="preserve">  'Active inputs'!E$2861</f>
        <v xml:space="preserve">Active - Notional target gearing - control (WWN) </v>
      </c>
      <c r="F145" s="9">
        <f xml:space="preserve">  'Active inputs'!F$2861</f>
        <v>0.55000000000000004</v>
      </c>
      <c r="G145" s="9" t="str">
        <f xml:space="preserve">  'Active inputs'!G$2861</f>
        <v>%</v>
      </c>
      <c r="M145" s="19"/>
    </row>
    <row r="146" spans="1:24" hidden="1" outlineLevel="1" x14ac:dyDescent="0.15">
      <c r="A146" s="12"/>
      <c r="B146" s="12"/>
      <c r="C146" s="20"/>
      <c r="D146" s="21"/>
      <c r="E146" s="9" t="str">
        <f xml:space="preserve">  'Active inputs'!E$2862</f>
        <v xml:space="preserve">Active - Notional target gearing - control (BR) </v>
      </c>
      <c r="F146" s="9">
        <f xml:space="preserve">  'Active inputs'!F$2862</f>
        <v>0.55000000000000004</v>
      </c>
      <c r="G146" s="9" t="str">
        <f xml:space="preserve">  'Active inputs'!G$2862</f>
        <v>%</v>
      </c>
      <c r="M146" s="19"/>
    </row>
    <row r="147" spans="1:24" hidden="1" outlineLevel="1" x14ac:dyDescent="0.15">
      <c r="A147" s="12"/>
      <c r="B147" s="12"/>
      <c r="C147" s="20"/>
      <c r="D147" s="21"/>
      <c r="E147" s="9" t="str">
        <f xml:space="preserve">  'Active inputs'!E$2863</f>
        <v xml:space="preserve">Active - Notional target gearing - control (ADDN1) </v>
      </c>
      <c r="F147" s="9">
        <f xml:space="preserve">  'Active inputs'!F$2863</f>
        <v>0.55000000000000004</v>
      </c>
      <c r="G147" s="9" t="str">
        <f xml:space="preserve">  'Active inputs'!G$2863</f>
        <v>%</v>
      </c>
      <c r="M147" s="19"/>
    </row>
    <row r="148" spans="1:24" hidden="1" outlineLevel="1" x14ac:dyDescent="0.15">
      <c r="A148" s="12"/>
      <c r="B148" s="12"/>
      <c r="C148" s="20"/>
      <c r="D148" s="21"/>
      <c r="E148" s="9" t="str">
        <f xml:space="preserve">  'Active inputs'!E$2864</f>
        <v xml:space="preserve">Active - Notional target gearing - control (ADDN2) </v>
      </c>
      <c r="F148" s="9">
        <f xml:space="preserve">  'Active inputs'!F$2864</f>
        <v>0.55000000000000004</v>
      </c>
      <c r="G148" s="9" t="str">
        <f xml:space="preserve">  'Active inputs'!G$2864</f>
        <v>%</v>
      </c>
      <c r="M148" s="19"/>
    </row>
    <row r="149" spans="1:24" hidden="1" outlineLevel="1" x14ac:dyDescent="0.15">
      <c r="A149" s="12"/>
      <c r="B149" s="12"/>
      <c r="C149" s="20"/>
      <c r="D149" s="21"/>
      <c r="E149" s="3" t="str">
        <f xml:space="preserve">  RCV!E$471</f>
        <v xml:space="preserve">Average of 2020-25 RCV - nominal (WR) </v>
      </c>
      <c r="F149" s="3">
        <f xml:space="preserve">  RCV!F$471</f>
        <v>0</v>
      </c>
      <c r="G149" s="3" t="str">
        <f xml:space="preserve">  RCV!G$471</f>
        <v>£m</v>
      </c>
      <c r="H149" s="3">
        <f xml:space="preserve">  RCV!H$471</f>
        <v>330.94442775921391</v>
      </c>
      <c r="I149" s="3">
        <f xml:space="preserve">  RCV!I$471</f>
        <v>0</v>
      </c>
      <c r="J149" s="3">
        <f xml:space="preserve">  RCV!J$471</f>
        <v>0</v>
      </c>
      <c r="K149" s="3">
        <f xml:space="preserve">  RCV!K$471</f>
        <v>0</v>
      </c>
      <c r="L149" s="3">
        <f xml:space="preserve">  RCV!L$471</f>
        <v>0</v>
      </c>
      <c r="M149" s="3">
        <f xml:space="preserve">  RCV!M$471</f>
        <v>0</v>
      </c>
      <c r="N149" s="3">
        <f xml:space="preserve">  RCV!N$471</f>
        <v>69.710398266170046</v>
      </c>
      <c r="O149" s="3">
        <f xml:space="preserve">  RCV!O$471</f>
        <v>67.905556791297016</v>
      </c>
      <c r="P149" s="3">
        <f xml:space="preserve">  RCV!P$471</f>
        <v>66.141619911762859</v>
      </c>
      <c r="Q149" s="3">
        <f xml:space="preserve">  RCV!Q$471</f>
        <v>64.428926935252818</v>
      </c>
      <c r="R149" s="3">
        <f xml:space="preserve">  RCV!R$471</f>
        <v>62.757925854731205</v>
      </c>
      <c r="S149" s="3">
        <f xml:space="preserve">  RCV!S$471</f>
        <v>0</v>
      </c>
      <c r="T149" s="3">
        <f xml:space="preserve">  RCV!T$471</f>
        <v>0</v>
      </c>
      <c r="U149" s="3">
        <f xml:space="preserve">  RCV!U$471</f>
        <v>0</v>
      </c>
      <c r="V149" s="3">
        <f xml:space="preserve">  RCV!V$471</f>
        <v>0</v>
      </c>
      <c r="W149" s="3">
        <f xml:space="preserve">  RCV!W$471</f>
        <v>0</v>
      </c>
      <c r="X149" s="3">
        <f xml:space="preserve">  RCV!X$471</f>
        <v>0</v>
      </c>
    </row>
    <row r="150" spans="1:24" hidden="1" outlineLevel="1" x14ac:dyDescent="0.15">
      <c r="A150" s="12"/>
      <c r="B150" s="12"/>
      <c r="C150" s="20"/>
      <c r="D150" s="21"/>
      <c r="E150" s="3" t="str">
        <f xml:space="preserve">  RCV!E$472</f>
        <v xml:space="preserve">Average of 2020-25 RCV - nominal (WN) </v>
      </c>
      <c r="F150" s="3">
        <f xml:space="preserve">  RCV!F$472</f>
        <v>0</v>
      </c>
      <c r="G150" s="3" t="str">
        <f xml:space="preserve">  RCV!G$472</f>
        <v>£m</v>
      </c>
      <c r="H150" s="3">
        <f xml:space="preserve">  RCV!H$472</f>
        <v>6325.0428775093087</v>
      </c>
      <c r="I150" s="3">
        <f xml:space="preserve">  RCV!I$472</f>
        <v>0</v>
      </c>
      <c r="J150" s="3">
        <f xml:space="preserve">  RCV!J$472</f>
        <v>0</v>
      </c>
      <c r="K150" s="3">
        <f xml:space="preserve">  RCV!K$472</f>
        <v>0</v>
      </c>
      <c r="L150" s="3">
        <f xml:space="preserve">  RCV!L$472</f>
        <v>0</v>
      </c>
      <c r="M150" s="3">
        <f xml:space="preserve">  RCV!M$472</f>
        <v>0</v>
      </c>
      <c r="N150" s="3">
        <f xml:space="preserve">  RCV!N$472</f>
        <v>1316.3771776173389</v>
      </c>
      <c r="O150" s="3">
        <f xml:space="preserve">  RCV!O$472</f>
        <v>1290.2174656512982</v>
      </c>
      <c r="P150" s="3">
        <f xml:space="preserve">  RCV!P$472</f>
        <v>1264.4662764851225</v>
      </c>
      <c r="Q150" s="3">
        <f xml:space="preserve">  RCV!Q$472</f>
        <v>1239.333370951083</v>
      </c>
      <c r="R150" s="3">
        <f xml:space="preserve">  RCV!R$472</f>
        <v>1214.6485868044663</v>
      </c>
      <c r="S150" s="3">
        <f xml:space="preserve">  RCV!S$472</f>
        <v>0</v>
      </c>
      <c r="T150" s="3">
        <f xml:space="preserve">  RCV!T$472</f>
        <v>0</v>
      </c>
      <c r="U150" s="3">
        <f xml:space="preserve">  RCV!U$472</f>
        <v>0</v>
      </c>
      <c r="V150" s="3">
        <f xml:space="preserve">  RCV!V$472</f>
        <v>0</v>
      </c>
      <c r="W150" s="3">
        <f xml:space="preserve">  RCV!W$472</f>
        <v>0</v>
      </c>
      <c r="X150" s="3">
        <f xml:space="preserve">  RCV!X$472</f>
        <v>0</v>
      </c>
    </row>
    <row r="151" spans="1:24" hidden="1" outlineLevel="1" x14ac:dyDescent="0.15">
      <c r="A151" s="12"/>
      <c r="B151" s="12"/>
      <c r="C151" s="20"/>
      <c r="D151" s="21"/>
      <c r="E151" s="3" t="str">
        <f xml:space="preserve">  RCV!E$473</f>
        <v xml:space="preserve">Average of 2020-25 RCV - nominal (WWN) </v>
      </c>
      <c r="F151" s="3">
        <f xml:space="preserve">  RCV!F$473</f>
        <v>0</v>
      </c>
      <c r="G151" s="3" t="str">
        <f xml:space="preserve">  RCV!G$473</f>
        <v>£m</v>
      </c>
      <c r="H151" s="3">
        <f xml:space="preserve">  RCV!H$473</f>
        <v>7255.7644649478761</v>
      </c>
      <c r="I151" s="3">
        <f xml:space="preserve">  RCV!I$473</f>
        <v>0</v>
      </c>
      <c r="J151" s="3">
        <f xml:space="preserve">  RCV!J$473</f>
        <v>0</v>
      </c>
      <c r="K151" s="3">
        <f xml:space="preserve">  RCV!K$473</f>
        <v>0</v>
      </c>
      <c r="L151" s="3">
        <f xml:space="preserve">  RCV!L$473</f>
        <v>0</v>
      </c>
      <c r="M151" s="3">
        <f xml:space="preserve">  RCV!M$473</f>
        <v>0</v>
      </c>
      <c r="N151" s="3">
        <f xml:space="preserve">  RCV!N$473</f>
        <v>1528.3600150084667</v>
      </c>
      <c r="O151" s="3">
        <f xml:space="preserve">  RCV!O$473</f>
        <v>1488.7899133847109</v>
      </c>
      <c r="P151" s="3">
        <f xml:space="preserve">  RCV!P$473</f>
        <v>1450.1166212685889</v>
      </c>
      <c r="Q151" s="3">
        <f xml:space="preserve">  RCV!Q$473</f>
        <v>1412.5668219791173</v>
      </c>
      <c r="R151" s="3">
        <f xml:space="preserve">  RCV!R$473</f>
        <v>1375.9310933069926</v>
      </c>
      <c r="S151" s="3">
        <f xml:space="preserve">  RCV!S$473</f>
        <v>0</v>
      </c>
      <c r="T151" s="3">
        <f xml:space="preserve">  RCV!T$473</f>
        <v>0</v>
      </c>
      <c r="U151" s="3">
        <f xml:space="preserve">  RCV!U$473</f>
        <v>0</v>
      </c>
      <c r="V151" s="3">
        <f xml:space="preserve">  RCV!V$473</f>
        <v>0</v>
      </c>
      <c r="W151" s="3">
        <f xml:space="preserve">  RCV!W$473</f>
        <v>0</v>
      </c>
      <c r="X151" s="3">
        <f xml:space="preserve">  RCV!X$473</f>
        <v>0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RCV!E$474</f>
        <v xml:space="preserve">Average of 2020-25 RCV - nominal (BR) </v>
      </c>
      <c r="F152" s="3">
        <f xml:space="preserve">  RCV!F$474</f>
        <v>0</v>
      </c>
      <c r="G152" s="3" t="str">
        <f xml:space="preserve">  RCV!G$474</f>
        <v>£m</v>
      </c>
      <c r="H152" s="3">
        <f xml:space="preserve">  RCV!H$474</f>
        <v>342.17135481129247</v>
      </c>
      <c r="I152" s="3">
        <f xml:space="preserve">  RCV!I$474</f>
        <v>0</v>
      </c>
      <c r="J152" s="3">
        <f xml:space="preserve">  RCV!J$474</f>
        <v>0</v>
      </c>
      <c r="K152" s="3">
        <f xml:space="preserve">  RCV!K$474</f>
        <v>0</v>
      </c>
      <c r="L152" s="3">
        <f xml:space="preserve">  RCV!L$474</f>
        <v>0</v>
      </c>
      <c r="M152" s="3">
        <f xml:space="preserve">  RCV!M$474</f>
        <v>0</v>
      </c>
      <c r="N152" s="3">
        <f xml:space="preserve">  RCV!N$474</f>
        <v>74.313438970538471</v>
      </c>
      <c r="O152" s="3">
        <f xml:space="preserve">  RCV!O$474</f>
        <v>71.252415548120581</v>
      </c>
      <c r="P152" s="3">
        <f xml:space="preserve">  RCV!P$474</f>
        <v>68.311463036667845</v>
      </c>
      <c r="Q152" s="3">
        <f xml:space="preserve">  RCV!Q$474</f>
        <v>65.497411957391819</v>
      </c>
      <c r="R152" s="3">
        <f xml:space="preserve">  RCV!R$474</f>
        <v>62.796625298573737</v>
      </c>
      <c r="S152" s="3">
        <f xml:space="preserve">  RCV!S$474</f>
        <v>0</v>
      </c>
      <c r="T152" s="3">
        <f xml:space="preserve">  RCV!T$474</f>
        <v>0</v>
      </c>
      <c r="U152" s="3">
        <f xml:space="preserve">  RCV!U$474</f>
        <v>0</v>
      </c>
      <c r="V152" s="3">
        <f xml:space="preserve">  RCV!V$474</f>
        <v>0</v>
      </c>
      <c r="W152" s="3">
        <f xml:space="preserve">  RCV!W$474</f>
        <v>0</v>
      </c>
      <c r="X152" s="3">
        <f xml:space="preserve">  RCV!X$474</f>
        <v>0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RCV!E$475</f>
        <v xml:space="preserve">Average of 2020-25 RCV - nominal (ADDN1) </v>
      </c>
      <c r="F153" s="3">
        <f xml:space="preserve">  RCV!F$475</f>
        <v>0</v>
      </c>
      <c r="G153" s="3" t="str">
        <f xml:space="preserve">  RCV!G$475</f>
        <v>£m</v>
      </c>
      <c r="H153" s="3">
        <f xml:space="preserve">  RCV!H$475</f>
        <v>0</v>
      </c>
      <c r="I153" s="3">
        <f xml:space="preserve">  RCV!I$475</f>
        <v>0</v>
      </c>
      <c r="J153" s="3">
        <f xml:space="preserve">  RCV!J$475</f>
        <v>0</v>
      </c>
      <c r="K153" s="3">
        <f xml:space="preserve">  RCV!K$475</f>
        <v>0</v>
      </c>
      <c r="L153" s="3">
        <f xml:space="preserve">  RCV!L$475</f>
        <v>0</v>
      </c>
      <c r="M153" s="3">
        <f xml:space="preserve">  RCV!M$475</f>
        <v>0</v>
      </c>
      <c r="N153" s="3">
        <f xml:space="preserve">  RCV!N$475</f>
        <v>0</v>
      </c>
      <c r="O153" s="3">
        <f xml:space="preserve">  RCV!O$475</f>
        <v>0</v>
      </c>
      <c r="P153" s="3">
        <f xml:space="preserve">  RCV!P$475</f>
        <v>0</v>
      </c>
      <c r="Q153" s="3">
        <f xml:space="preserve">  RCV!Q$475</f>
        <v>0</v>
      </c>
      <c r="R153" s="3">
        <f xml:space="preserve">  RCV!R$475</f>
        <v>0</v>
      </c>
      <c r="S153" s="3">
        <f xml:space="preserve">  RCV!S$475</f>
        <v>0</v>
      </c>
      <c r="T153" s="3">
        <f xml:space="preserve">  RCV!T$475</f>
        <v>0</v>
      </c>
      <c r="U153" s="3">
        <f xml:space="preserve">  RCV!U$475</f>
        <v>0</v>
      </c>
      <c r="V153" s="3">
        <f xml:space="preserve">  RCV!V$475</f>
        <v>0</v>
      </c>
      <c r="W153" s="3">
        <f xml:space="preserve">  RCV!W$475</f>
        <v>0</v>
      </c>
      <c r="X153" s="3">
        <f xml:space="preserve">  RCV!X$475</f>
        <v>0</v>
      </c>
    </row>
    <row r="154" spans="1:24" hidden="1" outlineLevel="1" x14ac:dyDescent="0.15">
      <c r="A154" s="12"/>
      <c r="B154" s="12"/>
      <c r="C154" s="20"/>
      <c r="D154" s="21"/>
      <c r="E154" s="3" t="str">
        <f xml:space="preserve">  RCV!E$476</f>
        <v xml:space="preserve">Average of 2020-25 RCV - nominal (ADDN2) </v>
      </c>
      <c r="F154" s="3">
        <f xml:space="preserve">  RCV!F$476</f>
        <v>0</v>
      </c>
      <c r="G154" s="3" t="str">
        <f xml:space="preserve">  RCV!G$476</f>
        <v>£m</v>
      </c>
      <c r="H154" s="3">
        <f xml:space="preserve">  RCV!H$476</f>
        <v>0</v>
      </c>
      <c r="I154" s="3">
        <f xml:space="preserve">  RCV!I$476</f>
        <v>0</v>
      </c>
      <c r="J154" s="3">
        <f xml:space="preserve">  RCV!J$476</f>
        <v>0</v>
      </c>
      <c r="K154" s="3">
        <f xml:space="preserve">  RCV!K$476</f>
        <v>0</v>
      </c>
      <c r="L154" s="3">
        <f xml:space="preserve">  RCV!L$476</f>
        <v>0</v>
      </c>
      <c r="M154" s="3">
        <f xml:space="preserve">  RCV!M$476</f>
        <v>0</v>
      </c>
      <c r="N154" s="3">
        <f xml:space="preserve">  RCV!N$476</f>
        <v>0</v>
      </c>
      <c r="O154" s="3">
        <f xml:space="preserve">  RCV!O$476</f>
        <v>0</v>
      </c>
      <c r="P154" s="3">
        <f xml:space="preserve">  RCV!P$476</f>
        <v>0</v>
      </c>
      <c r="Q154" s="3">
        <f xml:space="preserve">  RCV!Q$476</f>
        <v>0</v>
      </c>
      <c r="R154" s="3">
        <f xml:space="preserve">  RCV!R$476</f>
        <v>0</v>
      </c>
      <c r="S154" s="3">
        <f xml:space="preserve">  RCV!S$476</f>
        <v>0</v>
      </c>
      <c r="T154" s="3">
        <f xml:space="preserve">  RCV!T$476</f>
        <v>0</v>
      </c>
      <c r="U154" s="3">
        <f xml:space="preserve">  RCV!U$476</f>
        <v>0</v>
      </c>
      <c r="V154" s="3">
        <f xml:space="preserve">  RCV!V$476</f>
        <v>0</v>
      </c>
      <c r="W154" s="3">
        <f xml:space="preserve">  RCV!W$476</f>
        <v>0</v>
      </c>
      <c r="X154" s="3">
        <f xml:space="preserve">  RCV!X$476</f>
        <v>0</v>
      </c>
    </row>
    <row r="155" spans="1:24" hidden="1" outlineLevel="1" x14ac:dyDescent="0.15">
      <c r="E155" s="19" t="str">
        <f t="shared" ref="E155:X155" si="46" xml:space="preserve">  E$51</f>
        <v xml:space="preserve">Cost of equity (used in WACC) - control - real CPIH (WR) </v>
      </c>
      <c r="F155" s="19">
        <f t="shared" si="46"/>
        <v>0</v>
      </c>
      <c r="G155" s="19" t="str">
        <f t="shared" si="46"/>
        <v>%</v>
      </c>
      <c r="H155" s="19">
        <f t="shared" si="46"/>
        <v>0</v>
      </c>
      <c r="I155" s="19">
        <f t="shared" si="46"/>
        <v>0</v>
      </c>
      <c r="J155" s="19">
        <f t="shared" si="46"/>
        <v>-3.5400790971351404E-2</v>
      </c>
      <c r="K155" s="19">
        <f t="shared" si="46"/>
        <v>-8.0628849866691055E-2</v>
      </c>
      <c r="L155" s="19">
        <f t="shared" si="46"/>
        <v>-5.0873196659073749E-2</v>
      </c>
      <c r="M155" s="19">
        <f t="shared" si="46"/>
        <v>-1.9607843137254943E-2</v>
      </c>
      <c r="N155" s="19">
        <f t="shared" si="46"/>
        <v>4.0098039215686221E-2</v>
      </c>
      <c r="O155" s="19">
        <f t="shared" si="46"/>
        <v>4.0098039215686221E-2</v>
      </c>
      <c r="P155" s="19">
        <f t="shared" si="46"/>
        <v>4.0098039215686221E-2</v>
      </c>
      <c r="Q155" s="19">
        <f t="shared" si="46"/>
        <v>4.0098039215686221E-2</v>
      </c>
      <c r="R155" s="19">
        <f t="shared" si="46"/>
        <v>4.0098039215686221E-2</v>
      </c>
      <c r="S155" s="19">
        <f t="shared" si="46"/>
        <v>4.0098039215686221E-2</v>
      </c>
      <c r="T155" s="19">
        <f t="shared" si="46"/>
        <v>4.0098039215686221E-2</v>
      </c>
      <c r="U155" s="19">
        <f t="shared" si="46"/>
        <v>4.0098039215686221E-2</v>
      </c>
      <c r="V155" s="19">
        <f t="shared" si="46"/>
        <v>4.0098039215686221E-2</v>
      </c>
      <c r="W155" s="19">
        <f t="shared" si="46"/>
        <v>4.0098039215686221E-2</v>
      </c>
      <c r="X155" s="19">
        <f t="shared" si="46"/>
        <v>0</v>
      </c>
    </row>
    <row r="156" spans="1:24" hidden="1" outlineLevel="1" x14ac:dyDescent="0.15">
      <c r="E156" s="19" t="str">
        <f t="shared" ref="E156:X156" si="47" xml:space="preserve">  E$52</f>
        <v xml:space="preserve">Cost of equity (used in WACC) - control - real CPIH (WN) </v>
      </c>
      <c r="F156" s="19">
        <f t="shared" si="47"/>
        <v>0</v>
      </c>
      <c r="G156" s="19" t="str">
        <f t="shared" si="47"/>
        <v>%</v>
      </c>
      <c r="H156" s="19">
        <f t="shared" si="47"/>
        <v>0</v>
      </c>
      <c r="I156" s="19">
        <f t="shared" si="47"/>
        <v>0</v>
      </c>
      <c r="J156" s="19">
        <f t="shared" si="47"/>
        <v>-3.5400790971351404E-2</v>
      </c>
      <c r="K156" s="19">
        <f t="shared" si="47"/>
        <v>-8.0628849866691055E-2</v>
      </c>
      <c r="L156" s="19">
        <f t="shared" si="47"/>
        <v>-5.0873196659073749E-2</v>
      </c>
      <c r="M156" s="19">
        <f t="shared" si="47"/>
        <v>-1.9607843137254943E-2</v>
      </c>
      <c r="N156" s="19">
        <f t="shared" si="47"/>
        <v>4.0098039215686221E-2</v>
      </c>
      <c r="O156" s="19">
        <f t="shared" si="47"/>
        <v>4.0098039215686221E-2</v>
      </c>
      <c r="P156" s="19">
        <f t="shared" si="47"/>
        <v>4.0098039215686221E-2</v>
      </c>
      <c r="Q156" s="19">
        <f t="shared" si="47"/>
        <v>4.0098039215686221E-2</v>
      </c>
      <c r="R156" s="19">
        <f t="shared" si="47"/>
        <v>4.0098039215686221E-2</v>
      </c>
      <c r="S156" s="19">
        <f t="shared" si="47"/>
        <v>4.0098039215686221E-2</v>
      </c>
      <c r="T156" s="19">
        <f t="shared" si="47"/>
        <v>4.0098039215686221E-2</v>
      </c>
      <c r="U156" s="19">
        <f t="shared" si="47"/>
        <v>4.0098039215686221E-2</v>
      </c>
      <c r="V156" s="19">
        <f t="shared" si="47"/>
        <v>4.0098039215686221E-2</v>
      </c>
      <c r="W156" s="19">
        <f t="shared" si="47"/>
        <v>4.0098039215686221E-2</v>
      </c>
      <c r="X156" s="19">
        <f t="shared" si="47"/>
        <v>0</v>
      </c>
    </row>
    <row r="157" spans="1:24" hidden="1" outlineLevel="1" x14ac:dyDescent="0.15">
      <c r="E157" s="19" t="str">
        <f t="shared" ref="E157:X157" si="48" xml:space="preserve">  E$53</f>
        <v xml:space="preserve">Cost of equity (used in WACC) - control - real CPIH (WWN) </v>
      </c>
      <c r="F157" s="19">
        <f t="shared" si="48"/>
        <v>0</v>
      </c>
      <c r="G157" s="19" t="str">
        <f t="shared" si="48"/>
        <v>%</v>
      </c>
      <c r="H157" s="19">
        <f t="shared" si="48"/>
        <v>0</v>
      </c>
      <c r="I157" s="19">
        <f t="shared" si="48"/>
        <v>0</v>
      </c>
      <c r="J157" s="19">
        <f t="shared" si="48"/>
        <v>-3.5400790971351404E-2</v>
      </c>
      <c r="K157" s="19">
        <f t="shared" si="48"/>
        <v>-8.0628849866691055E-2</v>
      </c>
      <c r="L157" s="19">
        <f t="shared" si="48"/>
        <v>-5.0873196659073749E-2</v>
      </c>
      <c r="M157" s="19">
        <f t="shared" si="48"/>
        <v>-1.9607843137254943E-2</v>
      </c>
      <c r="N157" s="19">
        <f t="shared" si="48"/>
        <v>4.0098039215686221E-2</v>
      </c>
      <c r="O157" s="19">
        <f t="shared" si="48"/>
        <v>4.0098039215686221E-2</v>
      </c>
      <c r="P157" s="19">
        <f t="shared" si="48"/>
        <v>4.0098039215686221E-2</v>
      </c>
      <c r="Q157" s="19">
        <f t="shared" si="48"/>
        <v>4.0098039215686221E-2</v>
      </c>
      <c r="R157" s="19">
        <f t="shared" si="48"/>
        <v>4.0098039215686221E-2</v>
      </c>
      <c r="S157" s="19">
        <f t="shared" si="48"/>
        <v>4.0098039215686221E-2</v>
      </c>
      <c r="T157" s="19">
        <f t="shared" si="48"/>
        <v>4.0098039215686221E-2</v>
      </c>
      <c r="U157" s="19">
        <f t="shared" si="48"/>
        <v>4.0098039215686221E-2</v>
      </c>
      <c r="V157" s="19">
        <f t="shared" si="48"/>
        <v>4.0098039215686221E-2</v>
      </c>
      <c r="W157" s="19">
        <f t="shared" si="48"/>
        <v>4.0098039215686221E-2</v>
      </c>
      <c r="X157" s="19">
        <f t="shared" si="48"/>
        <v>0</v>
      </c>
    </row>
    <row r="158" spans="1:24" hidden="1" outlineLevel="1" x14ac:dyDescent="0.15">
      <c r="E158" s="19" t="str">
        <f t="shared" ref="E158:X158" si="49" xml:space="preserve">  E$54</f>
        <v xml:space="preserve">Cost of equity (used in WACC) - control - real CPIH (BR) </v>
      </c>
      <c r="F158" s="19">
        <f t="shared" si="49"/>
        <v>0</v>
      </c>
      <c r="G158" s="19" t="str">
        <f t="shared" si="49"/>
        <v>%</v>
      </c>
      <c r="H158" s="19">
        <f t="shared" si="49"/>
        <v>0</v>
      </c>
      <c r="I158" s="19">
        <f t="shared" si="49"/>
        <v>0</v>
      </c>
      <c r="J158" s="19">
        <f t="shared" si="49"/>
        <v>-3.5400790971351404E-2</v>
      </c>
      <c r="K158" s="19">
        <f t="shared" si="49"/>
        <v>-8.0628849866691055E-2</v>
      </c>
      <c r="L158" s="19">
        <f t="shared" si="49"/>
        <v>-5.0873196659073749E-2</v>
      </c>
      <c r="M158" s="19">
        <f t="shared" si="49"/>
        <v>-1.9607843137254943E-2</v>
      </c>
      <c r="N158" s="19">
        <f t="shared" si="49"/>
        <v>4.0098039215686221E-2</v>
      </c>
      <c r="O158" s="19">
        <f t="shared" si="49"/>
        <v>4.0098039215686221E-2</v>
      </c>
      <c r="P158" s="19">
        <f t="shared" si="49"/>
        <v>4.0098039215686221E-2</v>
      </c>
      <c r="Q158" s="19">
        <f t="shared" si="49"/>
        <v>4.0098039215686221E-2</v>
      </c>
      <c r="R158" s="19">
        <f t="shared" si="49"/>
        <v>4.0098039215686221E-2</v>
      </c>
      <c r="S158" s="19">
        <f t="shared" si="49"/>
        <v>4.0098039215686221E-2</v>
      </c>
      <c r="T158" s="19">
        <f t="shared" si="49"/>
        <v>4.0098039215686221E-2</v>
      </c>
      <c r="U158" s="19">
        <f t="shared" si="49"/>
        <v>4.0098039215686221E-2</v>
      </c>
      <c r="V158" s="19">
        <f t="shared" si="49"/>
        <v>4.0098039215686221E-2</v>
      </c>
      <c r="W158" s="19">
        <f t="shared" si="49"/>
        <v>4.0098039215686221E-2</v>
      </c>
      <c r="X158" s="19">
        <f t="shared" si="49"/>
        <v>0</v>
      </c>
    </row>
    <row r="159" spans="1:24" hidden="1" outlineLevel="1" x14ac:dyDescent="0.15">
      <c r="E159" s="19" t="str">
        <f t="shared" ref="E159:X159" si="50" xml:space="preserve">  E$55</f>
        <v xml:space="preserve">Cost of equity (used in WACC) - control - real CPIH (ADDN1) </v>
      </c>
      <c r="F159" s="19">
        <f t="shared" si="50"/>
        <v>0</v>
      </c>
      <c r="G159" s="19" t="str">
        <f t="shared" si="50"/>
        <v>%</v>
      </c>
      <c r="H159" s="19">
        <f t="shared" si="50"/>
        <v>0</v>
      </c>
      <c r="I159" s="19">
        <f t="shared" si="50"/>
        <v>0</v>
      </c>
      <c r="J159" s="19">
        <f t="shared" si="50"/>
        <v>-3.5400790971351404E-2</v>
      </c>
      <c r="K159" s="19">
        <f t="shared" si="50"/>
        <v>-8.0628849866691055E-2</v>
      </c>
      <c r="L159" s="19">
        <f t="shared" si="50"/>
        <v>-5.0873196659073749E-2</v>
      </c>
      <c r="M159" s="19">
        <f t="shared" si="50"/>
        <v>-1.9607843137254943E-2</v>
      </c>
      <c r="N159" s="19">
        <f t="shared" si="50"/>
        <v>4.0098039215686221E-2</v>
      </c>
      <c r="O159" s="19">
        <f t="shared" si="50"/>
        <v>4.0098039215686221E-2</v>
      </c>
      <c r="P159" s="19">
        <f t="shared" si="50"/>
        <v>4.0098039215686221E-2</v>
      </c>
      <c r="Q159" s="19">
        <f t="shared" si="50"/>
        <v>4.0098039215686221E-2</v>
      </c>
      <c r="R159" s="19">
        <f t="shared" si="50"/>
        <v>4.0098039215686221E-2</v>
      </c>
      <c r="S159" s="19">
        <f t="shared" si="50"/>
        <v>4.0098039215686221E-2</v>
      </c>
      <c r="T159" s="19">
        <f t="shared" si="50"/>
        <v>4.0098039215686221E-2</v>
      </c>
      <c r="U159" s="19">
        <f t="shared" si="50"/>
        <v>4.0098039215686221E-2</v>
      </c>
      <c r="V159" s="19">
        <f t="shared" si="50"/>
        <v>4.0098039215686221E-2</v>
      </c>
      <c r="W159" s="19">
        <f t="shared" si="50"/>
        <v>4.0098039215686221E-2</v>
      </c>
      <c r="X159" s="19">
        <f t="shared" si="50"/>
        <v>0</v>
      </c>
    </row>
    <row r="160" spans="1:24" hidden="1" outlineLevel="1" x14ac:dyDescent="0.15">
      <c r="E160" s="19" t="str">
        <f t="shared" ref="E160:X160" si="51" xml:space="preserve">  E$56</f>
        <v xml:space="preserve">Cost of equity (used in WACC) - control - real CPIH (ADDN2) </v>
      </c>
      <c r="F160" s="19">
        <f t="shared" si="51"/>
        <v>0</v>
      </c>
      <c r="G160" s="19" t="str">
        <f t="shared" si="51"/>
        <v>%</v>
      </c>
      <c r="H160" s="19">
        <f t="shared" si="51"/>
        <v>0</v>
      </c>
      <c r="I160" s="19">
        <f t="shared" si="51"/>
        <v>0</v>
      </c>
      <c r="J160" s="19">
        <f t="shared" si="51"/>
        <v>-3.5400790971351404E-2</v>
      </c>
      <c r="K160" s="19">
        <f t="shared" si="51"/>
        <v>-8.0628849866691055E-2</v>
      </c>
      <c r="L160" s="19">
        <f t="shared" si="51"/>
        <v>-5.0873196659073749E-2</v>
      </c>
      <c r="M160" s="19">
        <f t="shared" si="51"/>
        <v>-1.9607843137254943E-2</v>
      </c>
      <c r="N160" s="19">
        <f t="shared" si="51"/>
        <v>4.0098039215686221E-2</v>
      </c>
      <c r="O160" s="19">
        <f t="shared" si="51"/>
        <v>4.0098039215686221E-2</v>
      </c>
      <c r="P160" s="19">
        <f t="shared" si="51"/>
        <v>4.0098039215686221E-2</v>
      </c>
      <c r="Q160" s="19">
        <f t="shared" si="51"/>
        <v>4.0098039215686221E-2</v>
      </c>
      <c r="R160" s="19">
        <f t="shared" si="51"/>
        <v>4.0098039215686221E-2</v>
      </c>
      <c r="S160" s="19">
        <f t="shared" si="51"/>
        <v>4.0098039215686221E-2</v>
      </c>
      <c r="T160" s="19">
        <f t="shared" si="51"/>
        <v>4.0098039215686221E-2</v>
      </c>
      <c r="U160" s="19">
        <f t="shared" si="51"/>
        <v>4.0098039215686221E-2</v>
      </c>
      <c r="V160" s="19">
        <f t="shared" si="51"/>
        <v>4.0098039215686221E-2</v>
      </c>
      <c r="W160" s="19">
        <f t="shared" si="51"/>
        <v>4.0098039215686221E-2</v>
      </c>
      <c r="X160" s="19">
        <f t="shared" si="51"/>
        <v>0</v>
      </c>
    </row>
    <row r="161" spans="1:24" hidden="1" outlineLevel="1" x14ac:dyDescent="0.15">
      <c r="A161" s="12"/>
      <c r="B161" s="12"/>
      <c r="C161" s="20"/>
      <c r="D161" s="21"/>
      <c r="E161" s="5" t="str">
        <f xml:space="preserve">  Time!E$113</f>
        <v>Forecast period flag</v>
      </c>
      <c r="F161" s="5">
        <f xml:space="preserve">  Time!F$113</f>
        <v>0</v>
      </c>
      <c r="G161" s="5" t="str">
        <f xml:space="preserve">  Time!G$113</f>
        <v>flag</v>
      </c>
      <c r="H161" s="5">
        <f xml:space="preserve">  Time!H$113</f>
        <v>5</v>
      </c>
      <c r="I161" s="5">
        <f xml:space="preserve">  Time!I$113</f>
        <v>0</v>
      </c>
      <c r="J161" s="5">
        <f xml:space="preserve">  Time!J$113</f>
        <v>0</v>
      </c>
      <c r="K161" s="5">
        <f xml:space="preserve">  Time!K$113</f>
        <v>0</v>
      </c>
      <c r="L161" s="5">
        <f xml:space="preserve">  Time!L$113</f>
        <v>0</v>
      </c>
      <c r="M161" s="5">
        <f xml:space="preserve">  Time!M$113</f>
        <v>0</v>
      </c>
      <c r="N161" s="5">
        <f xml:space="preserve">  Time!N$113</f>
        <v>1</v>
      </c>
      <c r="O161" s="5">
        <f xml:space="preserve">  Time!O$113</f>
        <v>1</v>
      </c>
      <c r="P161" s="5">
        <f xml:space="preserve">  Time!P$113</f>
        <v>1</v>
      </c>
      <c r="Q161" s="5">
        <f xml:space="preserve">  Time!Q$113</f>
        <v>1</v>
      </c>
      <c r="R161" s="5">
        <f xml:space="preserve">  Time!R$113</f>
        <v>1</v>
      </c>
      <c r="S161" s="5">
        <f xml:space="preserve">  Time!S$113</f>
        <v>0</v>
      </c>
      <c r="T161" s="5">
        <f xml:space="preserve">  Time!T$113</f>
        <v>0</v>
      </c>
      <c r="U161" s="5">
        <f xml:space="preserve">  Time!U$113</f>
        <v>0</v>
      </c>
      <c r="V161" s="5">
        <f xml:space="preserve">  Time!V$113</f>
        <v>0</v>
      </c>
      <c r="W161" s="5">
        <f xml:space="preserve">  Time!W$113</f>
        <v>0</v>
      </c>
      <c r="X161" s="5">
        <f xml:space="preserve">  Time!X$113</f>
        <v>0</v>
      </c>
    </row>
    <row r="162" spans="1:24" hidden="1" outlineLevel="1" x14ac:dyDescent="0.15">
      <c r="E162" s="61" t="s">
        <v>7433</v>
      </c>
      <c r="G162" s="61" t="s">
        <v>826</v>
      </c>
      <c r="H162" s="2">
        <f t="shared" ref="H162:H167" si="52" xml:space="preserve"> SUM( J162:X162 )</f>
        <v>5.971600189125807</v>
      </c>
      <c r="J162" s="2">
        <f t="shared" ref="J162:X167" si="53" xml:space="preserve">  ( ( 1 - $F143 ) * J149 ) * J155 * J$161</f>
        <v>0</v>
      </c>
      <c r="K162" s="2">
        <f t="shared" si="53"/>
        <v>0</v>
      </c>
      <c r="L162" s="2">
        <f t="shared" si="53"/>
        <v>0</v>
      </c>
      <c r="M162" s="2">
        <f t="shared" si="53"/>
        <v>0</v>
      </c>
      <c r="N162" s="2">
        <f t="shared" si="53"/>
        <v>1.257862627538096</v>
      </c>
      <c r="O162" s="2">
        <f t="shared" si="53"/>
        <v>1.2252958556311959</v>
      </c>
      <c r="P162" s="2">
        <f t="shared" si="53"/>
        <v>1.1934671710548959</v>
      </c>
      <c r="Q162" s="2">
        <f t="shared" si="53"/>
        <v>1.1625631374934573</v>
      </c>
      <c r="R162" s="2">
        <f t="shared" si="53"/>
        <v>1.1324113974081629</v>
      </c>
      <c r="S162" s="2">
        <f t="shared" si="53"/>
        <v>0</v>
      </c>
      <c r="T162" s="2">
        <f t="shared" si="53"/>
        <v>0</v>
      </c>
      <c r="U162" s="2">
        <f t="shared" si="53"/>
        <v>0</v>
      </c>
      <c r="V162" s="2">
        <f t="shared" si="53"/>
        <v>0</v>
      </c>
      <c r="W162" s="2">
        <f t="shared" si="53"/>
        <v>0</v>
      </c>
      <c r="X162" s="2">
        <f t="shared" si="53"/>
        <v>0</v>
      </c>
    </row>
    <row r="163" spans="1:24" hidden="1" outlineLevel="1" x14ac:dyDescent="0.15">
      <c r="E163" s="61" t="s">
        <v>7434</v>
      </c>
      <c r="G163" s="61" t="s">
        <v>826</v>
      </c>
      <c r="H163" s="2">
        <f t="shared" si="52"/>
        <v>114.12981780446928</v>
      </c>
      <c r="J163" s="2">
        <f t="shared" si="53"/>
        <v>0</v>
      </c>
      <c r="K163" s="2">
        <f t="shared" si="53"/>
        <v>0</v>
      </c>
      <c r="L163" s="2">
        <f t="shared" si="53"/>
        <v>0</v>
      </c>
      <c r="M163" s="2">
        <f t="shared" si="53"/>
        <v>0</v>
      </c>
      <c r="N163" s="2">
        <f t="shared" si="53"/>
        <v>23.752864660830479</v>
      </c>
      <c r="O163" s="2">
        <f t="shared" si="53"/>
        <v>23.28083574050207</v>
      </c>
      <c r="P163" s="2">
        <f t="shared" si="53"/>
        <v>22.816178253635929</v>
      </c>
      <c r="Q163" s="2">
        <f t="shared" si="53"/>
        <v>22.362677149367308</v>
      </c>
      <c r="R163" s="2">
        <f t="shared" si="53"/>
        <v>21.917262000133501</v>
      </c>
      <c r="S163" s="2">
        <f t="shared" si="53"/>
        <v>0</v>
      </c>
      <c r="T163" s="2">
        <f t="shared" si="53"/>
        <v>0</v>
      </c>
      <c r="U163" s="2">
        <f t="shared" si="53"/>
        <v>0</v>
      </c>
      <c r="V163" s="2">
        <f t="shared" si="53"/>
        <v>0</v>
      </c>
      <c r="W163" s="2">
        <f t="shared" si="53"/>
        <v>0</v>
      </c>
      <c r="X163" s="2">
        <f t="shared" si="53"/>
        <v>0</v>
      </c>
    </row>
    <row r="164" spans="1:24" hidden="1" outlineLevel="1" x14ac:dyDescent="0.15">
      <c r="E164" s="61" t="s">
        <v>2886</v>
      </c>
      <c r="G164" s="61" t="s">
        <v>826</v>
      </c>
      <c r="H164" s="2">
        <f t="shared" si="52"/>
        <v>130.92386762486808</v>
      </c>
      <c r="J164" s="2">
        <f t="shared" si="53"/>
        <v>0</v>
      </c>
      <c r="K164" s="2">
        <f t="shared" si="53"/>
        <v>0</v>
      </c>
      <c r="L164" s="2">
        <f t="shared" si="53"/>
        <v>0</v>
      </c>
      <c r="M164" s="2">
        <f t="shared" si="53"/>
        <v>0</v>
      </c>
      <c r="N164" s="2">
        <f t="shared" si="53"/>
        <v>27.577907917873322</v>
      </c>
      <c r="O164" s="2">
        <f t="shared" si="53"/>
        <v>26.863900348868199</v>
      </c>
      <c r="P164" s="2">
        <f t="shared" si="53"/>
        <v>26.166074916125826</v>
      </c>
      <c r="Q164" s="2">
        <f t="shared" si="53"/>
        <v>25.488521920123151</v>
      </c>
      <c r="R164" s="2">
        <f t="shared" si="53"/>
        <v>24.827462521877607</v>
      </c>
      <c r="S164" s="2">
        <f t="shared" si="53"/>
        <v>0</v>
      </c>
      <c r="T164" s="2">
        <f t="shared" si="53"/>
        <v>0</v>
      </c>
      <c r="U164" s="2">
        <f t="shared" si="53"/>
        <v>0</v>
      </c>
      <c r="V164" s="2">
        <f t="shared" si="53"/>
        <v>0</v>
      </c>
      <c r="W164" s="2">
        <f t="shared" si="53"/>
        <v>0</v>
      </c>
      <c r="X164" s="2">
        <f t="shared" si="53"/>
        <v>0</v>
      </c>
    </row>
    <row r="165" spans="1:24" hidden="1" outlineLevel="1" x14ac:dyDescent="0.15">
      <c r="E165" s="61" t="s">
        <v>1338</v>
      </c>
      <c r="G165" s="61" t="s">
        <v>826</v>
      </c>
      <c r="H165" s="2">
        <f t="shared" si="52"/>
        <v>6.1741801816684587</v>
      </c>
      <c r="J165" s="2">
        <f t="shared" si="53"/>
        <v>0</v>
      </c>
      <c r="K165" s="2">
        <f t="shared" si="53"/>
        <v>0</v>
      </c>
      <c r="L165" s="2">
        <f t="shared" si="53"/>
        <v>0</v>
      </c>
      <c r="M165" s="2">
        <f t="shared" si="53"/>
        <v>0</v>
      </c>
      <c r="N165" s="2">
        <f t="shared" si="53"/>
        <v>1.3409204355419202</v>
      </c>
      <c r="O165" s="2">
        <f t="shared" si="53"/>
        <v>1.2856869687874093</v>
      </c>
      <c r="P165" s="2">
        <f t="shared" si="53"/>
        <v>1.232620075676343</v>
      </c>
      <c r="Q165" s="2">
        <f t="shared" si="53"/>
        <v>1.1818430069370536</v>
      </c>
      <c r="R165" s="2">
        <f t="shared" si="53"/>
        <v>1.1331096947257333</v>
      </c>
      <c r="S165" s="2">
        <f t="shared" si="53"/>
        <v>0</v>
      </c>
      <c r="T165" s="2">
        <f t="shared" si="53"/>
        <v>0</v>
      </c>
      <c r="U165" s="2">
        <f t="shared" si="53"/>
        <v>0</v>
      </c>
      <c r="V165" s="2">
        <f t="shared" si="53"/>
        <v>0</v>
      </c>
      <c r="W165" s="2">
        <f t="shared" si="53"/>
        <v>0</v>
      </c>
      <c r="X165" s="2">
        <f t="shared" si="53"/>
        <v>0</v>
      </c>
    </row>
    <row r="166" spans="1:24" hidden="1" outlineLevel="1" x14ac:dyDescent="0.15">
      <c r="E166" s="61" t="s">
        <v>5918</v>
      </c>
      <c r="G166" s="61" t="s">
        <v>826</v>
      </c>
      <c r="H166" s="2">
        <f t="shared" si="52"/>
        <v>0</v>
      </c>
      <c r="J166" s="2">
        <f t="shared" si="53"/>
        <v>0</v>
      </c>
      <c r="K166" s="2">
        <f t="shared" si="53"/>
        <v>0</v>
      </c>
      <c r="L166" s="2">
        <f t="shared" si="53"/>
        <v>0</v>
      </c>
      <c r="M166" s="2">
        <f t="shared" si="53"/>
        <v>0</v>
      </c>
      <c r="N166" s="2">
        <f t="shared" si="53"/>
        <v>0</v>
      </c>
      <c r="O166" s="2">
        <f t="shared" si="53"/>
        <v>0</v>
      </c>
      <c r="P166" s="2">
        <f t="shared" si="53"/>
        <v>0</v>
      </c>
      <c r="Q166" s="2">
        <f t="shared" si="53"/>
        <v>0</v>
      </c>
      <c r="R166" s="2">
        <f t="shared" si="53"/>
        <v>0</v>
      </c>
      <c r="S166" s="2">
        <f t="shared" si="53"/>
        <v>0</v>
      </c>
      <c r="T166" s="2">
        <f t="shared" si="53"/>
        <v>0</v>
      </c>
      <c r="U166" s="2">
        <f t="shared" si="53"/>
        <v>0</v>
      </c>
      <c r="V166" s="2">
        <f t="shared" si="53"/>
        <v>0</v>
      </c>
      <c r="W166" s="2">
        <f t="shared" si="53"/>
        <v>0</v>
      </c>
      <c r="X166" s="2">
        <f t="shared" si="53"/>
        <v>0</v>
      </c>
    </row>
    <row r="167" spans="1:24" hidden="1" outlineLevel="1" x14ac:dyDescent="0.15">
      <c r="E167" s="61" t="s">
        <v>11888</v>
      </c>
      <c r="G167" s="61" t="s">
        <v>826</v>
      </c>
      <c r="H167" s="2">
        <f t="shared" si="52"/>
        <v>0</v>
      </c>
      <c r="J167" s="2">
        <f t="shared" si="53"/>
        <v>0</v>
      </c>
      <c r="K167" s="2">
        <f t="shared" si="53"/>
        <v>0</v>
      </c>
      <c r="L167" s="2">
        <f t="shared" si="53"/>
        <v>0</v>
      </c>
      <c r="M167" s="2">
        <f t="shared" si="53"/>
        <v>0</v>
      </c>
      <c r="N167" s="2">
        <f t="shared" si="53"/>
        <v>0</v>
      </c>
      <c r="O167" s="2">
        <f t="shared" si="53"/>
        <v>0</v>
      </c>
      <c r="P167" s="2">
        <f t="shared" si="53"/>
        <v>0</v>
      </c>
      <c r="Q167" s="2">
        <f t="shared" si="53"/>
        <v>0</v>
      </c>
      <c r="R167" s="2">
        <f t="shared" si="53"/>
        <v>0</v>
      </c>
      <c r="S167" s="2">
        <f t="shared" si="53"/>
        <v>0</v>
      </c>
      <c r="T167" s="2">
        <f t="shared" si="53"/>
        <v>0</v>
      </c>
      <c r="U167" s="2">
        <f t="shared" si="53"/>
        <v>0</v>
      </c>
      <c r="V167" s="2">
        <f t="shared" si="53"/>
        <v>0</v>
      </c>
      <c r="W167" s="2">
        <f t="shared" si="53"/>
        <v>0</v>
      </c>
      <c r="X167" s="2">
        <f t="shared" si="53"/>
        <v>0</v>
      </c>
    </row>
    <row r="168" spans="1:24" hidden="1" outlineLevel="1" x14ac:dyDescent="0.15"/>
    <row r="169" spans="1:24" hidden="1" outlineLevel="1" x14ac:dyDescent="0.15"/>
    <row r="170" spans="1:24" hidden="1" outlineLevel="1" x14ac:dyDescent="0.15">
      <c r="B170" s="60" t="s">
        <v>10953</v>
      </c>
    </row>
    <row r="171" spans="1:24" hidden="1" outlineLevel="1" x14ac:dyDescent="0.15">
      <c r="E171" s="2" t="str">
        <f t="shared" ref="E171:X171" si="54" xml:space="preserve">  E$134</f>
        <v xml:space="preserve">Total Base RoRE - control - nominal (WR) </v>
      </c>
      <c r="F171" s="2">
        <f t="shared" si="54"/>
        <v>0</v>
      </c>
      <c r="G171" s="2" t="str">
        <f t="shared" si="54"/>
        <v>£m</v>
      </c>
      <c r="H171" s="2">
        <f t="shared" si="54"/>
        <v>29.599268092670158</v>
      </c>
      <c r="I171" s="2">
        <f t="shared" si="54"/>
        <v>0</v>
      </c>
      <c r="J171" s="2">
        <f t="shared" si="54"/>
        <v>0</v>
      </c>
      <c r="K171" s="2">
        <f t="shared" si="54"/>
        <v>0</v>
      </c>
      <c r="L171" s="2">
        <f t="shared" si="54"/>
        <v>0</v>
      </c>
      <c r="M171" s="2">
        <f t="shared" si="54"/>
        <v>0</v>
      </c>
      <c r="N171" s="2">
        <f t="shared" si="54"/>
        <v>5.1358146160555327</v>
      </c>
      <c r="O171" s="2">
        <f t="shared" si="54"/>
        <v>5.6253617897451633</v>
      </c>
      <c r="P171" s="2">
        <f t="shared" si="54"/>
        <v>6.0587239850872274</v>
      </c>
      <c r="Q171" s="2">
        <f t="shared" si="54"/>
        <v>6.3168517115712737</v>
      </c>
      <c r="R171" s="2">
        <f t="shared" si="54"/>
        <v>6.462515990210961</v>
      </c>
      <c r="S171" s="2">
        <f t="shared" si="54"/>
        <v>0</v>
      </c>
      <c r="T171" s="2">
        <f t="shared" si="54"/>
        <v>0</v>
      </c>
      <c r="U171" s="2">
        <f t="shared" si="54"/>
        <v>0</v>
      </c>
      <c r="V171" s="2">
        <f t="shared" si="54"/>
        <v>0</v>
      </c>
      <c r="W171" s="2">
        <f t="shared" si="54"/>
        <v>0</v>
      </c>
      <c r="X171" s="2">
        <f t="shared" si="54"/>
        <v>0</v>
      </c>
    </row>
    <row r="172" spans="1:24" hidden="1" outlineLevel="1" x14ac:dyDescent="0.15">
      <c r="E172" s="2" t="str">
        <f t="shared" ref="E172:X172" si="55" xml:space="preserve">  E$135</f>
        <v xml:space="preserve">Total Base RoRE - control - nominal (WN) </v>
      </c>
      <c r="F172" s="2">
        <f t="shared" si="55"/>
        <v>0</v>
      </c>
      <c r="G172" s="2" t="str">
        <f t="shared" si="55"/>
        <v>£m</v>
      </c>
      <c r="H172" s="2">
        <f t="shared" si="55"/>
        <v>450.16440403961218</v>
      </c>
      <c r="I172" s="2">
        <f t="shared" si="55"/>
        <v>0</v>
      </c>
      <c r="J172" s="2">
        <f t="shared" si="55"/>
        <v>0</v>
      </c>
      <c r="K172" s="2">
        <f t="shared" si="55"/>
        <v>0</v>
      </c>
      <c r="L172" s="2">
        <f t="shared" si="55"/>
        <v>0</v>
      </c>
      <c r="M172" s="2">
        <f t="shared" si="55"/>
        <v>0</v>
      </c>
      <c r="N172" s="2">
        <f t="shared" si="55"/>
        <v>79.79109605434391</v>
      </c>
      <c r="O172" s="2">
        <f t="shared" si="55"/>
        <v>83.297367169977846</v>
      </c>
      <c r="P172" s="2">
        <f t="shared" si="55"/>
        <v>88.465865127446804</v>
      </c>
      <c r="Q172" s="2">
        <f t="shared" si="55"/>
        <v>95.490901189199235</v>
      </c>
      <c r="R172" s="2">
        <f t="shared" si="55"/>
        <v>103.11917449864437</v>
      </c>
      <c r="S172" s="2">
        <f t="shared" si="55"/>
        <v>0</v>
      </c>
      <c r="T172" s="2">
        <f t="shared" si="55"/>
        <v>0</v>
      </c>
      <c r="U172" s="2">
        <f t="shared" si="55"/>
        <v>0</v>
      </c>
      <c r="V172" s="2">
        <f t="shared" si="55"/>
        <v>0</v>
      </c>
      <c r="W172" s="2">
        <f t="shared" si="55"/>
        <v>0</v>
      </c>
      <c r="X172" s="2">
        <f t="shared" si="55"/>
        <v>0</v>
      </c>
    </row>
    <row r="173" spans="1:24" hidden="1" outlineLevel="1" x14ac:dyDescent="0.15">
      <c r="E173" s="2" t="str">
        <f t="shared" ref="E173:X173" si="56" xml:space="preserve">  E$136</f>
        <v xml:space="preserve">Total Base RoRE - control - nominal (WWN) </v>
      </c>
      <c r="F173" s="2">
        <f t="shared" si="56"/>
        <v>0</v>
      </c>
      <c r="G173" s="2" t="str">
        <f t="shared" si="56"/>
        <v>£m</v>
      </c>
      <c r="H173" s="2">
        <f t="shared" si="56"/>
        <v>635.47205912078198</v>
      </c>
      <c r="I173" s="2">
        <f t="shared" si="56"/>
        <v>0</v>
      </c>
      <c r="J173" s="2">
        <f t="shared" si="56"/>
        <v>0</v>
      </c>
      <c r="K173" s="2">
        <f t="shared" si="56"/>
        <v>0</v>
      </c>
      <c r="L173" s="2">
        <f t="shared" si="56"/>
        <v>0</v>
      </c>
      <c r="M173" s="2">
        <f t="shared" si="56"/>
        <v>0</v>
      </c>
      <c r="N173" s="2">
        <f t="shared" si="56"/>
        <v>111.61056488504424</v>
      </c>
      <c r="O173" s="2">
        <f t="shared" si="56"/>
        <v>118.03059555354143</v>
      </c>
      <c r="P173" s="2">
        <f t="shared" si="56"/>
        <v>126.73339204326973</v>
      </c>
      <c r="Q173" s="2">
        <f t="shared" si="56"/>
        <v>135.86596330979847</v>
      </c>
      <c r="R173" s="2">
        <f t="shared" si="56"/>
        <v>143.23154332912804</v>
      </c>
      <c r="S173" s="2">
        <f t="shared" si="56"/>
        <v>0</v>
      </c>
      <c r="T173" s="2">
        <f t="shared" si="56"/>
        <v>0</v>
      </c>
      <c r="U173" s="2">
        <f t="shared" si="56"/>
        <v>0</v>
      </c>
      <c r="V173" s="2">
        <f t="shared" si="56"/>
        <v>0</v>
      </c>
      <c r="W173" s="2">
        <f t="shared" si="56"/>
        <v>0</v>
      </c>
      <c r="X173" s="2">
        <f t="shared" si="56"/>
        <v>0</v>
      </c>
    </row>
    <row r="174" spans="1:24" hidden="1" outlineLevel="1" x14ac:dyDescent="0.15">
      <c r="E174" s="2" t="str">
        <f t="shared" ref="E174:X174" si="57" xml:space="preserve">  E$137</f>
        <v xml:space="preserve">Total Base RoRE - control - nominal (BR) </v>
      </c>
      <c r="F174" s="2">
        <f t="shared" si="57"/>
        <v>0</v>
      </c>
      <c r="G174" s="2" t="str">
        <f t="shared" si="57"/>
        <v>£m</v>
      </c>
      <c r="H174" s="2">
        <f t="shared" si="57"/>
        <v>45.987932979416158</v>
      </c>
      <c r="I174" s="2">
        <f t="shared" si="57"/>
        <v>0</v>
      </c>
      <c r="J174" s="2">
        <f t="shared" si="57"/>
        <v>0</v>
      </c>
      <c r="K174" s="2">
        <f t="shared" si="57"/>
        <v>0</v>
      </c>
      <c r="L174" s="2">
        <f t="shared" si="57"/>
        <v>0</v>
      </c>
      <c r="M174" s="2">
        <f t="shared" si="57"/>
        <v>0</v>
      </c>
      <c r="N174" s="2">
        <f t="shared" si="57"/>
        <v>7.2631014893752646</v>
      </c>
      <c r="O174" s="2">
        <f t="shared" si="57"/>
        <v>8.0447098042139178</v>
      </c>
      <c r="P174" s="2">
        <f t="shared" si="57"/>
        <v>9.2166291868124226</v>
      </c>
      <c r="Q174" s="2">
        <f t="shared" si="57"/>
        <v>10.330721707270072</v>
      </c>
      <c r="R174" s="2">
        <f t="shared" si="57"/>
        <v>11.132770791744475</v>
      </c>
      <c r="S174" s="2">
        <f t="shared" si="57"/>
        <v>0</v>
      </c>
      <c r="T174" s="2">
        <f t="shared" si="57"/>
        <v>0</v>
      </c>
      <c r="U174" s="2">
        <f t="shared" si="57"/>
        <v>0</v>
      </c>
      <c r="V174" s="2">
        <f t="shared" si="57"/>
        <v>0</v>
      </c>
      <c r="W174" s="2">
        <f t="shared" si="57"/>
        <v>0</v>
      </c>
      <c r="X174" s="2">
        <f t="shared" si="57"/>
        <v>0</v>
      </c>
    </row>
    <row r="175" spans="1:24" hidden="1" outlineLevel="1" x14ac:dyDescent="0.15">
      <c r="E175" s="2" t="str">
        <f t="shared" ref="E175:X175" si="58" xml:space="preserve">  E$138</f>
        <v xml:space="preserve">Total Base RoRE - control - nominal (ADDN1) </v>
      </c>
      <c r="F175" s="2">
        <f t="shared" si="58"/>
        <v>0</v>
      </c>
      <c r="G175" s="2" t="str">
        <f t="shared" si="58"/>
        <v>£m</v>
      </c>
      <c r="H175" s="2">
        <f t="shared" si="58"/>
        <v>0</v>
      </c>
      <c r="I175" s="2">
        <f t="shared" si="58"/>
        <v>0</v>
      </c>
      <c r="J175" s="2">
        <f t="shared" si="58"/>
        <v>0</v>
      </c>
      <c r="K175" s="2">
        <f t="shared" si="58"/>
        <v>0</v>
      </c>
      <c r="L175" s="2">
        <f t="shared" si="58"/>
        <v>0</v>
      </c>
      <c r="M175" s="2">
        <f t="shared" si="58"/>
        <v>0</v>
      </c>
      <c r="N175" s="2">
        <f t="shared" si="58"/>
        <v>0</v>
      </c>
      <c r="O175" s="2">
        <f t="shared" si="58"/>
        <v>0</v>
      </c>
      <c r="P175" s="2">
        <f t="shared" si="58"/>
        <v>0</v>
      </c>
      <c r="Q175" s="2">
        <f t="shared" si="58"/>
        <v>0</v>
      </c>
      <c r="R175" s="2">
        <f t="shared" si="58"/>
        <v>0</v>
      </c>
      <c r="S175" s="2">
        <f t="shared" si="58"/>
        <v>0</v>
      </c>
      <c r="T175" s="2">
        <f t="shared" si="58"/>
        <v>0</v>
      </c>
      <c r="U175" s="2">
        <f t="shared" si="58"/>
        <v>0</v>
      </c>
      <c r="V175" s="2">
        <f t="shared" si="58"/>
        <v>0</v>
      </c>
      <c r="W175" s="2">
        <f t="shared" si="58"/>
        <v>0</v>
      </c>
      <c r="X175" s="2">
        <f t="shared" si="58"/>
        <v>0</v>
      </c>
    </row>
    <row r="176" spans="1:24" hidden="1" outlineLevel="1" x14ac:dyDescent="0.15">
      <c r="E176" s="2" t="str">
        <f t="shared" ref="E176:X176" si="59" xml:space="preserve">  E$139</f>
        <v xml:space="preserve">Total Base RoRE - control - nominal (ADDN2) </v>
      </c>
      <c r="F176" s="2">
        <f t="shared" si="59"/>
        <v>0</v>
      </c>
      <c r="G176" s="2" t="str">
        <f t="shared" si="59"/>
        <v>£m</v>
      </c>
      <c r="H176" s="2">
        <f t="shared" si="59"/>
        <v>0</v>
      </c>
      <c r="I176" s="2">
        <f t="shared" si="59"/>
        <v>0</v>
      </c>
      <c r="J176" s="2">
        <f t="shared" si="59"/>
        <v>0</v>
      </c>
      <c r="K176" s="2">
        <f t="shared" si="59"/>
        <v>0</v>
      </c>
      <c r="L176" s="2">
        <f t="shared" si="59"/>
        <v>0</v>
      </c>
      <c r="M176" s="2">
        <f t="shared" si="59"/>
        <v>0</v>
      </c>
      <c r="N176" s="2">
        <f t="shared" si="59"/>
        <v>0</v>
      </c>
      <c r="O176" s="2">
        <f t="shared" si="59"/>
        <v>0</v>
      </c>
      <c r="P176" s="2">
        <f t="shared" si="59"/>
        <v>0</v>
      </c>
      <c r="Q176" s="2">
        <f t="shared" si="59"/>
        <v>0</v>
      </c>
      <c r="R176" s="2">
        <f t="shared" si="59"/>
        <v>0</v>
      </c>
      <c r="S176" s="2">
        <f t="shared" si="59"/>
        <v>0</v>
      </c>
      <c r="T176" s="2">
        <f t="shared" si="59"/>
        <v>0</v>
      </c>
      <c r="U176" s="2">
        <f t="shared" si="59"/>
        <v>0</v>
      </c>
      <c r="V176" s="2">
        <f t="shared" si="59"/>
        <v>0</v>
      </c>
      <c r="W176" s="2">
        <f t="shared" si="59"/>
        <v>0</v>
      </c>
      <c r="X176" s="2">
        <f t="shared" si="59"/>
        <v>0</v>
      </c>
    </row>
    <row r="177" spans="1:24" hidden="1" outlineLevel="1" x14ac:dyDescent="0.15">
      <c r="A177" s="12"/>
      <c r="B177" s="12"/>
      <c r="C177" s="20"/>
      <c r="D177" s="21"/>
      <c r="E177" s="3" t="str">
        <f xml:space="preserve">  'FinStat Residential'!E$20</f>
        <v>Earnings after tax (EAT) - Residential - nominal</v>
      </c>
      <c r="F177" s="3">
        <f xml:space="preserve">  'FinStat Residential'!F$20</f>
        <v>0</v>
      </c>
      <c r="G177" s="3" t="str">
        <f xml:space="preserve">  'FinStat Residential'!G$20</f>
        <v>£m</v>
      </c>
      <c r="H177" s="3">
        <f xml:space="preserve">  'FinStat Residential'!H$20</f>
        <v>85.221805613636974</v>
      </c>
      <c r="I177" s="3">
        <f xml:space="preserve">  'FinStat Residential'!I$20</f>
        <v>0</v>
      </c>
      <c r="J177" s="3">
        <f xml:space="preserve">  'FinStat Residential'!J$20</f>
        <v>0</v>
      </c>
      <c r="K177" s="3">
        <f xml:space="preserve">  'FinStat Residential'!K$20</f>
        <v>0</v>
      </c>
      <c r="L177" s="3">
        <f xml:space="preserve">  'FinStat Residential'!L$20</f>
        <v>0</v>
      </c>
      <c r="M177" s="3">
        <f xml:space="preserve">  'FinStat Residential'!M$20</f>
        <v>0</v>
      </c>
      <c r="N177" s="3">
        <f xml:space="preserve">  'FinStat Residential'!N$20</f>
        <v>10.902309469558091</v>
      </c>
      <c r="O177" s="3">
        <f xml:space="preserve">  'FinStat Residential'!O$20</f>
        <v>10.760972221993951</v>
      </c>
      <c r="P177" s="3">
        <f xml:space="preserve">  'FinStat Residential'!P$20</f>
        <v>10.779183335191441</v>
      </c>
      <c r="Q177" s="3">
        <f xml:space="preserve">  'FinStat Residential'!Q$20</f>
        <v>10.633320888074847</v>
      </c>
      <c r="R177" s="3">
        <f xml:space="preserve">  'FinStat Residential'!R$20</f>
        <v>10.618875603711501</v>
      </c>
      <c r="S177" s="3">
        <f xml:space="preserve">  'FinStat Residential'!S$20</f>
        <v>-3.8576485094910642</v>
      </c>
      <c r="T177" s="3">
        <f xml:space="preserve">  'FinStat Residential'!T$20</f>
        <v>8.2110318208791089</v>
      </c>
      <c r="U177" s="3">
        <f xml:space="preserve">  'FinStat Residential'!U$20</f>
        <v>8.6206461663694149</v>
      </c>
      <c r="V177" s="3">
        <f xml:space="preserve">  'FinStat Residential'!V$20</f>
        <v>9.0507545331437385</v>
      </c>
      <c r="W177" s="3">
        <f xml:space="preserve">  'FinStat Residential'!W$20</f>
        <v>9.5023600842059501</v>
      </c>
      <c r="X177" s="3">
        <f xml:space="preserve">  'FinStat Residential'!X$20</f>
        <v>0</v>
      </c>
    </row>
    <row r="178" spans="1:24" hidden="1" outlineLevel="1" x14ac:dyDescent="0.15">
      <c r="E178" s="61" t="s">
        <v>10953</v>
      </c>
      <c r="G178" s="61" t="s">
        <v>826</v>
      </c>
      <c r="H178" s="2">
        <f xml:space="preserve"> SUM( J178:X178 )</f>
        <v>1246.4454698461172</v>
      </c>
      <c r="J178" s="2">
        <f t="shared" ref="J178:X178" si="60" xml:space="preserve">  SUM( J171:J176 ) + J177</f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214.70288651437704</v>
      </c>
      <c r="O178" s="2">
        <f t="shared" si="60"/>
        <v>225.75900653947227</v>
      </c>
      <c r="P178" s="2">
        <f t="shared" si="60"/>
        <v>241.25379367780761</v>
      </c>
      <c r="Q178" s="2">
        <f t="shared" si="60"/>
        <v>258.6377588059139</v>
      </c>
      <c r="R178" s="2">
        <f t="shared" si="60"/>
        <v>274.56488021343932</v>
      </c>
      <c r="S178" s="2">
        <f t="shared" si="60"/>
        <v>-3.8576485094910642</v>
      </c>
      <c r="T178" s="2">
        <f t="shared" si="60"/>
        <v>8.2110318208791089</v>
      </c>
      <c r="U178" s="2">
        <f t="shared" si="60"/>
        <v>8.6206461663694149</v>
      </c>
      <c r="V178" s="2">
        <f t="shared" si="60"/>
        <v>9.0507545331437385</v>
      </c>
      <c r="W178" s="2">
        <f t="shared" si="60"/>
        <v>9.5023600842059501</v>
      </c>
      <c r="X178" s="2">
        <f t="shared" si="60"/>
        <v>0</v>
      </c>
    </row>
    <row r="179" spans="1:24" hidden="1" outlineLevel="1" x14ac:dyDescent="0.15"/>
    <row r="180" spans="1:24" hidden="1" outlineLevel="1" x14ac:dyDescent="0.15"/>
    <row r="181" spans="1:24" hidden="1" outlineLevel="1" x14ac:dyDescent="0.15">
      <c r="B181" s="60" t="s">
        <v>7221</v>
      </c>
    </row>
    <row r="182" spans="1:24" hidden="1" outlineLevel="1" x14ac:dyDescent="0.15">
      <c r="E182" s="2" t="str">
        <f t="shared" ref="E182:X182" si="61" xml:space="preserve">  E$134</f>
        <v xml:space="preserve">Total Base RoRE - control - nominal (WR) </v>
      </c>
      <c r="F182" s="2">
        <f t="shared" si="61"/>
        <v>0</v>
      </c>
      <c r="G182" s="2" t="str">
        <f t="shared" si="61"/>
        <v>£m</v>
      </c>
      <c r="H182" s="2">
        <f t="shared" si="61"/>
        <v>29.599268092670158</v>
      </c>
      <c r="I182" s="2">
        <f t="shared" si="61"/>
        <v>0</v>
      </c>
      <c r="J182" s="2">
        <f t="shared" si="61"/>
        <v>0</v>
      </c>
      <c r="K182" s="2">
        <f t="shared" si="61"/>
        <v>0</v>
      </c>
      <c r="L182" s="2">
        <f t="shared" si="61"/>
        <v>0</v>
      </c>
      <c r="M182" s="2">
        <f t="shared" si="61"/>
        <v>0</v>
      </c>
      <c r="N182" s="2">
        <f t="shared" si="61"/>
        <v>5.1358146160555327</v>
      </c>
      <c r="O182" s="2">
        <f t="shared" si="61"/>
        <v>5.6253617897451633</v>
      </c>
      <c r="P182" s="2">
        <f t="shared" si="61"/>
        <v>6.0587239850872274</v>
      </c>
      <c r="Q182" s="2">
        <f t="shared" si="61"/>
        <v>6.3168517115712737</v>
      </c>
      <c r="R182" s="2">
        <f t="shared" si="61"/>
        <v>6.462515990210961</v>
      </c>
      <c r="S182" s="2">
        <f t="shared" si="61"/>
        <v>0</v>
      </c>
      <c r="T182" s="2">
        <f t="shared" si="61"/>
        <v>0</v>
      </c>
      <c r="U182" s="2">
        <f t="shared" si="61"/>
        <v>0</v>
      </c>
      <c r="V182" s="2">
        <f t="shared" si="61"/>
        <v>0</v>
      </c>
      <c r="W182" s="2">
        <f t="shared" si="61"/>
        <v>0</v>
      </c>
      <c r="X182" s="2">
        <f t="shared" si="61"/>
        <v>0</v>
      </c>
    </row>
    <row r="183" spans="1:24" hidden="1" outlineLevel="1" x14ac:dyDescent="0.15">
      <c r="E183" s="2" t="str">
        <f t="shared" ref="E183:X183" si="62" xml:space="preserve">  E$135</f>
        <v xml:space="preserve">Total Base RoRE - control - nominal (WN) </v>
      </c>
      <c r="F183" s="2">
        <f t="shared" si="62"/>
        <v>0</v>
      </c>
      <c r="G183" s="2" t="str">
        <f t="shared" si="62"/>
        <v>£m</v>
      </c>
      <c r="H183" s="2">
        <f t="shared" si="62"/>
        <v>450.16440403961218</v>
      </c>
      <c r="I183" s="2">
        <f t="shared" si="62"/>
        <v>0</v>
      </c>
      <c r="J183" s="2">
        <f t="shared" si="62"/>
        <v>0</v>
      </c>
      <c r="K183" s="2">
        <f t="shared" si="62"/>
        <v>0</v>
      </c>
      <c r="L183" s="2">
        <f t="shared" si="62"/>
        <v>0</v>
      </c>
      <c r="M183" s="2">
        <f t="shared" si="62"/>
        <v>0</v>
      </c>
      <c r="N183" s="2">
        <f t="shared" si="62"/>
        <v>79.79109605434391</v>
      </c>
      <c r="O183" s="2">
        <f t="shared" si="62"/>
        <v>83.297367169977846</v>
      </c>
      <c r="P183" s="2">
        <f t="shared" si="62"/>
        <v>88.465865127446804</v>
      </c>
      <c r="Q183" s="2">
        <f t="shared" si="62"/>
        <v>95.490901189199235</v>
      </c>
      <c r="R183" s="2">
        <f t="shared" si="62"/>
        <v>103.11917449864437</v>
      </c>
      <c r="S183" s="2">
        <f t="shared" si="62"/>
        <v>0</v>
      </c>
      <c r="T183" s="2">
        <f t="shared" si="62"/>
        <v>0</v>
      </c>
      <c r="U183" s="2">
        <f t="shared" si="62"/>
        <v>0</v>
      </c>
      <c r="V183" s="2">
        <f t="shared" si="62"/>
        <v>0</v>
      </c>
      <c r="W183" s="2">
        <f t="shared" si="62"/>
        <v>0</v>
      </c>
      <c r="X183" s="2">
        <f t="shared" si="62"/>
        <v>0</v>
      </c>
    </row>
    <row r="184" spans="1:24" hidden="1" outlineLevel="1" x14ac:dyDescent="0.15">
      <c r="E184" s="2" t="str">
        <f t="shared" ref="E184:X184" si="63" xml:space="preserve">  E$136</f>
        <v xml:space="preserve">Total Base RoRE - control - nominal (WWN) </v>
      </c>
      <c r="F184" s="2">
        <f t="shared" si="63"/>
        <v>0</v>
      </c>
      <c r="G184" s="2" t="str">
        <f t="shared" si="63"/>
        <v>£m</v>
      </c>
      <c r="H184" s="2">
        <f t="shared" si="63"/>
        <v>635.47205912078198</v>
      </c>
      <c r="I184" s="2">
        <f t="shared" si="63"/>
        <v>0</v>
      </c>
      <c r="J184" s="2">
        <f t="shared" si="63"/>
        <v>0</v>
      </c>
      <c r="K184" s="2">
        <f t="shared" si="63"/>
        <v>0</v>
      </c>
      <c r="L184" s="2">
        <f t="shared" si="63"/>
        <v>0</v>
      </c>
      <c r="M184" s="2">
        <f t="shared" si="63"/>
        <v>0</v>
      </c>
      <c r="N184" s="2">
        <f t="shared" si="63"/>
        <v>111.61056488504424</v>
      </c>
      <c r="O184" s="2">
        <f t="shared" si="63"/>
        <v>118.03059555354143</v>
      </c>
      <c r="P184" s="2">
        <f t="shared" si="63"/>
        <v>126.73339204326973</v>
      </c>
      <c r="Q184" s="2">
        <f t="shared" si="63"/>
        <v>135.86596330979847</v>
      </c>
      <c r="R184" s="2">
        <f t="shared" si="63"/>
        <v>143.23154332912804</v>
      </c>
      <c r="S184" s="2">
        <f t="shared" si="63"/>
        <v>0</v>
      </c>
      <c r="T184" s="2">
        <f t="shared" si="63"/>
        <v>0</v>
      </c>
      <c r="U184" s="2">
        <f t="shared" si="63"/>
        <v>0</v>
      </c>
      <c r="V184" s="2">
        <f t="shared" si="63"/>
        <v>0</v>
      </c>
      <c r="W184" s="2">
        <f t="shared" si="63"/>
        <v>0</v>
      </c>
      <c r="X184" s="2">
        <f t="shared" si="63"/>
        <v>0</v>
      </c>
    </row>
    <row r="185" spans="1:24" hidden="1" outlineLevel="1" x14ac:dyDescent="0.15">
      <c r="E185" s="2" t="str">
        <f t="shared" ref="E185:X185" si="64" xml:space="preserve">  E$137</f>
        <v xml:space="preserve">Total Base RoRE - control - nominal (BR) </v>
      </c>
      <c r="F185" s="2">
        <f t="shared" si="64"/>
        <v>0</v>
      </c>
      <c r="G185" s="2" t="str">
        <f t="shared" si="64"/>
        <v>£m</v>
      </c>
      <c r="H185" s="2">
        <f t="shared" si="64"/>
        <v>45.987932979416158</v>
      </c>
      <c r="I185" s="2">
        <f t="shared" si="64"/>
        <v>0</v>
      </c>
      <c r="J185" s="2">
        <f t="shared" si="64"/>
        <v>0</v>
      </c>
      <c r="K185" s="2">
        <f t="shared" si="64"/>
        <v>0</v>
      </c>
      <c r="L185" s="2">
        <f t="shared" si="64"/>
        <v>0</v>
      </c>
      <c r="M185" s="2">
        <f t="shared" si="64"/>
        <v>0</v>
      </c>
      <c r="N185" s="2">
        <f t="shared" si="64"/>
        <v>7.2631014893752646</v>
      </c>
      <c r="O185" s="2">
        <f t="shared" si="64"/>
        <v>8.0447098042139178</v>
      </c>
      <c r="P185" s="2">
        <f t="shared" si="64"/>
        <v>9.2166291868124226</v>
      </c>
      <c r="Q185" s="2">
        <f t="shared" si="64"/>
        <v>10.330721707270072</v>
      </c>
      <c r="R185" s="2">
        <f t="shared" si="64"/>
        <v>11.132770791744475</v>
      </c>
      <c r="S185" s="2">
        <f t="shared" si="64"/>
        <v>0</v>
      </c>
      <c r="T185" s="2">
        <f t="shared" si="64"/>
        <v>0</v>
      </c>
      <c r="U185" s="2">
        <f t="shared" si="64"/>
        <v>0</v>
      </c>
      <c r="V185" s="2">
        <f t="shared" si="64"/>
        <v>0</v>
      </c>
      <c r="W185" s="2">
        <f t="shared" si="64"/>
        <v>0</v>
      </c>
      <c r="X185" s="2">
        <f t="shared" si="64"/>
        <v>0</v>
      </c>
    </row>
    <row r="186" spans="1:24" hidden="1" outlineLevel="1" x14ac:dyDescent="0.15">
      <c r="E186" s="2" t="str">
        <f t="shared" ref="E186:X186" si="65" xml:space="preserve">  E$138</f>
        <v xml:space="preserve">Total Base RoRE - control - nominal (ADDN1) </v>
      </c>
      <c r="F186" s="2">
        <f t="shared" si="65"/>
        <v>0</v>
      </c>
      <c r="G186" s="2" t="str">
        <f t="shared" si="65"/>
        <v>£m</v>
      </c>
      <c r="H186" s="2">
        <f t="shared" si="65"/>
        <v>0</v>
      </c>
      <c r="I186" s="2">
        <f t="shared" si="65"/>
        <v>0</v>
      </c>
      <c r="J186" s="2">
        <f t="shared" si="65"/>
        <v>0</v>
      </c>
      <c r="K186" s="2">
        <f t="shared" si="65"/>
        <v>0</v>
      </c>
      <c r="L186" s="2">
        <f t="shared" si="65"/>
        <v>0</v>
      </c>
      <c r="M186" s="2">
        <f t="shared" si="65"/>
        <v>0</v>
      </c>
      <c r="N186" s="2">
        <f t="shared" si="65"/>
        <v>0</v>
      </c>
      <c r="O186" s="2">
        <f t="shared" si="65"/>
        <v>0</v>
      </c>
      <c r="P186" s="2">
        <f t="shared" si="65"/>
        <v>0</v>
      </c>
      <c r="Q186" s="2">
        <f t="shared" si="65"/>
        <v>0</v>
      </c>
      <c r="R186" s="2">
        <f t="shared" si="65"/>
        <v>0</v>
      </c>
      <c r="S186" s="2">
        <f t="shared" si="65"/>
        <v>0</v>
      </c>
      <c r="T186" s="2">
        <f t="shared" si="65"/>
        <v>0</v>
      </c>
      <c r="U186" s="2">
        <f t="shared" si="65"/>
        <v>0</v>
      </c>
      <c r="V186" s="2">
        <f t="shared" si="65"/>
        <v>0</v>
      </c>
      <c r="W186" s="2">
        <f t="shared" si="65"/>
        <v>0</v>
      </c>
      <c r="X186" s="2">
        <f t="shared" si="65"/>
        <v>0</v>
      </c>
    </row>
    <row r="187" spans="1:24" hidden="1" outlineLevel="1" x14ac:dyDescent="0.15">
      <c r="E187" s="2" t="str">
        <f t="shared" ref="E187:X187" si="66" xml:space="preserve">  E$139</f>
        <v xml:space="preserve">Total Base RoRE - control - nominal (ADDN2) </v>
      </c>
      <c r="F187" s="2">
        <f t="shared" si="66"/>
        <v>0</v>
      </c>
      <c r="G187" s="2" t="str">
        <f t="shared" si="66"/>
        <v>£m</v>
      </c>
      <c r="H187" s="2">
        <f t="shared" si="66"/>
        <v>0</v>
      </c>
      <c r="I187" s="2">
        <f t="shared" si="66"/>
        <v>0</v>
      </c>
      <c r="J187" s="2">
        <f t="shared" si="66"/>
        <v>0</v>
      </c>
      <c r="K187" s="2">
        <f t="shared" si="66"/>
        <v>0</v>
      </c>
      <c r="L187" s="2">
        <f t="shared" si="66"/>
        <v>0</v>
      </c>
      <c r="M187" s="2">
        <f t="shared" si="66"/>
        <v>0</v>
      </c>
      <c r="N187" s="2">
        <f t="shared" si="66"/>
        <v>0</v>
      </c>
      <c r="O187" s="2">
        <f t="shared" si="66"/>
        <v>0</v>
      </c>
      <c r="P187" s="2">
        <f t="shared" si="66"/>
        <v>0</v>
      </c>
      <c r="Q187" s="2">
        <f t="shared" si="66"/>
        <v>0</v>
      </c>
      <c r="R187" s="2">
        <f t="shared" si="66"/>
        <v>0</v>
      </c>
      <c r="S187" s="2">
        <f t="shared" si="66"/>
        <v>0</v>
      </c>
      <c r="T187" s="2">
        <f t="shared" si="66"/>
        <v>0</v>
      </c>
      <c r="U187" s="2">
        <f t="shared" si="66"/>
        <v>0</v>
      </c>
      <c r="V187" s="2">
        <f t="shared" si="66"/>
        <v>0</v>
      </c>
      <c r="W187" s="2">
        <f t="shared" si="66"/>
        <v>0</v>
      </c>
      <c r="X187" s="2">
        <f t="shared" si="66"/>
        <v>0</v>
      </c>
    </row>
    <row r="188" spans="1:24" hidden="1" outlineLevel="1" x14ac:dyDescent="0.15">
      <c r="E188" s="61" t="s">
        <v>7221</v>
      </c>
      <c r="G188" s="61" t="s">
        <v>826</v>
      </c>
      <c r="H188" s="2">
        <f xml:space="preserve"> SUM( J188:X188 )</f>
        <v>1161.2236642324804</v>
      </c>
      <c r="J188" s="2">
        <f t="shared" ref="J188:X188" si="67" xml:space="preserve">  SUM( J182:J187 )</f>
        <v>0</v>
      </c>
      <c r="K188" s="2">
        <f t="shared" si="67"/>
        <v>0</v>
      </c>
      <c r="L188" s="2">
        <f t="shared" si="67"/>
        <v>0</v>
      </c>
      <c r="M188" s="2">
        <f t="shared" si="67"/>
        <v>0</v>
      </c>
      <c r="N188" s="2">
        <f t="shared" si="67"/>
        <v>203.80057704481894</v>
      </c>
      <c r="O188" s="2">
        <f t="shared" si="67"/>
        <v>214.99803431747833</v>
      </c>
      <c r="P188" s="2">
        <f t="shared" si="67"/>
        <v>230.47461034261616</v>
      </c>
      <c r="Q188" s="2">
        <f t="shared" si="67"/>
        <v>248.00443791783906</v>
      </c>
      <c r="R188" s="2">
        <f t="shared" si="67"/>
        <v>263.94600460972782</v>
      </c>
      <c r="S188" s="2">
        <f t="shared" si="67"/>
        <v>0</v>
      </c>
      <c r="T188" s="2">
        <f t="shared" si="67"/>
        <v>0</v>
      </c>
      <c r="U188" s="2">
        <f t="shared" si="67"/>
        <v>0</v>
      </c>
      <c r="V188" s="2">
        <f t="shared" si="67"/>
        <v>0</v>
      </c>
      <c r="W188" s="2">
        <f t="shared" si="67"/>
        <v>0</v>
      </c>
      <c r="X188" s="2">
        <f t="shared" si="67"/>
        <v>0</v>
      </c>
    </row>
    <row r="189" spans="1:24" hidden="1" outlineLevel="1" x14ac:dyDescent="0.15"/>
    <row r="192" spans="1:24" s="63" customFormat="1" collapsed="1" x14ac:dyDescent="0.15">
      <c r="A192" s="48" t="s">
        <v>4170</v>
      </c>
      <c r="B192" s="48"/>
      <c r="C192" s="64"/>
      <c r="D192" s="67"/>
    </row>
    <row r="193" spans="1:24" hidden="1" outlineLevel="1" x14ac:dyDescent="0.15">
      <c r="B193" s="60" t="s">
        <v>8711</v>
      </c>
    </row>
    <row r="194" spans="1:24" hidden="1" outlineLevel="1" x14ac:dyDescent="0.15">
      <c r="E194" s="2" t="str">
        <f t="shared" ref="E194:X194" si="68" xml:space="preserve">  E$38</f>
        <v>Appointee Base Regulated Equity - nominal</v>
      </c>
      <c r="F194" s="2">
        <f t="shared" si="68"/>
        <v>0</v>
      </c>
      <c r="G194" s="2" t="str">
        <f t="shared" si="68"/>
        <v>£m</v>
      </c>
      <c r="H194" s="2">
        <f t="shared" si="68"/>
        <v>28959.612164233047</v>
      </c>
      <c r="I194" s="2">
        <f t="shared" si="68"/>
        <v>0</v>
      </c>
      <c r="J194" s="2">
        <f t="shared" si="68"/>
        <v>0</v>
      </c>
      <c r="K194" s="2">
        <f t="shared" si="68"/>
        <v>0</v>
      </c>
      <c r="L194" s="2">
        <f t="shared" si="68"/>
        <v>0</v>
      </c>
      <c r="M194" s="2">
        <f t="shared" si="68"/>
        <v>0</v>
      </c>
      <c r="N194" s="2">
        <f t="shared" si="68"/>
        <v>5082.5571781348563</v>
      </c>
      <c r="O194" s="2">
        <f t="shared" si="68"/>
        <v>5361.8091687977558</v>
      </c>
      <c r="P194" s="2">
        <f t="shared" si="68"/>
        <v>5747.7775684466715</v>
      </c>
      <c r="Q194" s="2">
        <f t="shared" si="68"/>
        <v>6184.9517524742341</v>
      </c>
      <c r="R194" s="2">
        <f t="shared" si="68"/>
        <v>6582.5164963795296</v>
      </c>
      <c r="S194" s="2">
        <f t="shared" si="68"/>
        <v>0</v>
      </c>
      <c r="T194" s="2">
        <f t="shared" si="68"/>
        <v>0</v>
      </c>
      <c r="U194" s="2">
        <f t="shared" si="68"/>
        <v>0</v>
      </c>
      <c r="V194" s="2">
        <f t="shared" si="68"/>
        <v>0</v>
      </c>
      <c r="W194" s="2">
        <f t="shared" si="68"/>
        <v>0</v>
      </c>
      <c r="X194" s="2">
        <f t="shared" si="68"/>
        <v>0</v>
      </c>
    </row>
    <row r="195" spans="1:24" hidden="1" outlineLevel="1" x14ac:dyDescent="0.15">
      <c r="E195" s="2" t="str">
        <f t="shared" ref="E195:X195" si="69" xml:space="preserve">  E$178</f>
        <v>Appointee Total Base RoRE - nominal</v>
      </c>
      <c r="F195" s="2">
        <f t="shared" si="69"/>
        <v>0</v>
      </c>
      <c r="G195" s="2" t="str">
        <f t="shared" si="69"/>
        <v>£m</v>
      </c>
      <c r="H195" s="2">
        <f t="shared" si="69"/>
        <v>1246.4454698461172</v>
      </c>
      <c r="I195" s="2">
        <f t="shared" si="69"/>
        <v>0</v>
      </c>
      <c r="J195" s="2">
        <f t="shared" si="69"/>
        <v>0</v>
      </c>
      <c r="K195" s="2">
        <f t="shared" si="69"/>
        <v>0</v>
      </c>
      <c r="L195" s="2">
        <f t="shared" si="69"/>
        <v>0</v>
      </c>
      <c r="M195" s="2">
        <f t="shared" si="69"/>
        <v>0</v>
      </c>
      <c r="N195" s="2">
        <f t="shared" si="69"/>
        <v>214.70288651437704</v>
      </c>
      <c r="O195" s="2">
        <f t="shared" si="69"/>
        <v>225.75900653947227</v>
      </c>
      <c r="P195" s="2">
        <f t="shared" si="69"/>
        <v>241.25379367780761</v>
      </c>
      <c r="Q195" s="2">
        <f t="shared" si="69"/>
        <v>258.6377588059139</v>
      </c>
      <c r="R195" s="2">
        <f t="shared" si="69"/>
        <v>274.56488021343932</v>
      </c>
      <c r="S195" s="2">
        <f t="shared" si="69"/>
        <v>-3.8576485094910642</v>
      </c>
      <c r="T195" s="2">
        <f t="shared" si="69"/>
        <v>8.2110318208791089</v>
      </c>
      <c r="U195" s="2">
        <f t="shared" si="69"/>
        <v>8.6206461663694149</v>
      </c>
      <c r="V195" s="2">
        <f t="shared" si="69"/>
        <v>9.0507545331437385</v>
      </c>
      <c r="W195" s="2">
        <f t="shared" si="69"/>
        <v>9.5023600842059501</v>
      </c>
      <c r="X195" s="2">
        <f t="shared" si="69"/>
        <v>0</v>
      </c>
    </row>
    <row r="196" spans="1:24" hidden="1" outlineLevel="1" x14ac:dyDescent="0.15">
      <c r="A196" s="25"/>
      <c r="B196" s="25"/>
      <c r="C196" s="39"/>
      <c r="D196" s="40"/>
      <c r="E196" s="16" t="s">
        <v>8711</v>
      </c>
      <c r="F196" s="16"/>
      <c r="G196" s="16" t="s">
        <v>6942</v>
      </c>
      <c r="H196" s="16"/>
      <c r="I196" s="16"/>
      <c r="J196" s="17">
        <f t="shared" ref="J196:X196" si="70" xml:space="preserve">  IF( J194 = 0, 0, J195 / J194 )</f>
        <v>0</v>
      </c>
      <c r="K196" s="17">
        <f t="shared" si="70"/>
        <v>0</v>
      </c>
      <c r="L196" s="17">
        <f t="shared" si="70"/>
        <v>0</v>
      </c>
      <c r="M196" s="17">
        <f t="shared" si="70"/>
        <v>0</v>
      </c>
      <c r="N196" s="17">
        <f t="shared" si="70"/>
        <v>4.2243083351433432E-2</v>
      </c>
      <c r="O196" s="17">
        <f t="shared" si="70"/>
        <v>4.2105005872503432E-2</v>
      </c>
      <c r="P196" s="17">
        <f t="shared" si="70"/>
        <v>4.1973404642902022E-2</v>
      </c>
      <c r="Q196" s="17">
        <f t="shared" si="70"/>
        <v>4.181726376482213E-2</v>
      </c>
      <c r="R196" s="17">
        <f t="shared" si="70"/>
        <v>4.1711233137729863E-2</v>
      </c>
      <c r="S196" s="17">
        <f t="shared" si="70"/>
        <v>0</v>
      </c>
      <c r="T196" s="17">
        <f t="shared" si="70"/>
        <v>0</v>
      </c>
      <c r="U196" s="17">
        <f t="shared" si="70"/>
        <v>0</v>
      </c>
      <c r="V196" s="17">
        <f t="shared" si="70"/>
        <v>0</v>
      </c>
      <c r="W196" s="17">
        <f t="shared" si="70"/>
        <v>0</v>
      </c>
      <c r="X196" s="17">
        <f t="shared" si="70"/>
        <v>0</v>
      </c>
    </row>
    <row r="197" spans="1:24" hidden="1" outlineLevel="1" x14ac:dyDescent="0.15"/>
    <row r="198" spans="1:24" hidden="1" outlineLevel="1" x14ac:dyDescent="0.15"/>
    <row r="199" spans="1:24" hidden="1" outlineLevel="1" x14ac:dyDescent="0.15">
      <c r="B199" s="60" t="s">
        <v>7965</v>
      </c>
    </row>
    <row r="200" spans="1:24" hidden="1" outlineLevel="1" x14ac:dyDescent="0.15">
      <c r="E200" s="2" t="str">
        <f t="shared" ref="E200:X200" si="71" xml:space="preserve">  E$178</f>
        <v>Appointee Total Base RoRE - nominal</v>
      </c>
      <c r="F200" s="2">
        <f t="shared" si="71"/>
        <v>0</v>
      </c>
      <c r="G200" s="2" t="str">
        <f t="shared" si="71"/>
        <v>£m</v>
      </c>
      <c r="H200" s="2">
        <f t="shared" si="71"/>
        <v>1246.4454698461172</v>
      </c>
      <c r="I200" s="2">
        <f t="shared" si="71"/>
        <v>0</v>
      </c>
      <c r="J200" s="2">
        <f t="shared" si="71"/>
        <v>0</v>
      </c>
      <c r="K200" s="2">
        <f t="shared" si="71"/>
        <v>0</v>
      </c>
      <c r="L200" s="2">
        <f t="shared" si="71"/>
        <v>0</v>
      </c>
      <c r="M200" s="2">
        <f t="shared" si="71"/>
        <v>0</v>
      </c>
      <c r="N200" s="2">
        <f t="shared" si="71"/>
        <v>214.70288651437704</v>
      </c>
      <c r="O200" s="2">
        <f t="shared" si="71"/>
        <v>225.75900653947227</v>
      </c>
      <c r="P200" s="2">
        <f t="shared" si="71"/>
        <v>241.25379367780761</v>
      </c>
      <c r="Q200" s="2">
        <f t="shared" si="71"/>
        <v>258.6377588059139</v>
      </c>
      <c r="R200" s="2">
        <f t="shared" si="71"/>
        <v>274.56488021343932</v>
      </c>
      <c r="S200" s="2">
        <f t="shared" si="71"/>
        <v>-3.8576485094910642</v>
      </c>
      <c r="T200" s="2">
        <f t="shared" si="71"/>
        <v>8.2110318208791089</v>
      </c>
      <c r="U200" s="2">
        <f t="shared" si="71"/>
        <v>8.6206461663694149</v>
      </c>
      <c r="V200" s="2">
        <f t="shared" si="71"/>
        <v>9.0507545331437385</v>
      </c>
      <c r="W200" s="2">
        <f t="shared" si="71"/>
        <v>9.5023600842059501</v>
      </c>
      <c r="X200" s="2">
        <f t="shared" si="71"/>
        <v>0</v>
      </c>
    </row>
    <row r="201" spans="1:24" hidden="1" outlineLevel="1" x14ac:dyDescent="0.15">
      <c r="A201" s="12"/>
      <c r="B201" s="12"/>
      <c r="C201" s="20"/>
      <c r="D201" s="21"/>
      <c r="E201" s="5" t="str">
        <f xml:space="preserve">  Time!E$38</f>
        <v>AMP period flag</v>
      </c>
      <c r="F201" s="5">
        <f xml:space="preserve">  Time!F$38</f>
        <v>0</v>
      </c>
      <c r="G201" s="5" t="str">
        <f xml:space="preserve">  Time!G$38</f>
        <v>flag</v>
      </c>
      <c r="H201" s="5">
        <f xml:space="preserve">  Time!H$38</f>
        <v>5</v>
      </c>
      <c r="I201" s="5">
        <f xml:space="preserve">  Time!I$38</f>
        <v>0</v>
      </c>
      <c r="J201" s="5">
        <f xml:space="preserve">  Time!J$38</f>
        <v>0</v>
      </c>
      <c r="K201" s="5">
        <f xml:space="preserve">  Time!K$38</f>
        <v>0</v>
      </c>
      <c r="L201" s="5">
        <f xml:space="preserve">  Time!L$38</f>
        <v>0</v>
      </c>
      <c r="M201" s="5">
        <f xml:space="preserve">  Time!M$38</f>
        <v>0</v>
      </c>
      <c r="N201" s="5">
        <f xml:space="preserve">  Time!N$38</f>
        <v>1</v>
      </c>
      <c r="O201" s="5">
        <f xml:space="preserve">  Time!O$38</f>
        <v>1</v>
      </c>
      <c r="P201" s="5">
        <f xml:space="preserve">  Time!P$38</f>
        <v>1</v>
      </c>
      <c r="Q201" s="5">
        <f xml:space="preserve">  Time!Q$38</f>
        <v>1</v>
      </c>
      <c r="R201" s="5">
        <f xml:space="preserve">  Time!R$38</f>
        <v>1</v>
      </c>
      <c r="S201" s="5">
        <f xml:space="preserve">  Time!S$38</f>
        <v>0</v>
      </c>
      <c r="T201" s="5">
        <f xml:space="preserve">  Time!T$38</f>
        <v>0</v>
      </c>
      <c r="U201" s="5">
        <f xml:space="preserve">  Time!U$38</f>
        <v>0</v>
      </c>
      <c r="V201" s="5">
        <f xml:space="preserve">  Time!V$38</f>
        <v>0</v>
      </c>
      <c r="W201" s="5">
        <f xml:space="preserve">  Time!W$38</f>
        <v>0</v>
      </c>
      <c r="X201" s="5">
        <f xml:space="preserve">  Time!X$38</f>
        <v>0</v>
      </c>
    </row>
    <row r="202" spans="1:24" hidden="1" outlineLevel="1" x14ac:dyDescent="0.15">
      <c r="E202" s="2" t="str">
        <f t="shared" ref="E202:X202" si="72" xml:space="preserve">  E$38</f>
        <v>Appointee Base Regulated Equity - nominal</v>
      </c>
      <c r="F202" s="2">
        <f t="shared" si="72"/>
        <v>0</v>
      </c>
      <c r="G202" s="2" t="str">
        <f t="shared" si="72"/>
        <v>£m</v>
      </c>
      <c r="H202" s="2">
        <f t="shared" si="72"/>
        <v>28959.612164233047</v>
      </c>
      <c r="I202" s="2">
        <f t="shared" si="72"/>
        <v>0</v>
      </c>
      <c r="J202" s="2">
        <f t="shared" si="72"/>
        <v>0</v>
      </c>
      <c r="K202" s="2">
        <f t="shared" si="72"/>
        <v>0</v>
      </c>
      <c r="L202" s="2">
        <f t="shared" si="72"/>
        <v>0</v>
      </c>
      <c r="M202" s="2">
        <f t="shared" si="72"/>
        <v>0</v>
      </c>
      <c r="N202" s="2">
        <f t="shared" si="72"/>
        <v>5082.5571781348563</v>
      </c>
      <c r="O202" s="2">
        <f t="shared" si="72"/>
        <v>5361.8091687977558</v>
      </c>
      <c r="P202" s="2">
        <f t="shared" si="72"/>
        <v>5747.7775684466715</v>
      </c>
      <c r="Q202" s="2">
        <f t="shared" si="72"/>
        <v>6184.9517524742341</v>
      </c>
      <c r="R202" s="2">
        <f t="shared" si="72"/>
        <v>6582.5164963795296</v>
      </c>
      <c r="S202" s="2">
        <f t="shared" si="72"/>
        <v>0</v>
      </c>
      <c r="T202" s="2">
        <f t="shared" si="72"/>
        <v>0</v>
      </c>
      <c r="U202" s="2">
        <f t="shared" si="72"/>
        <v>0</v>
      </c>
      <c r="V202" s="2">
        <f t="shared" si="72"/>
        <v>0</v>
      </c>
      <c r="W202" s="2">
        <f t="shared" si="72"/>
        <v>0</v>
      </c>
      <c r="X202" s="2">
        <f t="shared" si="72"/>
        <v>0</v>
      </c>
    </row>
    <row r="203" spans="1:24" hidden="1" outlineLevel="1" x14ac:dyDescent="0.15">
      <c r="E203" s="61" t="s">
        <v>7965</v>
      </c>
      <c r="F203" s="19">
        <f xml:space="preserve">  SUMPRODUCT( $J200:$X200, $J201:$X201 ) / SUMPRODUCT( ( $J202:$X202 ), $J201:$X201 )</f>
        <v>4.195216147443822E-2</v>
      </c>
      <c r="G203" s="61" t="s">
        <v>6942</v>
      </c>
      <c r="M203" s="19"/>
    </row>
    <row r="204" spans="1:24" hidden="1" outlineLevel="1" x14ac:dyDescent="0.15"/>
    <row r="205" spans="1:24" hidden="1" outlineLevel="1" x14ac:dyDescent="0.15"/>
    <row r="206" spans="1:24" hidden="1" outlineLevel="1" x14ac:dyDescent="0.15">
      <c r="B206" s="60" t="s">
        <v>1123</v>
      </c>
    </row>
    <row r="207" spans="1:24" hidden="1" outlineLevel="1" x14ac:dyDescent="0.15">
      <c r="E207" s="2" t="str">
        <f t="shared" ref="E207:X207" si="73" xml:space="preserve">  E$38</f>
        <v>Appointee Base Regulated Equity - nominal</v>
      </c>
      <c r="F207" s="2">
        <f t="shared" si="73"/>
        <v>0</v>
      </c>
      <c r="G207" s="2" t="str">
        <f t="shared" si="73"/>
        <v>£m</v>
      </c>
      <c r="H207" s="2">
        <f t="shared" si="73"/>
        <v>28959.612164233047</v>
      </c>
      <c r="I207" s="2">
        <f t="shared" si="73"/>
        <v>0</v>
      </c>
      <c r="J207" s="2">
        <f t="shared" si="73"/>
        <v>0</v>
      </c>
      <c r="K207" s="2">
        <f t="shared" si="73"/>
        <v>0</v>
      </c>
      <c r="L207" s="2">
        <f t="shared" si="73"/>
        <v>0</v>
      </c>
      <c r="M207" s="2">
        <f t="shared" si="73"/>
        <v>0</v>
      </c>
      <c r="N207" s="2">
        <f t="shared" si="73"/>
        <v>5082.5571781348563</v>
      </c>
      <c r="O207" s="2">
        <f t="shared" si="73"/>
        <v>5361.8091687977558</v>
      </c>
      <c r="P207" s="2">
        <f t="shared" si="73"/>
        <v>5747.7775684466715</v>
      </c>
      <c r="Q207" s="2">
        <f t="shared" si="73"/>
        <v>6184.9517524742341</v>
      </c>
      <c r="R207" s="2">
        <f t="shared" si="73"/>
        <v>6582.5164963795296</v>
      </c>
      <c r="S207" s="2">
        <f t="shared" si="73"/>
        <v>0</v>
      </c>
      <c r="T207" s="2">
        <f t="shared" si="73"/>
        <v>0</v>
      </c>
      <c r="U207" s="2">
        <f t="shared" si="73"/>
        <v>0</v>
      </c>
      <c r="V207" s="2">
        <f t="shared" si="73"/>
        <v>0</v>
      </c>
      <c r="W207" s="2">
        <f t="shared" si="73"/>
        <v>0</v>
      </c>
      <c r="X207" s="2">
        <f t="shared" si="73"/>
        <v>0</v>
      </c>
    </row>
    <row r="208" spans="1:24" hidden="1" outlineLevel="1" x14ac:dyDescent="0.15">
      <c r="E208" s="2" t="str">
        <f t="shared" ref="E208:X208" si="74" xml:space="preserve">  E$188</f>
        <v>Wholesale total base RORE - nominal</v>
      </c>
      <c r="F208" s="2">
        <f t="shared" si="74"/>
        <v>0</v>
      </c>
      <c r="G208" s="2" t="str">
        <f t="shared" si="74"/>
        <v>£m</v>
      </c>
      <c r="H208" s="2">
        <f t="shared" si="74"/>
        <v>1161.2236642324804</v>
      </c>
      <c r="I208" s="2">
        <f t="shared" si="74"/>
        <v>0</v>
      </c>
      <c r="J208" s="2">
        <f t="shared" si="74"/>
        <v>0</v>
      </c>
      <c r="K208" s="2">
        <f t="shared" si="74"/>
        <v>0</v>
      </c>
      <c r="L208" s="2">
        <f t="shared" si="74"/>
        <v>0</v>
      </c>
      <c r="M208" s="2">
        <f t="shared" si="74"/>
        <v>0</v>
      </c>
      <c r="N208" s="2">
        <f t="shared" si="74"/>
        <v>203.80057704481894</v>
      </c>
      <c r="O208" s="2">
        <f t="shared" si="74"/>
        <v>214.99803431747833</v>
      </c>
      <c r="P208" s="2">
        <f t="shared" si="74"/>
        <v>230.47461034261616</v>
      </c>
      <c r="Q208" s="2">
        <f t="shared" si="74"/>
        <v>248.00443791783906</v>
      </c>
      <c r="R208" s="2">
        <f t="shared" si="74"/>
        <v>263.94600460972782</v>
      </c>
      <c r="S208" s="2">
        <f t="shared" si="74"/>
        <v>0</v>
      </c>
      <c r="T208" s="2">
        <f t="shared" si="74"/>
        <v>0</v>
      </c>
      <c r="U208" s="2">
        <f t="shared" si="74"/>
        <v>0</v>
      </c>
      <c r="V208" s="2">
        <f t="shared" si="74"/>
        <v>0</v>
      </c>
      <c r="W208" s="2">
        <f t="shared" si="74"/>
        <v>0</v>
      </c>
      <c r="X208" s="2">
        <f t="shared" si="74"/>
        <v>0</v>
      </c>
    </row>
    <row r="209" spans="1:24" hidden="1" outlineLevel="1" x14ac:dyDescent="0.15">
      <c r="A209" s="25"/>
      <c r="B209" s="25"/>
      <c r="C209" s="39"/>
      <c r="D209" s="40"/>
      <c r="E209" s="16" t="s">
        <v>1123</v>
      </c>
      <c r="F209" s="16"/>
      <c r="G209" s="16" t="s">
        <v>6942</v>
      </c>
      <c r="H209" s="16"/>
      <c r="I209" s="16"/>
      <c r="J209" s="17">
        <f t="shared" ref="J209:X209" si="75" xml:space="preserve">  IF( J207 = 0, 0, J208 / J207 )</f>
        <v>0</v>
      </c>
      <c r="K209" s="17">
        <f t="shared" si="75"/>
        <v>0</v>
      </c>
      <c r="L209" s="17">
        <f t="shared" si="75"/>
        <v>0</v>
      </c>
      <c r="M209" s="17">
        <f t="shared" si="75"/>
        <v>0</v>
      </c>
      <c r="N209" s="17">
        <f t="shared" si="75"/>
        <v>4.0098039215686214E-2</v>
      </c>
      <c r="O209" s="17">
        <f t="shared" si="75"/>
        <v>4.0098039215686214E-2</v>
      </c>
      <c r="P209" s="17">
        <f t="shared" si="75"/>
        <v>4.0098039215686207E-2</v>
      </c>
      <c r="Q209" s="17">
        <f t="shared" si="75"/>
        <v>4.0098039215686221E-2</v>
      </c>
      <c r="R209" s="17">
        <f t="shared" si="75"/>
        <v>4.0098039215686221E-2</v>
      </c>
      <c r="S209" s="17">
        <f t="shared" si="75"/>
        <v>0</v>
      </c>
      <c r="T209" s="17">
        <f t="shared" si="75"/>
        <v>0</v>
      </c>
      <c r="U209" s="17">
        <f t="shared" si="75"/>
        <v>0</v>
      </c>
      <c r="V209" s="17">
        <f t="shared" si="75"/>
        <v>0</v>
      </c>
      <c r="W209" s="17">
        <f t="shared" si="75"/>
        <v>0</v>
      </c>
      <c r="X209" s="17">
        <f t="shared" si="75"/>
        <v>0</v>
      </c>
    </row>
    <row r="210" spans="1:24" hidden="1" outlineLevel="1" x14ac:dyDescent="0.15"/>
    <row r="211" spans="1:24" hidden="1" outlineLevel="1" x14ac:dyDescent="0.15"/>
    <row r="212" spans="1:24" hidden="1" outlineLevel="1" x14ac:dyDescent="0.15">
      <c r="B212" s="60" t="s">
        <v>2671</v>
      </c>
    </row>
    <row r="213" spans="1:24" hidden="1" outlineLevel="1" x14ac:dyDescent="0.15">
      <c r="E213" s="2" t="str">
        <f t="shared" ref="E213:X213" si="76" xml:space="preserve">  E$23</f>
        <v xml:space="preserve">Base Regulated Equity - control - nominal (WR) </v>
      </c>
      <c r="F213" s="2">
        <f t="shared" si="76"/>
        <v>0</v>
      </c>
      <c r="G213" s="2" t="str">
        <f t="shared" si="76"/>
        <v>£m</v>
      </c>
      <c r="H213" s="2">
        <f t="shared" si="76"/>
        <v>738.17245610082159</v>
      </c>
      <c r="I213" s="2">
        <f t="shared" si="76"/>
        <v>0</v>
      </c>
      <c r="J213" s="2">
        <f t="shared" si="76"/>
        <v>0</v>
      </c>
      <c r="K213" s="2">
        <f t="shared" si="76"/>
        <v>0</v>
      </c>
      <c r="L213" s="2">
        <f t="shared" si="76"/>
        <v>0</v>
      </c>
      <c r="M213" s="2">
        <f t="shared" si="76"/>
        <v>0</v>
      </c>
      <c r="N213" s="2">
        <f t="shared" si="76"/>
        <v>128.08144030260758</v>
      </c>
      <c r="O213" s="2">
        <f t="shared" si="76"/>
        <v>140.29019622347369</v>
      </c>
      <c r="P213" s="2">
        <f t="shared" si="76"/>
        <v>151.09776197528069</v>
      </c>
      <c r="Q213" s="2">
        <f t="shared" si="76"/>
        <v>157.53517715899039</v>
      </c>
      <c r="R213" s="2">
        <f t="shared" si="76"/>
        <v>161.16788044046916</v>
      </c>
      <c r="S213" s="2">
        <f t="shared" si="76"/>
        <v>0</v>
      </c>
      <c r="T213" s="2">
        <f t="shared" si="76"/>
        <v>0</v>
      </c>
      <c r="U213" s="2">
        <f t="shared" si="76"/>
        <v>0</v>
      </c>
      <c r="V213" s="2">
        <f t="shared" si="76"/>
        <v>0</v>
      </c>
      <c r="W213" s="2">
        <f t="shared" si="76"/>
        <v>0</v>
      </c>
      <c r="X213" s="2">
        <f t="shared" si="76"/>
        <v>0</v>
      </c>
    </row>
    <row r="214" spans="1:24" hidden="1" outlineLevel="1" x14ac:dyDescent="0.15">
      <c r="E214" s="2" t="str">
        <f t="shared" ref="E214:X214" si="77" xml:space="preserve">  E$24</f>
        <v xml:space="preserve">Base Regulated Equity - control - nominal (WN) </v>
      </c>
      <c r="F214" s="2">
        <f t="shared" si="77"/>
        <v>0</v>
      </c>
      <c r="G214" s="2" t="str">
        <f t="shared" si="77"/>
        <v>£m</v>
      </c>
      <c r="H214" s="2">
        <f t="shared" si="77"/>
        <v>11226.593939374206</v>
      </c>
      <c r="I214" s="2">
        <f t="shared" si="77"/>
        <v>0</v>
      </c>
      <c r="J214" s="2">
        <f t="shared" si="77"/>
        <v>0</v>
      </c>
      <c r="K214" s="2">
        <f t="shared" si="77"/>
        <v>0</v>
      </c>
      <c r="L214" s="2">
        <f t="shared" si="77"/>
        <v>0</v>
      </c>
      <c r="M214" s="2">
        <f t="shared" si="77"/>
        <v>0</v>
      </c>
      <c r="N214" s="2">
        <f t="shared" si="77"/>
        <v>1989.9001949983106</v>
      </c>
      <c r="O214" s="2">
        <f t="shared" si="77"/>
        <v>2077.3426531388145</v>
      </c>
      <c r="P214" s="2">
        <f t="shared" si="77"/>
        <v>2206.2391792175031</v>
      </c>
      <c r="Q214" s="2">
        <f t="shared" si="77"/>
        <v>2381.4356775790548</v>
      </c>
      <c r="R214" s="2">
        <f t="shared" si="77"/>
        <v>2571.6762344405233</v>
      </c>
      <c r="S214" s="2">
        <f t="shared" si="77"/>
        <v>0</v>
      </c>
      <c r="T214" s="2">
        <f t="shared" si="77"/>
        <v>0</v>
      </c>
      <c r="U214" s="2">
        <f t="shared" si="77"/>
        <v>0</v>
      </c>
      <c r="V214" s="2">
        <f t="shared" si="77"/>
        <v>0</v>
      </c>
      <c r="W214" s="2">
        <f t="shared" si="77"/>
        <v>0</v>
      </c>
      <c r="X214" s="2">
        <f t="shared" si="77"/>
        <v>0</v>
      </c>
    </row>
    <row r="215" spans="1:24" hidden="1" outlineLevel="1" x14ac:dyDescent="0.15">
      <c r="E215" s="2" t="str">
        <f t="shared" ref="E215:X215" si="78" xml:space="preserve">  E$25</f>
        <v xml:space="preserve">Base Regulated Equity - control - nominal (WWN) </v>
      </c>
      <c r="F215" s="2">
        <f t="shared" si="78"/>
        <v>0</v>
      </c>
      <c r="G215" s="2" t="str">
        <f t="shared" si="78"/>
        <v>£m</v>
      </c>
      <c r="H215" s="2">
        <f t="shared" si="78"/>
        <v>15847.958442620989</v>
      </c>
      <c r="I215" s="2">
        <f t="shared" si="78"/>
        <v>0</v>
      </c>
      <c r="J215" s="2">
        <f t="shared" si="78"/>
        <v>0</v>
      </c>
      <c r="K215" s="2">
        <f t="shared" si="78"/>
        <v>0</v>
      </c>
      <c r="L215" s="2">
        <f t="shared" si="78"/>
        <v>0</v>
      </c>
      <c r="M215" s="2">
        <f t="shared" si="78"/>
        <v>0</v>
      </c>
      <c r="N215" s="2">
        <f t="shared" si="78"/>
        <v>2783.44196045832</v>
      </c>
      <c r="O215" s="2">
        <f t="shared" si="78"/>
        <v>2943.5503047582501</v>
      </c>
      <c r="P215" s="2">
        <f t="shared" si="78"/>
        <v>3160.5882612258024</v>
      </c>
      <c r="Q215" s="2">
        <f t="shared" si="78"/>
        <v>3388.344317261483</v>
      </c>
      <c r="R215" s="2">
        <f t="shared" si="78"/>
        <v>3572.0335989171349</v>
      </c>
      <c r="S215" s="2">
        <f t="shared" si="78"/>
        <v>0</v>
      </c>
      <c r="T215" s="2">
        <f t="shared" si="78"/>
        <v>0</v>
      </c>
      <c r="U215" s="2">
        <f t="shared" si="78"/>
        <v>0</v>
      </c>
      <c r="V215" s="2">
        <f t="shared" si="78"/>
        <v>0</v>
      </c>
      <c r="W215" s="2">
        <f t="shared" si="78"/>
        <v>0</v>
      </c>
      <c r="X215" s="2">
        <f t="shared" si="78"/>
        <v>0</v>
      </c>
    </row>
    <row r="216" spans="1:24" hidden="1" outlineLevel="1" x14ac:dyDescent="0.15">
      <c r="E216" s="2" t="str">
        <f t="shared" ref="E216:X216" si="79" xml:space="preserve">  E$26</f>
        <v xml:space="preserve">Base Regulated Equity - control - nominal (BR) </v>
      </c>
      <c r="F216" s="2">
        <f t="shared" si="79"/>
        <v>0</v>
      </c>
      <c r="G216" s="2" t="str">
        <f t="shared" si="79"/>
        <v>£m</v>
      </c>
      <c r="H216" s="2">
        <f t="shared" si="79"/>
        <v>1146.8873261370304</v>
      </c>
      <c r="I216" s="2">
        <f t="shared" si="79"/>
        <v>0</v>
      </c>
      <c r="J216" s="2">
        <f t="shared" si="79"/>
        <v>0</v>
      </c>
      <c r="K216" s="2">
        <f t="shared" si="79"/>
        <v>0</v>
      </c>
      <c r="L216" s="2">
        <f t="shared" si="79"/>
        <v>0</v>
      </c>
      <c r="M216" s="2">
        <f t="shared" si="79"/>
        <v>0</v>
      </c>
      <c r="N216" s="2">
        <f t="shared" si="79"/>
        <v>181.13358237561806</v>
      </c>
      <c r="O216" s="2">
        <f t="shared" si="79"/>
        <v>200.62601467721777</v>
      </c>
      <c r="P216" s="2">
        <f t="shared" si="79"/>
        <v>229.85236602808516</v>
      </c>
      <c r="Q216" s="2">
        <f t="shared" si="79"/>
        <v>257.63658047470631</v>
      </c>
      <c r="R216" s="2">
        <f t="shared" si="79"/>
        <v>277.63878258140301</v>
      </c>
      <c r="S216" s="2">
        <f t="shared" si="79"/>
        <v>0</v>
      </c>
      <c r="T216" s="2">
        <f t="shared" si="79"/>
        <v>0</v>
      </c>
      <c r="U216" s="2">
        <f t="shared" si="79"/>
        <v>0</v>
      </c>
      <c r="V216" s="2">
        <f t="shared" si="79"/>
        <v>0</v>
      </c>
      <c r="W216" s="2">
        <f t="shared" si="79"/>
        <v>0</v>
      </c>
      <c r="X216" s="2">
        <f t="shared" si="79"/>
        <v>0</v>
      </c>
    </row>
    <row r="217" spans="1:24" hidden="1" outlineLevel="1" x14ac:dyDescent="0.15">
      <c r="E217" s="2" t="str">
        <f t="shared" ref="E217:X217" si="80" xml:space="preserve">  E$27</f>
        <v xml:space="preserve">Base Regulated Equity - control - nominal (ADDN1) </v>
      </c>
      <c r="F217" s="2">
        <f t="shared" si="80"/>
        <v>0</v>
      </c>
      <c r="G217" s="2" t="str">
        <f t="shared" si="80"/>
        <v>£m</v>
      </c>
      <c r="H217" s="2">
        <f t="shared" si="80"/>
        <v>0</v>
      </c>
      <c r="I217" s="2">
        <f t="shared" si="80"/>
        <v>0</v>
      </c>
      <c r="J217" s="2">
        <f t="shared" si="80"/>
        <v>0</v>
      </c>
      <c r="K217" s="2">
        <f t="shared" si="80"/>
        <v>0</v>
      </c>
      <c r="L217" s="2">
        <f t="shared" si="80"/>
        <v>0</v>
      </c>
      <c r="M217" s="2">
        <f t="shared" si="80"/>
        <v>0</v>
      </c>
      <c r="N217" s="2">
        <f t="shared" si="80"/>
        <v>0</v>
      </c>
      <c r="O217" s="2">
        <f t="shared" si="80"/>
        <v>0</v>
      </c>
      <c r="P217" s="2">
        <f t="shared" si="80"/>
        <v>0</v>
      </c>
      <c r="Q217" s="2">
        <f t="shared" si="80"/>
        <v>0</v>
      </c>
      <c r="R217" s="2">
        <f t="shared" si="80"/>
        <v>0</v>
      </c>
      <c r="S217" s="2">
        <f t="shared" si="80"/>
        <v>0</v>
      </c>
      <c r="T217" s="2">
        <f t="shared" si="80"/>
        <v>0</v>
      </c>
      <c r="U217" s="2">
        <f t="shared" si="80"/>
        <v>0</v>
      </c>
      <c r="V217" s="2">
        <f t="shared" si="80"/>
        <v>0</v>
      </c>
      <c r="W217" s="2">
        <f t="shared" si="80"/>
        <v>0</v>
      </c>
      <c r="X217" s="2">
        <f t="shared" si="80"/>
        <v>0</v>
      </c>
    </row>
    <row r="218" spans="1:24" hidden="1" outlineLevel="1" x14ac:dyDescent="0.15">
      <c r="E218" s="2" t="str">
        <f t="shared" ref="E218:X218" si="81" xml:space="preserve">  E$28</f>
        <v xml:space="preserve">Base Regulated Equity - control - nominal (ADDN2) </v>
      </c>
      <c r="F218" s="2">
        <f t="shared" si="81"/>
        <v>0</v>
      </c>
      <c r="G218" s="2" t="str">
        <f t="shared" si="81"/>
        <v>£m</v>
      </c>
      <c r="H218" s="2">
        <f t="shared" si="81"/>
        <v>0</v>
      </c>
      <c r="I218" s="2">
        <f t="shared" si="81"/>
        <v>0</v>
      </c>
      <c r="J218" s="2">
        <f t="shared" si="81"/>
        <v>0</v>
      </c>
      <c r="K218" s="2">
        <f t="shared" si="81"/>
        <v>0</v>
      </c>
      <c r="L218" s="2">
        <f t="shared" si="81"/>
        <v>0</v>
      </c>
      <c r="M218" s="2">
        <f t="shared" si="81"/>
        <v>0</v>
      </c>
      <c r="N218" s="2">
        <f t="shared" si="81"/>
        <v>0</v>
      </c>
      <c r="O218" s="2">
        <f t="shared" si="81"/>
        <v>0</v>
      </c>
      <c r="P218" s="2">
        <f t="shared" si="81"/>
        <v>0</v>
      </c>
      <c r="Q218" s="2">
        <f t="shared" si="81"/>
        <v>0</v>
      </c>
      <c r="R218" s="2">
        <f t="shared" si="81"/>
        <v>0</v>
      </c>
      <c r="S218" s="2">
        <f t="shared" si="81"/>
        <v>0</v>
      </c>
      <c r="T218" s="2">
        <f t="shared" si="81"/>
        <v>0</v>
      </c>
      <c r="U218" s="2">
        <f t="shared" si="81"/>
        <v>0</v>
      </c>
      <c r="V218" s="2">
        <f t="shared" si="81"/>
        <v>0</v>
      </c>
      <c r="W218" s="2">
        <f t="shared" si="81"/>
        <v>0</v>
      </c>
      <c r="X218" s="2">
        <f t="shared" si="81"/>
        <v>0</v>
      </c>
    </row>
    <row r="219" spans="1:24" hidden="1" outlineLevel="1" x14ac:dyDescent="0.15">
      <c r="E219" s="2" t="str">
        <f t="shared" ref="E219:X219" si="82" xml:space="preserve">  E$134</f>
        <v xml:space="preserve">Total Base RoRE - control - nominal (WR) </v>
      </c>
      <c r="F219" s="2">
        <f t="shared" si="82"/>
        <v>0</v>
      </c>
      <c r="G219" s="2" t="str">
        <f t="shared" si="82"/>
        <v>£m</v>
      </c>
      <c r="H219" s="2">
        <f t="shared" si="82"/>
        <v>29.599268092670158</v>
      </c>
      <c r="I219" s="2">
        <f t="shared" si="82"/>
        <v>0</v>
      </c>
      <c r="J219" s="2">
        <f t="shared" si="82"/>
        <v>0</v>
      </c>
      <c r="K219" s="2">
        <f t="shared" si="82"/>
        <v>0</v>
      </c>
      <c r="L219" s="2">
        <f t="shared" si="82"/>
        <v>0</v>
      </c>
      <c r="M219" s="2">
        <f t="shared" si="82"/>
        <v>0</v>
      </c>
      <c r="N219" s="2">
        <f t="shared" si="82"/>
        <v>5.1358146160555327</v>
      </c>
      <c r="O219" s="2">
        <f t="shared" si="82"/>
        <v>5.6253617897451633</v>
      </c>
      <c r="P219" s="2">
        <f t="shared" si="82"/>
        <v>6.0587239850872274</v>
      </c>
      <c r="Q219" s="2">
        <f t="shared" si="82"/>
        <v>6.3168517115712737</v>
      </c>
      <c r="R219" s="2">
        <f t="shared" si="82"/>
        <v>6.462515990210961</v>
      </c>
      <c r="S219" s="2">
        <f t="shared" si="82"/>
        <v>0</v>
      </c>
      <c r="T219" s="2">
        <f t="shared" si="82"/>
        <v>0</v>
      </c>
      <c r="U219" s="2">
        <f t="shared" si="82"/>
        <v>0</v>
      </c>
      <c r="V219" s="2">
        <f t="shared" si="82"/>
        <v>0</v>
      </c>
      <c r="W219" s="2">
        <f t="shared" si="82"/>
        <v>0</v>
      </c>
      <c r="X219" s="2">
        <f t="shared" si="82"/>
        <v>0</v>
      </c>
    </row>
    <row r="220" spans="1:24" hidden="1" outlineLevel="1" x14ac:dyDescent="0.15">
      <c r="E220" s="2" t="str">
        <f t="shared" ref="E220:X220" si="83" xml:space="preserve">  E$135</f>
        <v xml:space="preserve">Total Base RoRE - control - nominal (WN) </v>
      </c>
      <c r="F220" s="2">
        <f t="shared" si="83"/>
        <v>0</v>
      </c>
      <c r="G220" s="2" t="str">
        <f t="shared" si="83"/>
        <v>£m</v>
      </c>
      <c r="H220" s="2">
        <f t="shared" si="83"/>
        <v>450.16440403961218</v>
      </c>
      <c r="I220" s="2">
        <f t="shared" si="83"/>
        <v>0</v>
      </c>
      <c r="J220" s="2">
        <f t="shared" si="83"/>
        <v>0</v>
      </c>
      <c r="K220" s="2">
        <f t="shared" si="83"/>
        <v>0</v>
      </c>
      <c r="L220" s="2">
        <f t="shared" si="83"/>
        <v>0</v>
      </c>
      <c r="M220" s="2">
        <f t="shared" si="83"/>
        <v>0</v>
      </c>
      <c r="N220" s="2">
        <f t="shared" si="83"/>
        <v>79.79109605434391</v>
      </c>
      <c r="O220" s="2">
        <f t="shared" si="83"/>
        <v>83.297367169977846</v>
      </c>
      <c r="P220" s="2">
        <f t="shared" si="83"/>
        <v>88.465865127446804</v>
      </c>
      <c r="Q220" s="2">
        <f t="shared" si="83"/>
        <v>95.490901189199235</v>
      </c>
      <c r="R220" s="2">
        <f t="shared" si="83"/>
        <v>103.11917449864437</v>
      </c>
      <c r="S220" s="2">
        <f t="shared" si="83"/>
        <v>0</v>
      </c>
      <c r="T220" s="2">
        <f t="shared" si="83"/>
        <v>0</v>
      </c>
      <c r="U220" s="2">
        <f t="shared" si="83"/>
        <v>0</v>
      </c>
      <c r="V220" s="2">
        <f t="shared" si="83"/>
        <v>0</v>
      </c>
      <c r="W220" s="2">
        <f t="shared" si="83"/>
        <v>0</v>
      </c>
      <c r="X220" s="2">
        <f t="shared" si="83"/>
        <v>0</v>
      </c>
    </row>
    <row r="221" spans="1:24" hidden="1" outlineLevel="1" x14ac:dyDescent="0.15">
      <c r="E221" s="2" t="str">
        <f t="shared" ref="E221:X221" si="84" xml:space="preserve">  E$136</f>
        <v xml:space="preserve">Total Base RoRE - control - nominal (WWN) </v>
      </c>
      <c r="F221" s="2">
        <f t="shared" si="84"/>
        <v>0</v>
      </c>
      <c r="G221" s="2" t="str">
        <f t="shared" si="84"/>
        <v>£m</v>
      </c>
      <c r="H221" s="2">
        <f t="shared" si="84"/>
        <v>635.47205912078198</v>
      </c>
      <c r="I221" s="2">
        <f t="shared" si="84"/>
        <v>0</v>
      </c>
      <c r="J221" s="2">
        <f t="shared" si="84"/>
        <v>0</v>
      </c>
      <c r="K221" s="2">
        <f t="shared" si="84"/>
        <v>0</v>
      </c>
      <c r="L221" s="2">
        <f t="shared" si="84"/>
        <v>0</v>
      </c>
      <c r="M221" s="2">
        <f t="shared" si="84"/>
        <v>0</v>
      </c>
      <c r="N221" s="2">
        <f t="shared" si="84"/>
        <v>111.61056488504424</v>
      </c>
      <c r="O221" s="2">
        <f t="shared" si="84"/>
        <v>118.03059555354143</v>
      </c>
      <c r="P221" s="2">
        <f t="shared" si="84"/>
        <v>126.73339204326973</v>
      </c>
      <c r="Q221" s="2">
        <f t="shared" si="84"/>
        <v>135.86596330979847</v>
      </c>
      <c r="R221" s="2">
        <f t="shared" si="84"/>
        <v>143.23154332912804</v>
      </c>
      <c r="S221" s="2">
        <f t="shared" si="84"/>
        <v>0</v>
      </c>
      <c r="T221" s="2">
        <f t="shared" si="84"/>
        <v>0</v>
      </c>
      <c r="U221" s="2">
        <f t="shared" si="84"/>
        <v>0</v>
      </c>
      <c r="V221" s="2">
        <f t="shared" si="84"/>
        <v>0</v>
      </c>
      <c r="W221" s="2">
        <f t="shared" si="84"/>
        <v>0</v>
      </c>
      <c r="X221" s="2">
        <f t="shared" si="84"/>
        <v>0</v>
      </c>
    </row>
    <row r="222" spans="1:24" hidden="1" outlineLevel="1" x14ac:dyDescent="0.15">
      <c r="E222" s="2" t="str">
        <f t="shared" ref="E222:X222" si="85" xml:space="preserve">  E$137</f>
        <v xml:space="preserve">Total Base RoRE - control - nominal (BR) </v>
      </c>
      <c r="F222" s="2">
        <f t="shared" si="85"/>
        <v>0</v>
      </c>
      <c r="G222" s="2" t="str">
        <f t="shared" si="85"/>
        <v>£m</v>
      </c>
      <c r="H222" s="2">
        <f t="shared" si="85"/>
        <v>45.987932979416158</v>
      </c>
      <c r="I222" s="2">
        <f t="shared" si="85"/>
        <v>0</v>
      </c>
      <c r="J222" s="2">
        <f t="shared" si="85"/>
        <v>0</v>
      </c>
      <c r="K222" s="2">
        <f t="shared" si="85"/>
        <v>0</v>
      </c>
      <c r="L222" s="2">
        <f t="shared" si="85"/>
        <v>0</v>
      </c>
      <c r="M222" s="2">
        <f t="shared" si="85"/>
        <v>0</v>
      </c>
      <c r="N222" s="2">
        <f t="shared" si="85"/>
        <v>7.2631014893752646</v>
      </c>
      <c r="O222" s="2">
        <f t="shared" si="85"/>
        <v>8.0447098042139178</v>
      </c>
      <c r="P222" s="2">
        <f t="shared" si="85"/>
        <v>9.2166291868124226</v>
      </c>
      <c r="Q222" s="2">
        <f t="shared" si="85"/>
        <v>10.330721707270072</v>
      </c>
      <c r="R222" s="2">
        <f t="shared" si="85"/>
        <v>11.132770791744475</v>
      </c>
      <c r="S222" s="2">
        <f t="shared" si="85"/>
        <v>0</v>
      </c>
      <c r="T222" s="2">
        <f t="shared" si="85"/>
        <v>0</v>
      </c>
      <c r="U222" s="2">
        <f t="shared" si="85"/>
        <v>0</v>
      </c>
      <c r="V222" s="2">
        <f t="shared" si="85"/>
        <v>0</v>
      </c>
      <c r="W222" s="2">
        <f t="shared" si="85"/>
        <v>0</v>
      </c>
      <c r="X222" s="2">
        <f t="shared" si="85"/>
        <v>0</v>
      </c>
    </row>
    <row r="223" spans="1:24" hidden="1" outlineLevel="1" x14ac:dyDescent="0.15">
      <c r="E223" s="2" t="str">
        <f t="shared" ref="E223:X223" si="86" xml:space="preserve">  E$138</f>
        <v xml:space="preserve">Total Base RoRE - control - nominal (ADDN1) </v>
      </c>
      <c r="F223" s="2">
        <f t="shared" si="86"/>
        <v>0</v>
      </c>
      <c r="G223" s="2" t="str">
        <f t="shared" si="86"/>
        <v>£m</v>
      </c>
      <c r="H223" s="2">
        <f t="shared" si="86"/>
        <v>0</v>
      </c>
      <c r="I223" s="2">
        <f t="shared" si="86"/>
        <v>0</v>
      </c>
      <c r="J223" s="2">
        <f t="shared" si="86"/>
        <v>0</v>
      </c>
      <c r="K223" s="2">
        <f t="shared" si="86"/>
        <v>0</v>
      </c>
      <c r="L223" s="2">
        <f t="shared" si="86"/>
        <v>0</v>
      </c>
      <c r="M223" s="2">
        <f t="shared" si="86"/>
        <v>0</v>
      </c>
      <c r="N223" s="2">
        <f t="shared" si="86"/>
        <v>0</v>
      </c>
      <c r="O223" s="2">
        <f t="shared" si="86"/>
        <v>0</v>
      </c>
      <c r="P223" s="2">
        <f t="shared" si="86"/>
        <v>0</v>
      </c>
      <c r="Q223" s="2">
        <f t="shared" si="86"/>
        <v>0</v>
      </c>
      <c r="R223" s="2">
        <f t="shared" si="86"/>
        <v>0</v>
      </c>
      <c r="S223" s="2">
        <f t="shared" si="86"/>
        <v>0</v>
      </c>
      <c r="T223" s="2">
        <f t="shared" si="86"/>
        <v>0</v>
      </c>
      <c r="U223" s="2">
        <f t="shared" si="86"/>
        <v>0</v>
      </c>
      <c r="V223" s="2">
        <f t="shared" si="86"/>
        <v>0</v>
      </c>
      <c r="W223" s="2">
        <f t="shared" si="86"/>
        <v>0</v>
      </c>
      <c r="X223" s="2">
        <f t="shared" si="86"/>
        <v>0</v>
      </c>
    </row>
    <row r="224" spans="1:24" hidden="1" outlineLevel="1" x14ac:dyDescent="0.15">
      <c r="E224" s="2" t="str">
        <f t="shared" ref="E224:X224" si="87" xml:space="preserve">  E$139</f>
        <v xml:space="preserve">Total Base RoRE - control - nominal (ADDN2) </v>
      </c>
      <c r="F224" s="2">
        <f t="shared" si="87"/>
        <v>0</v>
      </c>
      <c r="G224" s="2" t="str">
        <f t="shared" si="87"/>
        <v>£m</v>
      </c>
      <c r="H224" s="2">
        <f t="shared" si="87"/>
        <v>0</v>
      </c>
      <c r="I224" s="2">
        <f t="shared" si="87"/>
        <v>0</v>
      </c>
      <c r="J224" s="2">
        <f t="shared" si="87"/>
        <v>0</v>
      </c>
      <c r="K224" s="2">
        <f t="shared" si="87"/>
        <v>0</v>
      </c>
      <c r="L224" s="2">
        <f t="shared" si="87"/>
        <v>0</v>
      </c>
      <c r="M224" s="2">
        <f t="shared" si="87"/>
        <v>0</v>
      </c>
      <c r="N224" s="2">
        <f t="shared" si="87"/>
        <v>0</v>
      </c>
      <c r="O224" s="2">
        <f t="shared" si="87"/>
        <v>0</v>
      </c>
      <c r="P224" s="2">
        <f t="shared" si="87"/>
        <v>0</v>
      </c>
      <c r="Q224" s="2">
        <f t="shared" si="87"/>
        <v>0</v>
      </c>
      <c r="R224" s="2">
        <f t="shared" si="87"/>
        <v>0</v>
      </c>
      <c r="S224" s="2">
        <f t="shared" si="87"/>
        <v>0</v>
      </c>
      <c r="T224" s="2">
        <f t="shared" si="87"/>
        <v>0</v>
      </c>
      <c r="U224" s="2">
        <f t="shared" si="87"/>
        <v>0</v>
      </c>
      <c r="V224" s="2">
        <f t="shared" si="87"/>
        <v>0</v>
      </c>
      <c r="W224" s="2">
        <f t="shared" si="87"/>
        <v>0</v>
      </c>
      <c r="X224" s="2">
        <f t="shared" si="87"/>
        <v>0</v>
      </c>
    </row>
    <row r="225" spans="2:24" hidden="1" outlineLevel="1" x14ac:dyDescent="0.15">
      <c r="E225" s="61" t="s">
        <v>9619</v>
      </c>
      <c r="G225" s="61" t="s">
        <v>6942</v>
      </c>
      <c r="J225" s="19">
        <f t="shared" ref="J225:X230" si="88" xml:space="preserve">  IF( J213 = 0, 0, J219 / J213 )</f>
        <v>0</v>
      </c>
      <c r="K225" s="19">
        <f t="shared" si="88"/>
        <v>0</v>
      </c>
      <c r="L225" s="19">
        <f t="shared" si="88"/>
        <v>0</v>
      </c>
      <c r="M225" s="19">
        <f t="shared" si="88"/>
        <v>0</v>
      </c>
      <c r="N225" s="19">
        <f t="shared" si="88"/>
        <v>4.0098039215686228E-2</v>
      </c>
      <c r="O225" s="19">
        <f t="shared" si="88"/>
        <v>4.0098039215686228E-2</v>
      </c>
      <c r="P225" s="19">
        <f t="shared" si="88"/>
        <v>4.0098039215686221E-2</v>
      </c>
      <c r="Q225" s="19">
        <f t="shared" si="88"/>
        <v>4.0098039215686228E-2</v>
      </c>
      <c r="R225" s="19">
        <f t="shared" si="88"/>
        <v>4.0098039215686221E-2</v>
      </c>
      <c r="S225" s="19">
        <f t="shared" si="88"/>
        <v>0</v>
      </c>
      <c r="T225" s="19">
        <f t="shared" si="88"/>
        <v>0</v>
      </c>
      <c r="U225" s="19">
        <f t="shared" si="88"/>
        <v>0</v>
      </c>
      <c r="V225" s="19">
        <f t="shared" si="88"/>
        <v>0</v>
      </c>
      <c r="W225" s="19">
        <f t="shared" si="88"/>
        <v>0</v>
      </c>
      <c r="X225" s="19">
        <f t="shared" si="88"/>
        <v>0</v>
      </c>
    </row>
    <row r="226" spans="2:24" hidden="1" outlineLevel="1" x14ac:dyDescent="0.15">
      <c r="E226" s="61" t="s">
        <v>9620</v>
      </c>
      <c r="G226" s="61" t="s">
        <v>6942</v>
      </c>
      <c r="J226" s="19">
        <f t="shared" si="88"/>
        <v>0</v>
      </c>
      <c r="K226" s="19">
        <f t="shared" si="88"/>
        <v>0</v>
      </c>
      <c r="L226" s="19">
        <f t="shared" si="88"/>
        <v>0</v>
      </c>
      <c r="M226" s="19">
        <f t="shared" si="88"/>
        <v>0</v>
      </c>
      <c r="N226" s="19">
        <f t="shared" si="88"/>
        <v>4.0098039215686221E-2</v>
      </c>
      <c r="O226" s="19">
        <f t="shared" si="88"/>
        <v>4.0098039215686221E-2</v>
      </c>
      <c r="P226" s="19">
        <f t="shared" si="88"/>
        <v>4.0098039215686214E-2</v>
      </c>
      <c r="Q226" s="19">
        <f t="shared" si="88"/>
        <v>4.0098039215686228E-2</v>
      </c>
      <c r="R226" s="19">
        <f t="shared" si="88"/>
        <v>4.0098039215686221E-2</v>
      </c>
      <c r="S226" s="19">
        <f t="shared" si="88"/>
        <v>0</v>
      </c>
      <c r="T226" s="19">
        <f t="shared" si="88"/>
        <v>0</v>
      </c>
      <c r="U226" s="19">
        <f t="shared" si="88"/>
        <v>0</v>
      </c>
      <c r="V226" s="19">
        <f t="shared" si="88"/>
        <v>0</v>
      </c>
      <c r="W226" s="19">
        <f t="shared" si="88"/>
        <v>0</v>
      </c>
      <c r="X226" s="19">
        <f t="shared" si="88"/>
        <v>0</v>
      </c>
    </row>
    <row r="227" spans="2:24" hidden="1" outlineLevel="1" x14ac:dyDescent="0.15">
      <c r="E227" s="61" t="s">
        <v>4404</v>
      </c>
      <c r="G227" s="61" t="s">
        <v>6942</v>
      </c>
      <c r="J227" s="19">
        <f t="shared" si="88"/>
        <v>0</v>
      </c>
      <c r="K227" s="19">
        <f t="shared" si="88"/>
        <v>0</v>
      </c>
      <c r="L227" s="19">
        <f t="shared" si="88"/>
        <v>0</v>
      </c>
      <c r="M227" s="19">
        <f t="shared" si="88"/>
        <v>0</v>
      </c>
      <c r="N227" s="19">
        <f t="shared" si="88"/>
        <v>4.0098039215686221E-2</v>
      </c>
      <c r="O227" s="19">
        <f t="shared" si="88"/>
        <v>4.0098039215686221E-2</v>
      </c>
      <c r="P227" s="19">
        <f t="shared" si="88"/>
        <v>4.0098039215686214E-2</v>
      </c>
      <c r="Q227" s="19">
        <f t="shared" si="88"/>
        <v>4.0098039215686214E-2</v>
      </c>
      <c r="R227" s="19">
        <f t="shared" si="88"/>
        <v>4.0098039215686214E-2</v>
      </c>
      <c r="S227" s="19">
        <f t="shared" si="88"/>
        <v>0</v>
      </c>
      <c r="T227" s="19">
        <f t="shared" si="88"/>
        <v>0</v>
      </c>
      <c r="U227" s="19">
        <f t="shared" si="88"/>
        <v>0</v>
      </c>
      <c r="V227" s="19">
        <f t="shared" si="88"/>
        <v>0</v>
      </c>
      <c r="W227" s="19">
        <f t="shared" si="88"/>
        <v>0</v>
      </c>
      <c r="X227" s="19">
        <f t="shared" si="88"/>
        <v>0</v>
      </c>
    </row>
    <row r="228" spans="2:24" hidden="1" outlineLevel="1" x14ac:dyDescent="0.15">
      <c r="E228" s="61" t="s">
        <v>3595</v>
      </c>
      <c r="G228" s="61" t="s">
        <v>6942</v>
      </c>
      <c r="J228" s="19">
        <f t="shared" si="88"/>
        <v>0</v>
      </c>
      <c r="K228" s="19">
        <f t="shared" si="88"/>
        <v>0</v>
      </c>
      <c r="L228" s="19">
        <f t="shared" si="88"/>
        <v>0</v>
      </c>
      <c r="M228" s="19">
        <f t="shared" si="88"/>
        <v>0</v>
      </c>
      <c r="N228" s="19">
        <f t="shared" si="88"/>
        <v>4.0098039215686228E-2</v>
      </c>
      <c r="O228" s="19">
        <f t="shared" si="88"/>
        <v>4.0098039215686221E-2</v>
      </c>
      <c r="P228" s="19">
        <f t="shared" si="88"/>
        <v>4.0098039215686221E-2</v>
      </c>
      <c r="Q228" s="19">
        <f t="shared" si="88"/>
        <v>4.0098039215686221E-2</v>
      </c>
      <c r="R228" s="19">
        <f t="shared" si="88"/>
        <v>4.0098039215686207E-2</v>
      </c>
      <c r="S228" s="19">
        <f t="shared" si="88"/>
        <v>0</v>
      </c>
      <c r="T228" s="19">
        <f t="shared" si="88"/>
        <v>0</v>
      </c>
      <c r="U228" s="19">
        <f t="shared" si="88"/>
        <v>0</v>
      </c>
      <c r="V228" s="19">
        <f t="shared" si="88"/>
        <v>0</v>
      </c>
      <c r="W228" s="19">
        <f t="shared" si="88"/>
        <v>0</v>
      </c>
      <c r="X228" s="19">
        <f t="shared" si="88"/>
        <v>0</v>
      </c>
    </row>
    <row r="229" spans="2:24" hidden="1" outlineLevel="1" x14ac:dyDescent="0.15">
      <c r="E229" s="61" t="s">
        <v>567</v>
      </c>
      <c r="G229" s="61" t="s">
        <v>6942</v>
      </c>
      <c r="J229" s="19">
        <f t="shared" si="88"/>
        <v>0</v>
      </c>
      <c r="K229" s="19">
        <f t="shared" si="88"/>
        <v>0</v>
      </c>
      <c r="L229" s="19">
        <f t="shared" si="88"/>
        <v>0</v>
      </c>
      <c r="M229" s="19">
        <f t="shared" si="88"/>
        <v>0</v>
      </c>
      <c r="N229" s="19">
        <f t="shared" si="88"/>
        <v>0</v>
      </c>
      <c r="O229" s="19">
        <f t="shared" si="88"/>
        <v>0</v>
      </c>
      <c r="P229" s="19">
        <f t="shared" si="88"/>
        <v>0</v>
      </c>
      <c r="Q229" s="19">
        <f t="shared" si="88"/>
        <v>0</v>
      </c>
      <c r="R229" s="19">
        <f t="shared" si="88"/>
        <v>0</v>
      </c>
      <c r="S229" s="19">
        <f t="shared" si="88"/>
        <v>0</v>
      </c>
      <c r="T229" s="19">
        <f t="shared" si="88"/>
        <v>0</v>
      </c>
      <c r="U229" s="19">
        <f t="shared" si="88"/>
        <v>0</v>
      </c>
      <c r="V229" s="19">
        <f t="shared" si="88"/>
        <v>0</v>
      </c>
      <c r="W229" s="19">
        <f t="shared" si="88"/>
        <v>0</v>
      </c>
      <c r="X229" s="19">
        <f t="shared" si="88"/>
        <v>0</v>
      </c>
    </row>
    <row r="230" spans="2:24" hidden="1" outlineLevel="1" x14ac:dyDescent="0.15">
      <c r="E230" s="61" t="s">
        <v>6702</v>
      </c>
      <c r="G230" s="61" t="s">
        <v>6942</v>
      </c>
      <c r="J230" s="19">
        <f t="shared" si="88"/>
        <v>0</v>
      </c>
      <c r="K230" s="19">
        <f t="shared" si="88"/>
        <v>0</v>
      </c>
      <c r="L230" s="19">
        <f t="shared" si="88"/>
        <v>0</v>
      </c>
      <c r="M230" s="19">
        <f t="shared" si="88"/>
        <v>0</v>
      </c>
      <c r="N230" s="19">
        <f t="shared" si="88"/>
        <v>0</v>
      </c>
      <c r="O230" s="19">
        <f t="shared" si="88"/>
        <v>0</v>
      </c>
      <c r="P230" s="19">
        <f t="shared" si="88"/>
        <v>0</v>
      </c>
      <c r="Q230" s="19">
        <f t="shared" si="88"/>
        <v>0</v>
      </c>
      <c r="R230" s="19">
        <f t="shared" si="88"/>
        <v>0</v>
      </c>
      <c r="S230" s="19">
        <f t="shared" si="88"/>
        <v>0</v>
      </c>
      <c r="T230" s="19">
        <f t="shared" si="88"/>
        <v>0</v>
      </c>
      <c r="U230" s="19">
        <f t="shared" si="88"/>
        <v>0</v>
      </c>
      <c r="V230" s="19">
        <f t="shared" si="88"/>
        <v>0</v>
      </c>
      <c r="W230" s="19">
        <f t="shared" si="88"/>
        <v>0</v>
      </c>
      <c r="X230" s="19">
        <f t="shared" si="88"/>
        <v>0</v>
      </c>
    </row>
    <row r="231" spans="2:24" hidden="1" outlineLevel="1" x14ac:dyDescent="0.15"/>
    <row r="234" spans="2:24" x14ac:dyDescent="0.15">
      <c r="B234" s="60" t="s">
        <v>8428</v>
      </c>
    </row>
  </sheetData>
  <conditionalFormatting sqref="F2:F3">
    <cfRule type="cellIs" dxfId="170" priority="1" stopIfTrue="1" operator="notEqual">
      <formula>0</formula>
    </cfRule>
    <cfRule type="cellIs" dxfId="169" priority="2" stopIfTrue="1" operator="equal">
      <formula>""</formula>
    </cfRule>
  </conditionalFormatting>
  <conditionalFormatting sqref="J3:ZZ3">
    <cfRule type="cellIs" dxfId="168" priority="3" operator="equal">
      <formula>"PPA ext."</formula>
    </cfRule>
    <cfRule type="cellIs" dxfId="167" priority="4" operator="equal">
      <formula>"Delay"</formula>
    </cfRule>
    <cfRule type="cellIs" dxfId="166" priority="5" operator="equal">
      <formula>"Fin Close"</formula>
    </cfRule>
    <cfRule type="cellIs" dxfId="165" priority="6" stopIfTrue="1" operator="equal">
      <formula>"Construction"</formula>
    </cfRule>
    <cfRule type="cellIs" dxfId="16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outlinePr summaryBelow="0" summaryRight="0"/>
  </sheetPr>
  <dimension ref="A1:AAN523"/>
  <sheetViews>
    <sheetView showGridLines="0" zoomScaleNormal="10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95.6640625" style="61" bestFit="1" customWidth="1"/>
    <col min="6" max="6" width="10.5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13" width="11.1640625" style="61" bestFit="1" customWidth="1"/>
    <col min="14" max="15" width="13.5" style="61" bestFit="1" customWidth="1"/>
    <col min="16" max="16" width="12.1640625" style="61" bestFit="1" customWidth="1"/>
    <col min="17" max="17" width="13.5" style="61" bestFit="1" customWidth="1"/>
    <col min="18" max="18" width="12.1640625" style="61" bestFit="1" customWidth="1"/>
    <col min="19" max="38" width="11.1640625" style="61" bestFit="1" customWidth="1"/>
    <col min="39" max="716" width="15.1640625" style="61" customWidth="1"/>
    <col min="717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Financial indicator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954</v>
      </c>
      <c r="B9" s="48"/>
      <c r="C9" s="64"/>
      <c r="D9" s="67"/>
    </row>
    <row r="10" spans="1:702" hidden="1" outlineLevel="1" x14ac:dyDescent="0.15">
      <c r="B10" s="60" t="s">
        <v>4171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Appointee FS calcs'!E$688</f>
        <v>Funds from operations - Appointee - nominal</v>
      </c>
      <c r="F11" s="3">
        <f xml:space="preserve">  'Appointee FS calcs'!F$688</f>
        <v>0</v>
      </c>
      <c r="G11" s="3" t="str">
        <f xml:space="preserve">  'Appointee FS calcs'!G$688</f>
        <v>£m</v>
      </c>
      <c r="H11" s="3">
        <f xml:space="preserve">  'Appointee FS calcs'!H$688</f>
        <v>3663.0295892041631</v>
      </c>
      <c r="I11" s="3">
        <f xml:space="preserve">  'Appointee FS calcs'!I$688</f>
        <v>0</v>
      </c>
      <c r="J11" s="3">
        <f xml:space="preserve">  'Appointee FS calcs'!J$688</f>
        <v>0</v>
      </c>
      <c r="K11" s="3">
        <f xml:space="preserve">  'Appointee FS calcs'!K$688</f>
        <v>0</v>
      </c>
      <c r="L11" s="3">
        <f xml:space="preserve">  'Appointee FS calcs'!L$688</f>
        <v>0</v>
      </c>
      <c r="M11" s="3">
        <f xml:space="preserve">  'Appointee FS calcs'!M$688</f>
        <v>0</v>
      </c>
      <c r="N11" s="3">
        <f xml:space="preserve">  'Appointee FS calcs'!N$688</f>
        <v>643.3646257753694</v>
      </c>
      <c r="O11" s="3">
        <f xml:space="preserve">  'Appointee FS calcs'!O$688</f>
        <v>677.74303368221854</v>
      </c>
      <c r="P11" s="3">
        <f xml:space="preserve">  'Appointee FS calcs'!P$688</f>
        <v>727.34038149784919</v>
      </c>
      <c r="Q11" s="3">
        <f xml:space="preserve">  'Appointee FS calcs'!Q$688</f>
        <v>782.24996989507486</v>
      </c>
      <c r="R11" s="3">
        <f xml:space="preserve">  'Appointee FS calcs'!R$688</f>
        <v>832.33157835365114</v>
      </c>
      <c r="S11" s="3">
        <f xml:space="preserve">  'Appointee FS calcs'!S$688</f>
        <v>0</v>
      </c>
      <c r="T11" s="3">
        <f xml:space="preserve">  'Appointee FS calcs'!T$688</f>
        <v>0</v>
      </c>
      <c r="U11" s="3">
        <f xml:space="preserve">  'Appointee FS calcs'!U$688</f>
        <v>0</v>
      </c>
      <c r="V11" s="3">
        <f xml:space="preserve">  'Appointee FS calcs'!V$688</f>
        <v>0</v>
      </c>
      <c r="W11" s="3">
        <f xml:space="preserve">  'Appointee FS calcs'!W$688</f>
        <v>0</v>
      </c>
      <c r="X11" s="3">
        <f xml:space="preserve">  'Appointee FS calcs'!X$688</f>
        <v>0</v>
      </c>
    </row>
    <row r="12" spans="1:702" hidden="1" outlineLevel="1" x14ac:dyDescent="0.15">
      <c r="A12" s="12"/>
      <c r="B12" s="12"/>
      <c r="C12" s="20"/>
      <c r="D12" s="21"/>
      <c r="E12" s="73" t="str">
        <f xml:space="preserve">  InpS!E$3480</f>
        <v>CHK_TOL</v>
      </c>
      <c r="F12" s="73">
        <f xml:space="preserve">  InpS!F$3480</f>
        <v>1E-4</v>
      </c>
      <c r="G12" s="73" t="str">
        <f xml:space="preserve">  InpS!G$3480</f>
        <v>Tolerance</v>
      </c>
      <c r="M12" s="122"/>
    </row>
    <row r="13" spans="1:702" hidden="1" outlineLevel="1" x14ac:dyDescent="0.15">
      <c r="A13" s="12"/>
      <c r="B13" s="12"/>
      <c r="C13" s="20"/>
      <c r="D13" s="21"/>
      <c r="E13" s="3" t="str">
        <f xml:space="preserve">  'Wholesale debt'!E$1125</f>
        <v>Interest income /(expense) excl. indexation of index-linked loans - Appointee - nominal</v>
      </c>
      <c r="F13" s="3">
        <f xml:space="preserve">  'Wholesale debt'!F$1125</f>
        <v>0</v>
      </c>
      <c r="G13" s="3" t="str">
        <f xml:space="preserve">  'Wholesale debt'!G$1125</f>
        <v>£m</v>
      </c>
      <c r="H13" s="3">
        <f xml:space="preserve">  'Wholesale debt'!H$1125</f>
        <v>-1292.735038238759</v>
      </c>
      <c r="I13" s="3">
        <f xml:space="preserve">  'Wholesale debt'!I$1125</f>
        <v>0</v>
      </c>
      <c r="J13" s="3">
        <f xml:space="preserve">  'Wholesale debt'!J$1125</f>
        <v>0</v>
      </c>
      <c r="K13" s="3">
        <f xml:space="preserve">  'Wholesale debt'!K$1125</f>
        <v>0</v>
      </c>
      <c r="L13" s="3">
        <f xml:space="preserve">  'Wholesale debt'!L$1125</f>
        <v>0</v>
      </c>
      <c r="M13" s="3">
        <f xml:space="preserve">  'Wholesale debt'!M$1125</f>
        <v>0</v>
      </c>
      <c r="N13" s="3">
        <f xml:space="preserve">  'Wholesale debt'!N$1125</f>
        <v>-225.64053562117559</v>
      </c>
      <c r="O13" s="3">
        <f xml:space="preserve">  'Wholesale debt'!O$1125</f>
        <v>-239.73455618415409</v>
      </c>
      <c r="P13" s="3">
        <f xml:space="preserve">  'Wholesale debt'!P$1125</f>
        <v>-256.81818620463633</v>
      </c>
      <c r="Q13" s="3">
        <f xml:space="preserve">  'Wholesale debt'!Q$1125</f>
        <v>-276.60356708007907</v>
      </c>
      <c r="R13" s="3">
        <f xml:space="preserve">  'Wholesale debt'!R$1125</f>
        <v>-293.93819314871382</v>
      </c>
      <c r="S13" s="3">
        <f xml:space="preserve">  'Wholesale debt'!S$1125</f>
        <v>0</v>
      </c>
      <c r="T13" s="3">
        <f xml:space="preserve">  'Wholesale debt'!T$1125</f>
        <v>0</v>
      </c>
      <c r="U13" s="3">
        <f xml:space="preserve">  'Wholesale debt'!U$1125</f>
        <v>0</v>
      </c>
      <c r="V13" s="3">
        <f xml:space="preserve">  'Wholesale debt'!V$1125</f>
        <v>0</v>
      </c>
      <c r="W13" s="3">
        <f xml:space="preserve">  'Wholesale debt'!W$1125</f>
        <v>0</v>
      </c>
      <c r="X13" s="3">
        <f xml:space="preserve">  'Wholesale debt'!X$1125</f>
        <v>0</v>
      </c>
    </row>
    <row r="14" spans="1:702" hidden="1" outlineLevel="1" x14ac:dyDescent="0.15">
      <c r="A14" s="25"/>
      <c r="B14" s="25"/>
      <c r="C14" s="39"/>
      <c r="D14" s="40"/>
      <c r="E14" s="16" t="s">
        <v>4171</v>
      </c>
      <c r="F14" s="16"/>
      <c r="G14" s="16" t="s">
        <v>826</v>
      </c>
      <c r="H14" s="4">
        <f xml:space="preserve"> SUM( J14:X14 )</f>
        <v>4955.7646274429226</v>
      </c>
      <c r="I14" s="16"/>
      <c r="J14" s="4">
        <f t="shared" ref="J14:X14" si="0" xml:space="preserve">  IF( J11 &gt; $F12, J11 - J13, 0 )</f>
        <v>0</v>
      </c>
      <c r="K14" s="4">
        <f t="shared" si="0"/>
        <v>0</v>
      </c>
      <c r="L14" s="4">
        <f t="shared" si="0"/>
        <v>0</v>
      </c>
      <c r="M14" s="4">
        <f t="shared" si="0"/>
        <v>0</v>
      </c>
      <c r="N14" s="4">
        <f t="shared" si="0"/>
        <v>869.00516139654496</v>
      </c>
      <c r="O14" s="4">
        <f t="shared" si="0"/>
        <v>917.47758986637268</v>
      </c>
      <c r="P14" s="4">
        <f t="shared" si="0"/>
        <v>984.15856770248547</v>
      </c>
      <c r="Q14" s="4">
        <f t="shared" si="0"/>
        <v>1058.8535369751539</v>
      </c>
      <c r="R14" s="4">
        <f t="shared" si="0"/>
        <v>1126.2697715023651</v>
      </c>
      <c r="S14" s="4">
        <f t="shared" si="0"/>
        <v>0</v>
      </c>
      <c r="T14" s="4">
        <f t="shared" si="0"/>
        <v>0</v>
      </c>
      <c r="U14" s="4">
        <f t="shared" si="0"/>
        <v>0</v>
      </c>
      <c r="V14" s="4">
        <f t="shared" si="0"/>
        <v>0</v>
      </c>
      <c r="W14" s="4">
        <f t="shared" si="0"/>
        <v>0</v>
      </c>
      <c r="X14" s="4">
        <f t="shared" si="0"/>
        <v>0</v>
      </c>
    </row>
    <row r="15" spans="1:702" hidden="1" outlineLevel="1" x14ac:dyDescent="0.15"/>
    <row r="16" spans="1:702" hidden="1" outlineLevel="1" x14ac:dyDescent="0.15"/>
    <row r="17" spans="1:24" hidden="1" outlineLevel="1" x14ac:dyDescent="0.15">
      <c r="B17" s="60" t="s">
        <v>2672</v>
      </c>
    </row>
    <row r="18" spans="1:24" hidden="1" outlineLevel="1" x14ac:dyDescent="0.15">
      <c r="A18" s="12"/>
      <c r="B18" s="12"/>
      <c r="C18" s="20"/>
      <c r="D18" s="21"/>
      <c r="E18" s="3" t="str">
        <f xml:space="preserve">  'Wholesale debt'!E$1130</f>
        <v>Interest income /(expense) excl. indexation of index-linked loans - Appointee - POS - nominal</v>
      </c>
      <c r="F18" s="3">
        <f xml:space="preserve">  'Wholesale debt'!F$1130</f>
        <v>0</v>
      </c>
      <c r="G18" s="3" t="str">
        <f xml:space="preserve">  'Wholesale debt'!G$1130</f>
        <v>£m</v>
      </c>
      <c r="H18" s="3">
        <f xml:space="preserve">  'Wholesale debt'!H$1130</f>
        <v>1292.735038238759</v>
      </c>
      <c r="I18" s="3">
        <f xml:space="preserve">  'Wholesale debt'!I$1130</f>
        <v>0</v>
      </c>
      <c r="J18" s="3">
        <f xml:space="preserve">  'Wholesale debt'!J$1130</f>
        <v>0</v>
      </c>
      <c r="K18" s="3">
        <f xml:space="preserve">  'Wholesale debt'!K$1130</f>
        <v>0</v>
      </c>
      <c r="L18" s="3">
        <f xml:space="preserve">  'Wholesale debt'!L$1130</f>
        <v>0</v>
      </c>
      <c r="M18" s="3">
        <f xml:space="preserve">  'Wholesale debt'!M$1130</f>
        <v>0</v>
      </c>
      <c r="N18" s="3">
        <f xml:space="preserve">  'Wholesale debt'!N$1130</f>
        <v>225.64053562117559</v>
      </c>
      <c r="O18" s="3">
        <f xml:space="preserve">  'Wholesale debt'!O$1130</f>
        <v>239.73455618415409</v>
      </c>
      <c r="P18" s="3">
        <f xml:space="preserve">  'Wholesale debt'!P$1130</f>
        <v>256.81818620463633</v>
      </c>
      <c r="Q18" s="3">
        <f xml:space="preserve">  'Wholesale debt'!Q$1130</f>
        <v>276.60356708007907</v>
      </c>
      <c r="R18" s="3">
        <f xml:space="preserve">  'Wholesale debt'!R$1130</f>
        <v>293.93819314871382</v>
      </c>
      <c r="S18" s="3">
        <f xml:space="preserve">  'Wholesale debt'!S$1130</f>
        <v>0</v>
      </c>
      <c r="T18" s="3">
        <f xml:space="preserve">  'Wholesale debt'!T$1130</f>
        <v>0</v>
      </c>
      <c r="U18" s="3">
        <f xml:space="preserve">  'Wholesale debt'!U$1130</f>
        <v>0</v>
      </c>
      <c r="V18" s="3">
        <f xml:space="preserve">  'Wholesale debt'!V$1130</f>
        <v>0</v>
      </c>
      <c r="W18" s="3">
        <f xml:space="preserve">  'Wholesale debt'!W$1130</f>
        <v>0</v>
      </c>
      <c r="X18" s="3">
        <f xml:space="preserve">  'Wholesale debt'!X$1130</f>
        <v>0</v>
      </c>
    </row>
    <row r="19" spans="1:24" hidden="1" outlineLevel="1" x14ac:dyDescent="0.15">
      <c r="E19" s="2" t="str">
        <f t="shared" ref="E19:X19" si="1" xml:space="preserve">  E$14</f>
        <v>Funds from operations - pre-interest - Appointee - nominal</v>
      </c>
      <c r="F19" s="2">
        <f t="shared" si="1"/>
        <v>0</v>
      </c>
      <c r="G19" s="2" t="str">
        <f t="shared" si="1"/>
        <v>£m</v>
      </c>
      <c r="H19" s="2">
        <f t="shared" si="1"/>
        <v>4955.7646274429226</v>
      </c>
      <c r="I19" s="2">
        <f t="shared" si="1"/>
        <v>0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869.00516139654496</v>
      </c>
      <c r="O19" s="2">
        <f t="shared" si="1"/>
        <v>917.47758986637268</v>
      </c>
      <c r="P19" s="2">
        <f t="shared" si="1"/>
        <v>984.15856770248547</v>
      </c>
      <c r="Q19" s="2">
        <f t="shared" si="1"/>
        <v>1058.8535369751539</v>
      </c>
      <c r="R19" s="2">
        <f t="shared" si="1"/>
        <v>1126.2697715023651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15">
      <c r="A20" s="25"/>
      <c r="B20" s="25"/>
      <c r="C20" s="39"/>
      <c r="D20" s="40"/>
      <c r="E20" s="16" t="s">
        <v>2672</v>
      </c>
      <c r="F20" s="16"/>
      <c r="G20" s="16" t="s">
        <v>68</v>
      </c>
      <c r="H20" s="16"/>
      <c r="I20" s="16"/>
      <c r="J20" s="42">
        <f t="shared" ref="J20:X20" si="2" xml:space="preserve">  IF( J18 = 0, 0, J19 / J18 )</f>
        <v>0</v>
      </c>
      <c r="K20" s="42">
        <f t="shared" si="2"/>
        <v>0</v>
      </c>
      <c r="L20" s="42">
        <f t="shared" si="2"/>
        <v>0</v>
      </c>
      <c r="M20" s="42">
        <f t="shared" si="2"/>
        <v>0</v>
      </c>
      <c r="N20" s="42">
        <f t="shared" si="2"/>
        <v>3.8512812381171808</v>
      </c>
      <c r="O20" s="42">
        <f t="shared" si="2"/>
        <v>3.827056075977652</v>
      </c>
      <c r="P20" s="42">
        <f t="shared" si="2"/>
        <v>3.8321217910880114</v>
      </c>
      <c r="Q20" s="42">
        <f t="shared" si="2"/>
        <v>3.8280545263850732</v>
      </c>
      <c r="R20" s="42">
        <f t="shared" si="2"/>
        <v>3.8316550817625288</v>
      </c>
      <c r="S20" s="42">
        <f t="shared" si="2"/>
        <v>0</v>
      </c>
      <c r="T20" s="42">
        <f t="shared" si="2"/>
        <v>0</v>
      </c>
      <c r="U20" s="42">
        <f t="shared" si="2"/>
        <v>0</v>
      </c>
      <c r="V20" s="42">
        <f t="shared" si="2"/>
        <v>0</v>
      </c>
      <c r="W20" s="42">
        <f t="shared" si="2"/>
        <v>0</v>
      </c>
      <c r="X20" s="42">
        <f t="shared" si="2"/>
        <v>0</v>
      </c>
    </row>
    <row r="21" spans="1:24" hidden="1" outlineLevel="1" x14ac:dyDescent="0.15"/>
    <row r="22" spans="1:24" hidden="1" outlineLevel="1" x14ac:dyDescent="0.15"/>
    <row r="23" spans="1:24" hidden="1" outlineLevel="1" x14ac:dyDescent="0.15">
      <c r="B23" s="60" t="s">
        <v>10955</v>
      </c>
    </row>
    <row r="24" spans="1:24" hidden="1" outlineLevel="1" x14ac:dyDescent="0.15">
      <c r="E24" s="2" t="str">
        <f t="shared" ref="E24:X24" si="3" xml:space="preserve">  E$14</f>
        <v>Funds from operations - pre-interest - Appointee - nominal</v>
      </c>
      <c r="F24" s="2">
        <f t="shared" si="3"/>
        <v>0</v>
      </c>
      <c r="G24" s="2" t="str">
        <f t="shared" si="3"/>
        <v>£m</v>
      </c>
      <c r="H24" s="2">
        <f t="shared" si="3"/>
        <v>4955.7646274429226</v>
      </c>
      <c r="I24" s="2">
        <f t="shared" si="3"/>
        <v>0</v>
      </c>
      <c r="J24" s="2">
        <f t="shared" si="3"/>
        <v>0</v>
      </c>
      <c r="K24" s="2">
        <f t="shared" si="3"/>
        <v>0</v>
      </c>
      <c r="L24" s="2">
        <f t="shared" si="3"/>
        <v>0</v>
      </c>
      <c r="M24" s="2">
        <f t="shared" si="3"/>
        <v>0</v>
      </c>
      <c r="N24" s="2">
        <f t="shared" si="3"/>
        <v>869.00516139654496</v>
      </c>
      <c r="O24" s="2">
        <f t="shared" si="3"/>
        <v>917.47758986637268</v>
      </c>
      <c r="P24" s="2">
        <f t="shared" si="3"/>
        <v>984.15856770248547</v>
      </c>
      <c r="Q24" s="2">
        <f t="shared" si="3"/>
        <v>1058.8535369751539</v>
      </c>
      <c r="R24" s="2">
        <f t="shared" si="3"/>
        <v>1126.2697715023651</v>
      </c>
      <c r="S24" s="2">
        <f t="shared" si="3"/>
        <v>0</v>
      </c>
      <c r="T24" s="2">
        <f t="shared" si="3"/>
        <v>0</v>
      </c>
      <c r="U24" s="2">
        <f t="shared" si="3"/>
        <v>0</v>
      </c>
      <c r="V24" s="2">
        <f t="shared" si="3"/>
        <v>0</v>
      </c>
      <c r="W24" s="2">
        <f t="shared" si="3"/>
        <v>0</v>
      </c>
      <c r="X24" s="2">
        <f t="shared" si="3"/>
        <v>0</v>
      </c>
    </row>
    <row r="25" spans="1:24" hidden="1" outlineLevel="1" x14ac:dyDescent="0.15">
      <c r="A25" s="12"/>
      <c r="B25" s="12"/>
      <c r="C25" s="20"/>
      <c r="D25" s="21"/>
      <c r="E25" s="5" t="str">
        <f xml:space="preserve">  Time!E$38</f>
        <v>AMP period flag</v>
      </c>
      <c r="F25" s="5">
        <f xml:space="preserve">  Time!F$38</f>
        <v>0</v>
      </c>
      <c r="G25" s="5" t="str">
        <f xml:space="preserve">  Time!G$38</f>
        <v>flag</v>
      </c>
      <c r="H25" s="5">
        <f xml:space="preserve">  Time!H$38</f>
        <v>5</v>
      </c>
      <c r="I25" s="5">
        <f xml:space="preserve">  Time!I$38</f>
        <v>0</v>
      </c>
      <c r="J25" s="5">
        <f xml:space="preserve">  Time!J$38</f>
        <v>0</v>
      </c>
      <c r="K25" s="5">
        <f xml:space="preserve">  Time!K$38</f>
        <v>0</v>
      </c>
      <c r="L25" s="5">
        <f xml:space="preserve">  Time!L$38</f>
        <v>0</v>
      </c>
      <c r="M25" s="5">
        <f xml:space="preserve">  Time!M$38</f>
        <v>0</v>
      </c>
      <c r="N25" s="5">
        <f xml:space="preserve">  Time!N$38</f>
        <v>1</v>
      </c>
      <c r="O25" s="5">
        <f xml:space="preserve">  Time!O$38</f>
        <v>1</v>
      </c>
      <c r="P25" s="5">
        <f xml:space="preserve">  Time!P$38</f>
        <v>1</v>
      </c>
      <c r="Q25" s="5">
        <f xml:space="preserve">  Time!Q$38</f>
        <v>1</v>
      </c>
      <c r="R25" s="5">
        <f xml:space="preserve">  Time!R$38</f>
        <v>1</v>
      </c>
      <c r="S25" s="5">
        <f xml:space="preserve">  Time!S$38</f>
        <v>0</v>
      </c>
      <c r="T25" s="5">
        <f xml:space="preserve">  Time!T$38</f>
        <v>0</v>
      </c>
      <c r="U25" s="5">
        <f xml:space="preserve">  Time!U$38</f>
        <v>0</v>
      </c>
      <c r="V25" s="5">
        <f xml:space="preserve">  Time!V$38</f>
        <v>0</v>
      </c>
      <c r="W25" s="5">
        <f xml:space="preserve">  Time!W$38</f>
        <v>0</v>
      </c>
      <c r="X25" s="5">
        <f xml:space="preserve">  Time!X$38</f>
        <v>0</v>
      </c>
    </row>
    <row r="26" spans="1:24" hidden="1" outlineLevel="1" x14ac:dyDescent="0.15">
      <c r="A26" s="12"/>
      <c r="B26" s="12"/>
      <c r="C26" s="20"/>
      <c r="D26" s="21"/>
      <c r="E26" s="3" t="str">
        <f xml:space="preserve">  'Wholesale debt'!E$1130</f>
        <v>Interest income /(expense) excl. indexation of index-linked loans - Appointee - POS - nominal</v>
      </c>
      <c r="F26" s="3">
        <f xml:space="preserve">  'Wholesale debt'!F$1130</f>
        <v>0</v>
      </c>
      <c r="G26" s="3" t="str">
        <f xml:space="preserve">  'Wholesale debt'!G$1130</f>
        <v>£m</v>
      </c>
      <c r="H26" s="3">
        <f xml:space="preserve">  'Wholesale debt'!H$1130</f>
        <v>1292.735038238759</v>
      </c>
      <c r="I26" s="3">
        <f xml:space="preserve">  'Wholesale debt'!I$1130</f>
        <v>0</v>
      </c>
      <c r="J26" s="3">
        <f xml:space="preserve">  'Wholesale debt'!J$1130</f>
        <v>0</v>
      </c>
      <c r="K26" s="3">
        <f xml:space="preserve">  'Wholesale debt'!K$1130</f>
        <v>0</v>
      </c>
      <c r="L26" s="3">
        <f xml:space="preserve">  'Wholesale debt'!L$1130</f>
        <v>0</v>
      </c>
      <c r="M26" s="3">
        <f xml:space="preserve">  'Wholesale debt'!M$1130</f>
        <v>0</v>
      </c>
      <c r="N26" s="3">
        <f xml:space="preserve">  'Wholesale debt'!N$1130</f>
        <v>225.64053562117559</v>
      </c>
      <c r="O26" s="3">
        <f xml:space="preserve">  'Wholesale debt'!O$1130</f>
        <v>239.73455618415409</v>
      </c>
      <c r="P26" s="3">
        <f xml:space="preserve">  'Wholesale debt'!P$1130</f>
        <v>256.81818620463633</v>
      </c>
      <c r="Q26" s="3">
        <f xml:space="preserve">  'Wholesale debt'!Q$1130</f>
        <v>276.60356708007907</v>
      </c>
      <c r="R26" s="3">
        <f xml:space="preserve">  'Wholesale debt'!R$1130</f>
        <v>293.93819314871382</v>
      </c>
      <c r="S26" s="3">
        <f xml:space="preserve">  'Wholesale debt'!S$1130</f>
        <v>0</v>
      </c>
      <c r="T26" s="3">
        <f xml:space="preserve">  'Wholesale debt'!T$1130</f>
        <v>0</v>
      </c>
      <c r="U26" s="3">
        <f xml:space="preserve">  'Wholesale debt'!U$1130</f>
        <v>0</v>
      </c>
      <c r="V26" s="3">
        <f xml:space="preserve">  'Wholesale debt'!V$1130</f>
        <v>0</v>
      </c>
      <c r="W26" s="3">
        <f xml:space="preserve">  'Wholesale debt'!W$1130</f>
        <v>0</v>
      </c>
      <c r="X26" s="3">
        <f xml:space="preserve">  'Wholesale debt'!X$1130</f>
        <v>0</v>
      </c>
    </row>
    <row r="27" spans="1:24" hidden="1" outlineLevel="1" x14ac:dyDescent="0.15">
      <c r="E27" s="61" t="s">
        <v>10955</v>
      </c>
      <c r="F27" s="26">
        <f xml:space="preserve">  SUMPRODUCT( $J24:$X24, $J25:$X25 ) / SUMPRODUCT( ( $J26:$X26 ), $J25:$X25 )</f>
        <v>3.8335501714216149</v>
      </c>
      <c r="G27" s="61" t="s">
        <v>68</v>
      </c>
      <c r="M27" s="26"/>
    </row>
    <row r="28" spans="1:24" hidden="1" outlineLevel="1" x14ac:dyDescent="0.15"/>
    <row r="29" spans="1:24" hidden="1" outlineLevel="1" x14ac:dyDescent="0.15"/>
    <row r="30" spans="1:24" hidden="1" outlineLevel="1" x14ac:dyDescent="0.15">
      <c r="B30" s="60" t="s">
        <v>8712</v>
      </c>
    </row>
    <row r="31" spans="1:24" hidden="1" outlineLevel="1" x14ac:dyDescent="0.15">
      <c r="A31" s="12"/>
      <c r="B31" s="12"/>
      <c r="C31" s="20"/>
      <c r="D31" s="21"/>
      <c r="E31" s="3" t="str">
        <f xml:space="preserve">  'Active inputs'!E$30</f>
        <v xml:space="preserve">Active - IRE totex adjustment for ACICR (Ofwat) - real (WR) </v>
      </c>
      <c r="F31" s="3">
        <f xml:space="preserve">  'Active inputs'!F$30</f>
        <v>0</v>
      </c>
      <c r="G31" s="3" t="str">
        <f xml:space="preserve">  'Active inputs'!G$30</f>
        <v>£m</v>
      </c>
      <c r="H31" s="3">
        <f xml:space="preserve">  'Active inputs'!H$30</f>
        <v>0</v>
      </c>
      <c r="I31" s="3">
        <f xml:space="preserve">  'Active inputs'!I$30</f>
        <v>0</v>
      </c>
      <c r="J31" s="3">
        <f xml:space="preserve">  'Active inputs'!J$30</f>
        <v>0</v>
      </c>
      <c r="K31" s="3">
        <f xml:space="preserve">  'Active inputs'!K$30</f>
        <v>0</v>
      </c>
      <c r="L31" s="3">
        <f xml:space="preserve">  'Active inputs'!L$30</f>
        <v>0</v>
      </c>
      <c r="M31" s="3">
        <f xml:space="preserve">  'Active inputs'!M$30</f>
        <v>0</v>
      </c>
      <c r="N31" s="3">
        <f xml:space="preserve">  'Active inputs'!N$30</f>
        <v>0</v>
      </c>
      <c r="O31" s="3">
        <f xml:space="preserve">  'Active inputs'!O$30</f>
        <v>0</v>
      </c>
      <c r="P31" s="3">
        <f xml:space="preserve">  'Active inputs'!P$30</f>
        <v>0</v>
      </c>
      <c r="Q31" s="3">
        <f xml:space="preserve">  'Active inputs'!Q$30</f>
        <v>0</v>
      </c>
      <c r="R31" s="3">
        <f xml:space="preserve">  'Active inputs'!R$30</f>
        <v>0</v>
      </c>
      <c r="S31" s="3">
        <f xml:space="preserve">  'Active inputs'!S$30</f>
        <v>0</v>
      </c>
      <c r="T31" s="3">
        <f xml:space="preserve">  'Active inputs'!T$30</f>
        <v>0</v>
      </c>
      <c r="U31" s="3">
        <f xml:space="preserve">  'Active inputs'!U$30</f>
        <v>0</v>
      </c>
      <c r="V31" s="3">
        <f xml:space="preserve">  'Active inputs'!V$30</f>
        <v>0</v>
      </c>
      <c r="W31" s="3">
        <f xml:space="preserve">  'Active inputs'!W$30</f>
        <v>0</v>
      </c>
      <c r="X31" s="3">
        <f xml:space="preserve">  'Active inputs'!X$30</f>
        <v>0</v>
      </c>
    </row>
    <row r="32" spans="1:24" hidden="1" outlineLevel="1" x14ac:dyDescent="0.15">
      <c r="A32" s="12"/>
      <c r="B32" s="12"/>
      <c r="C32" s="20"/>
      <c r="D32" s="21"/>
      <c r="E32" s="3" t="str">
        <f xml:space="preserve">  'Active inputs'!E$31</f>
        <v xml:space="preserve">Active - IRE totex adjustment for ACICR (Ofwat) - real (WN) </v>
      </c>
      <c r="F32" s="3">
        <f xml:space="preserve">  'Active inputs'!F$31</f>
        <v>0</v>
      </c>
      <c r="G32" s="3" t="str">
        <f xml:space="preserve">  'Active inputs'!G$31</f>
        <v>£m</v>
      </c>
      <c r="H32" s="3">
        <f xml:space="preserve">  'Active inputs'!H$31</f>
        <v>0</v>
      </c>
      <c r="I32" s="3">
        <f xml:space="preserve">  'Active inputs'!I$31</f>
        <v>0</v>
      </c>
      <c r="J32" s="3">
        <f xml:space="preserve">  'Active inputs'!J$31</f>
        <v>0</v>
      </c>
      <c r="K32" s="3">
        <f xml:space="preserve">  'Active inputs'!K$31</f>
        <v>0</v>
      </c>
      <c r="L32" s="3">
        <f xml:space="preserve">  'Active inputs'!L$31</f>
        <v>0</v>
      </c>
      <c r="M32" s="3">
        <f xml:space="preserve">  'Active inputs'!M$31</f>
        <v>0</v>
      </c>
      <c r="N32" s="3">
        <f xml:space="preserve">  'Active inputs'!N$31</f>
        <v>0</v>
      </c>
      <c r="O32" s="3">
        <f xml:space="preserve">  'Active inputs'!O$31</f>
        <v>0</v>
      </c>
      <c r="P32" s="3">
        <f xml:space="preserve">  'Active inputs'!P$31</f>
        <v>0</v>
      </c>
      <c r="Q32" s="3">
        <f xml:space="preserve">  'Active inputs'!Q$31</f>
        <v>0</v>
      </c>
      <c r="R32" s="3">
        <f xml:space="preserve">  'Active inputs'!R$31</f>
        <v>0</v>
      </c>
      <c r="S32" s="3">
        <f xml:space="preserve">  'Active inputs'!S$31</f>
        <v>0</v>
      </c>
      <c r="T32" s="3">
        <f xml:space="preserve">  'Active inputs'!T$31</f>
        <v>0</v>
      </c>
      <c r="U32" s="3">
        <f xml:space="preserve">  'Active inputs'!U$31</f>
        <v>0</v>
      </c>
      <c r="V32" s="3">
        <f xml:space="preserve">  'Active inputs'!V$31</f>
        <v>0</v>
      </c>
      <c r="W32" s="3">
        <f xml:space="preserve">  'Active inputs'!W$31</f>
        <v>0</v>
      </c>
      <c r="X32" s="3">
        <f xml:space="preserve">  'Active inputs'!X$31</f>
        <v>0</v>
      </c>
    </row>
    <row r="33" spans="1:24" hidden="1" outlineLevel="1" x14ac:dyDescent="0.15">
      <c r="A33" s="12"/>
      <c r="B33" s="12"/>
      <c r="C33" s="20"/>
      <c r="D33" s="21"/>
      <c r="E33" s="3" t="str">
        <f xml:space="preserve">  'Active inputs'!E$32</f>
        <v xml:space="preserve">Active - IRE totex adjustment for ACICR (Ofwat) - real (WWN) </v>
      </c>
      <c r="F33" s="3">
        <f xml:space="preserve">  'Active inputs'!F$32</f>
        <v>0</v>
      </c>
      <c r="G33" s="3" t="str">
        <f xml:space="preserve">  'Active inputs'!G$32</f>
        <v>£m</v>
      </c>
      <c r="H33" s="3">
        <f xml:space="preserve">  'Active inputs'!H$32</f>
        <v>0</v>
      </c>
      <c r="I33" s="3">
        <f xml:space="preserve">  'Active inputs'!I$32</f>
        <v>0</v>
      </c>
      <c r="J33" s="3">
        <f xml:space="preserve">  'Active inputs'!J$32</f>
        <v>0</v>
      </c>
      <c r="K33" s="3">
        <f xml:space="preserve">  'Active inputs'!K$32</f>
        <v>0</v>
      </c>
      <c r="L33" s="3">
        <f xml:space="preserve">  'Active inputs'!L$32</f>
        <v>0</v>
      </c>
      <c r="M33" s="3">
        <f xml:space="preserve">  'Active inputs'!M$32</f>
        <v>0</v>
      </c>
      <c r="N33" s="3">
        <f xml:space="preserve">  'Active inputs'!N$32</f>
        <v>0</v>
      </c>
      <c r="O33" s="3">
        <f xml:space="preserve">  'Active inputs'!O$32</f>
        <v>0</v>
      </c>
      <c r="P33" s="3">
        <f xml:space="preserve">  'Active inputs'!P$32</f>
        <v>0</v>
      </c>
      <c r="Q33" s="3">
        <f xml:space="preserve">  'Active inputs'!Q$32</f>
        <v>0</v>
      </c>
      <c r="R33" s="3">
        <f xml:space="preserve">  'Active inputs'!R$32</f>
        <v>0</v>
      </c>
      <c r="S33" s="3">
        <f xml:space="preserve">  'Active inputs'!S$32</f>
        <v>0</v>
      </c>
      <c r="T33" s="3">
        <f xml:space="preserve">  'Active inputs'!T$32</f>
        <v>0</v>
      </c>
      <c r="U33" s="3">
        <f xml:space="preserve">  'Active inputs'!U$32</f>
        <v>0</v>
      </c>
      <c r="V33" s="3">
        <f xml:space="preserve">  'Active inputs'!V$32</f>
        <v>0</v>
      </c>
      <c r="W33" s="3">
        <f xml:space="preserve">  'Active inputs'!W$32</f>
        <v>0</v>
      </c>
      <c r="X33" s="3">
        <f xml:space="preserve">  'Active inputs'!X$32</f>
        <v>0</v>
      </c>
    </row>
    <row r="34" spans="1:24" hidden="1" outlineLevel="1" x14ac:dyDescent="0.15">
      <c r="A34" s="12"/>
      <c r="B34" s="12"/>
      <c r="C34" s="20"/>
      <c r="D34" s="21"/>
      <c r="E34" s="3" t="str">
        <f xml:space="preserve">  'Active inputs'!E$33</f>
        <v xml:space="preserve">Active - IRE totex adjustment for ACICR (Ofwat) - real (BR) </v>
      </c>
      <c r="F34" s="3">
        <f xml:space="preserve">  'Active inputs'!F$33</f>
        <v>0</v>
      </c>
      <c r="G34" s="3" t="str">
        <f xml:space="preserve">  'Active inputs'!G$33</f>
        <v>£m</v>
      </c>
      <c r="H34" s="3">
        <f xml:space="preserve">  'Active inputs'!H$33</f>
        <v>0</v>
      </c>
      <c r="I34" s="3">
        <f xml:space="preserve">  'Active inputs'!I$33</f>
        <v>0</v>
      </c>
      <c r="J34" s="3">
        <f xml:space="preserve">  'Active inputs'!J$33</f>
        <v>0</v>
      </c>
      <c r="K34" s="3">
        <f xml:space="preserve">  'Active inputs'!K$33</f>
        <v>0</v>
      </c>
      <c r="L34" s="3">
        <f xml:space="preserve">  'Active inputs'!L$33</f>
        <v>0</v>
      </c>
      <c r="M34" s="3">
        <f xml:space="preserve">  'Active inputs'!M$33</f>
        <v>0</v>
      </c>
      <c r="N34" s="3">
        <f xml:space="preserve">  'Active inputs'!N$33</f>
        <v>0</v>
      </c>
      <c r="O34" s="3">
        <f xml:space="preserve">  'Active inputs'!O$33</f>
        <v>0</v>
      </c>
      <c r="P34" s="3">
        <f xml:space="preserve">  'Active inputs'!P$33</f>
        <v>0</v>
      </c>
      <c r="Q34" s="3">
        <f xml:space="preserve">  'Active inputs'!Q$33</f>
        <v>0</v>
      </c>
      <c r="R34" s="3">
        <f xml:space="preserve">  'Active inputs'!R$33</f>
        <v>0</v>
      </c>
      <c r="S34" s="3">
        <f xml:space="preserve">  'Active inputs'!S$33</f>
        <v>0</v>
      </c>
      <c r="T34" s="3">
        <f xml:space="preserve">  'Active inputs'!T$33</f>
        <v>0</v>
      </c>
      <c r="U34" s="3">
        <f xml:space="preserve">  'Active inputs'!U$33</f>
        <v>0</v>
      </c>
      <c r="V34" s="3">
        <f xml:space="preserve">  'Active inputs'!V$33</f>
        <v>0</v>
      </c>
      <c r="W34" s="3">
        <f xml:space="preserve">  'Active inputs'!W$33</f>
        <v>0</v>
      </c>
      <c r="X34" s="3">
        <f xml:space="preserve">  'Active inputs'!X$33</f>
        <v>0</v>
      </c>
    </row>
    <row r="35" spans="1:24" hidden="1" outlineLevel="1" x14ac:dyDescent="0.15">
      <c r="A35" s="12"/>
      <c r="B35" s="12"/>
      <c r="C35" s="20"/>
      <c r="D35" s="21"/>
      <c r="E35" s="3" t="str">
        <f xml:space="preserve">  'Active inputs'!E$34</f>
        <v xml:space="preserve">Active - IRE totex adjustment for ACICR (Ofwat) - real (ADDN1) </v>
      </c>
      <c r="F35" s="3">
        <f xml:space="preserve">  'Active inputs'!F$34</f>
        <v>0</v>
      </c>
      <c r="G35" s="3" t="str">
        <f xml:space="preserve">  'Active inputs'!G$34</f>
        <v>£m</v>
      </c>
      <c r="H35" s="3">
        <f xml:space="preserve">  'Active inputs'!H$34</f>
        <v>0</v>
      </c>
      <c r="I35" s="3">
        <f xml:space="preserve">  'Active inputs'!I$34</f>
        <v>0</v>
      </c>
      <c r="J35" s="3">
        <f xml:space="preserve">  'Active inputs'!J$34</f>
        <v>0</v>
      </c>
      <c r="K35" s="3">
        <f xml:space="preserve">  'Active inputs'!K$34</f>
        <v>0</v>
      </c>
      <c r="L35" s="3">
        <f xml:space="preserve">  'Active inputs'!L$34</f>
        <v>0</v>
      </c>
      <c r="M35" s="3">
        <f xml:space="preserve">  'Active inputs'!M$34</f>
        <v>0</v>
      </c>
      <c r="N35" s="3">
        <f xml:space="preserve">  'Active inputs'!N$34</f>
        <v>0</v>
      </c>
      <c r="O35" s="3">
        <f xml:space="preserve">  'Active inputs'!O$34</f>
        <v>0</v>
      </c>
      <c r="P35" s="3">
        <f xml:space="preserve">  'Active inputs'!P$34</f>
        <v>0</v>
      </c>
      <c r="Q35" s="3">
        <f xml:space="preserve">  'Active inputs'!Q$34</f>
        <v>0</v>
      </c>
      <c r="R35" s="3">
        <f xml:space="preserve">  'Active inputs'!R$34</f>
        <v>0</v>
      </c>
      <c r="S35" s="3">
        <f xml:space="preserve">  'Active inputs'!S$34</f>
        <v>0</v>
      </c>
      <c r="T35" s="3">
        <f xml:space="preserve">  'Active inputs'!T$34</f>
        <v>0</v>
      </c>
      <c r="U35" s="3">
        <f xml:space="preserve">  'Active inputs'!U$34</f>
        <v>0</v>
      </c>
      <c r="V35" s="3">
        <f xml:space="preserve">  'Active inputs'!V$34</f>
        <v>0</v>
      </c>
      <c r="W35" s="3">
        <f xml:space="preserve">  'Active inputs'!W$34</f>
        <v>0</v>
      </c>
      <c r="X35" s="3">
        <f xml:space="preserve">  'Active inputs'!X$34</f>
        <v>0</v>
      </c>
    </row>
    <row r="36" spans="1:24" hidden="1" outlineLevel="1" x14ac:dyDescent="0.15">
      <c r="A36" s="12"/>
      <c r="B36" s="12"/>
      <c r="C36" s="20"/>
      <c r="D36" s="21"/>
      <c r="E36" s="3" t="str">
        <f xml:space="preserve">  'Active inputs'!E$35</f>
        <v xml:space="preserve">Active - IRE totex adjustment for ACICR (Ofwat) - real (ADDN2) </v>
      </c>
      <c r="F36" s="3">
        <f xml:space="preserve">  'Active inputs'!F$35</f>
        <v>0</v>
      </c>
      <c r="G36" s="3" t="str">
        <f xml:space="preserve">  'Active inputs'!G$35</f>
        <v>£m</v>
      </c>
      <c r="H36" s="3">
        <f xml:space="preserve">  'Active inputs'!H$35</f>
        <v>0</v>
      </c>
      <c r="I36" s="3">
        <f xml:space="preserve">  'Active inputs'!I$35</f>
        <v>0</v>
      </c>
      <c r="J36" s="3">
        <f xml:space="preserve">  'Active inputs'!J$35</f>
        <v>0</v>
      </c>
      <c r="K36" s="3">
        <f xml:space="preserve">  'Active inputs'!K$35</f>
        <v>0</v>
      </c>
      <c r="L36" s="3">
        <f xml:space="preserve">  'Active inputs'!L$35</f>
        <v>0</v>
      </c>
      <c r="M36" s="3">
        <f xml:space="preserve">  'Active inputs'!M$35</f>
        <v>0</v>
      </c>
      <c r="N36" s="3">
        <f xml:space="preserve">  'Active inputs'!N$35</f>
        <v>0</v>
      </c>
      <c r="O36" s="3">
        <f xml:space="preserve">  'Active inputs'!O$35</f>
        <v>0</v>
      </c>
      <c r="P36" s="3">
        <f xml:space="preserve">  'Active inputs'!P$35</f>
        <v>0</v>
      </c>
      <c r="Q36" s="3">
        <f xml:space="preserve">  'Active inputs'!Q$35</f>
        <v>0</v>
      </c>
      <c r="R36" s="3">
        <f xml:space="preserve">  'Active inputs'!R$35</f>
        <v>0</v>
      </c>
      <c r="S36" s="3">
        <f xml:space="preserve">  'Active inputs'!S$35</f>
        <v>0</v>
      </c>
      <c r="T36" s="3">
        <f xml:space="preserve">  'Active inputs'!T$35</f>
        <v>0</v>
      </c>
      <c r="U36" s="3">
        <f xml:space="preserve">  'Active inputs'!U$35</f>
        <v>0</v>
      </c>
      <c r="V36" s="3">
        <f xml:space="preserve">  'Active inputs'!V$35</f>
        <v>0</v>
      </c>
      <c r="W36" s="3">
        <f xml:space="preserve">  'Active inputs'!W$35</f>
        <v>0</v>
      </c>
      <c r="X36" s="3">
        <f xml:space="preserve">  'Active inputs'!X$35</f>
        <v>0</v>
      </c>
    </row>
    <row r="37" spans="1:24" hidden="1" outlineLevel="1" x14ac:dyDescent="0.15">
      <c r="E37" s="61" t="s">
        <v>8712</v>
      </c>
      <c r="G37" s="61" t="s">
        <v>826</v>
      </c>
      <c r="H37" s="2">
        <f xml:space="preserve"> SUM( J37:X37 )</f>
        <v>0</v>
      </c>
      <c r="J37" s="2">
        <f t="shared" ref="J37:X37" si="4" xml:space="preserve">  SUM( J31:J36 )</f>
        <v>0</v>
      </c>
      <c r="K37" s="2">
        <f t="shared" si="4"/>
        <v>0</v>
      </c>
      <c r="L37" s="2">
        <f t="shared" si="4"/>
        <v>0</v>
      </c>
      <c r="M37" s="2">
        <f t="shared" si="4"/>
        <v>0</v>
      </c>
      <c r="N37" s="2">
        <f t="shared" si="4"/>
        <v>0</v>
      </c>
      <c r="O37" s="2">
        <f t="shared" si="4"/>
        <v>0</v>
      </c>
      <c r="P37" s="2">
        <f t="shared" si="4"/>
        <v>0</v>
      </c>
      <c r="Q37" s="2">
        <f t="shared" si="4"/>
        <v>0</v>
      </c>
      <c r="R37" s="2">
        <f t="shared" si="4"/>
        <v>0</v>
      </c>
      <c r="S37" s="2">
        <f t="shared" si="4"/>
        <v>0</v>
      </c>
      <c r="T37" s="2">
        <f t="shared" si="4"/>
        <v>0</v>
      </c>
      <c r="U37" s="2">
        <f t="shared" si="4"/>
        <v>0</v>
      </c>
      <c r="V37" s="2">
        <f t="shared" si="4"/>
        <v>0</v>
      </c>
      <c r="W37" s="2">
        <f t="shared" si="4"/>
        <v>0</v>
      </c>
      <c r="X37" s="2">
        <f t="shared" si="4"/>
        <v>0</v>
      </c>
    </row>
    <row r="38" spans="1:24" hidden="1" outlineLevel="1" x14ac:dyDescent="0.15"/>
    <row r="39" spans="1:24" hidden="1" outlineLevel="1" x14ac:dyDescent="0.15"/>
    <row r="40" spans="1:24" hidden="1" outlineLevel="1" x14ac:dyDescent="0.15">
      <c r="B40" s="60" t="s">
        <v>9426</v>
      </c>
    </row>
    <row r="41" spans="1:24" hidden="1" outlineLevel="1" x14ac:dyDescent="0.15">
      <c r="E41" s="2" t="str">
        <f t="shared" ref="E41:X41" si="5" xml:space="preserve">  E$37</f>
        <v>IRE totex adjustment for ACICR (Ofwat) - Appointee - real</v>
      </c>
      <c r="F41" s="2">
        <f t="shared" si="5"/>
        <v>0</v>
      </c>
      <c r="G41" s="2" t="str">
        <f t="shared" si="5"/>
        <v>£m</v>
      </c>
      <c r="H41" s="2">
        <f t="shared" si="5"/>
        <v>0</v>
      </c>
      <c r="I41" s="2">
        <f t="shared" si="5"/>
        <v>0</v>
      </c>
      <c r="J41" s="2">
        <f t="shared" si="5"/>
        <v>0</v>
      </c>
      <c r="K41" s="2">
        <f t="shared" si="5"/>
        <v>0</v>
      </c>
      <c r="L41" s="2">
        <f t="shared" si="5"/>
        <v>0</v>
      </c>
      <c r="M41" s="2">
        <f t="shared" si="5"/>
        <v>0</v>
      </c>
      <c r="N41" s="2">
        <f t="shared" si="5"/>
        <v>0</v>
      </c>
      <c r="O41" s="2">
        <f t="shared" si="5"/>
        <v>0</v>
      </c>
      <c r="P41" s="2">
        <f t="shared" si="5"/>
        <v>0</v>
      </c>
      <c r="Q41" s="2">
        <f t="shared" si="5"/>
        <v>0</v>
      </c>
      <c r="R41" s="2">
        <f t="shared" si="5"/>
        <v>0</v>
      </c>
      <c r="S41" s="2">
        <f t="shared" si="5"/>
        <v>0</v>
      </c>
      <c r="T41" s="2">
        <f t="shared" si="5"/>
        <v>0</v>
      </c>
      <c r="U41" s="2">
        <f t="shared" si="5"/>
        <v>0</v>
      </c>
      <c r="V41" s="2">
        <f t="shared" si="5"/>
        <v>0</v>
      </c>
      <c r="W41" s="2">
        <f t="shared" si="5"/>
        <v>0</v>
      </c>
      <c r="X41" s="2">
        <f t="shared" si="5"/>
        <v>0</v>
      </c>
    </row>
    <row r="42" spans="1:24" hidden="1" outlineLevel="1" x14ac:dyDescent="0.15">
      <c r="A42" s="12"/>
      <c r="B42" s="12"/>
      <c r="C42" s="20"/>
      <c r="D42" s="21"/>
      <c r="E42" s="13" t="str">
        <f xml:space="preserve">  Indexation!E$97</f>
        <v>CPI(H): Fin year average - inflate from base year 2022-23 average</v>
      </c>
      <c r="F42" s="13">
        <f xml:space="preserve">  Indexation!F$97</f>
        <v>0</v>
      </c>
      <c r="G42" s="13" t="str">
        <f xml:space="preserve">  Indexation!G$97</f>
        <v>factor</v>
      </c>
      <c r="H42" s="13">
        <f xml:space="preserve">  Indexation!H$97</f>
        <v>0</v>
      </c>
      <c r="I42" s="13">
        <f xml:space="preserve">  Indexation!I$97</f>
        <v>0</v>
      </c>
      <c r="J42" s="13">
        <f xml:space="preserve">  Indexation!J$97</f>
        <v>0.9193362682018289</v>
      </c>
      <c r="K42" s="13">
        <f xml:space="preserve">  Indexation!K$97</f>
        <v>1</v>
      </c>
      <c r="L42" s="13">
        <f xml:space="preserve">  Indexation!L$97</f>
        <v>1.0535049102607519</v>
      </c>
      <c r="M42" s="13">
        <f xml:space="preserve">  Indexation!M$97</f>
        <v>1.0751100575685746</v>
      </c>
      <c r="N42" s="13">
        <f xml:space="preserve">  Indexation!N$97</f>
        <v>1.0966474771418901</v>
      </c>
      <c r="O42" s="13">
        <f xml:space="preserve">  Indexation!O$97</f>
        <v>1.1185912631222488</v>
      </c>
      <c r="P42" s="13">
        <f xml:space="preserve">  Indexation!P$97</f>
        <v>1.1408736877751444</v>
      </c>
      <c r="Q42" s="13">
        <f xml:space="preserve">  Indexation!Q$97</f>
        <v>1.1636979343040981</v>
      </c>
      <c r="R42" s="13">
        <f xml:space="preserve">  Indexation!R$97</f>
        <v>1.186928547240095</v>
      </c>
      <c r="S42" s="13">
        <f xml:space="preserve">  Indexation!S$97</f>
        <v>1.2107687097866577</v>
      </c>
      <c r="T42" s="13">
        <f xml:space="preserve">  Indexation!T$97</f>
        <v>1.2348797832712497</v>
      </c>
      <c r="U42" s="13">
        <f xml:space="preserve">  Indexation!U$97</f>
        <v>1.2596681341009144</v>
      </c>
      <c r="V42" s="13">
        <f xml:space="preserve">  Indexation!V$97</f>
        <v>1.2847951236031159</v>
      </c>
      <c r="W42" s="13">
        <f xml:space="preserve">  Indexation!W$97</f>
        <v>1.3105993904503899</v>
      </c>
      <c r="X42" s="13">
        <f xml:space="preserve">  Indexation!X$97</f>
        <v>1.3105993904503899</v>
      </c>
    </row>
    <row r="43" spans="1:24" hidden="1" outlineLevel="1" x14ac:dyDescent="0.15">
      <c r="A43" s="25"/>
      <c r="B43" s="25"/>
      <c r="C43" s="39"/>
      <c r="D43" s="40"/>
      <c r="E43" s="16" t="s">
        <v>9426</v>
      </c>
      <c r="F43" s="16"/>
      <c r="G43" s="16" t="s">
        <v>826</v>
      </c>
      <c r="H43" s="4">
        <f xml:space="preserve"> SUM( J43:X43 )</f>
        <v>0</v>
      </c>
      <c r="I43" s="16"/>
      <c r="J43" s="4">
        <f t="shared" ref="J43:X43" si="6" xml:space="preserve">  J41 * J42</f>
        <v>0</v>
      </c>
      <c r="K43" s="4">
        <f t="shared" si="6"/>
        <v>0</v>
      </c>
      <c r="L43" s="4">
        <f t="shared" si="6"/>
        <v>0</v>
      </c>
      <c r="M43" s="4">
        <f t="shared" si="6"/>
        <v>0</v>
      </c>
      <c r="N43" s="4">
        <f t="shared" si="6"/>
        <v>0</v>
      </c>
      <c r="O43" s="4">
        <f t="shared" si="6"/>
        <v>0</v>
      </c>
      <c r="P43" s="4">
        <f t="shared" si="6"/>
        <v>0</v>
      </c>
      <c r="Q43" s="4">
        <f t="shared" si="6"/>
        <v>0</v>
      </c>
      <c r="R43" s="4">
        <f t="shared" si="6"/>
        <v>0</v>
      </c>
      <c r="S43" s="4">
        <f t="shared" si="6"/>
        <v>0</v>
      </c>
      <c r="T43" s="4">
        <f t="shared" si="6"/>
        <v>0</v>
      </c>
      <c r="U43" s="4">
        <f t="shared" si="6"/>
        <v>0</v>
      </c>
      <c r="V43" s="4">
        <f t="shared" si="6"/>
        <v>0</v>
      </c>
      <c r="W43" s="4">
        <f t="shared" si="6"/>
        <v>0</v>
      </c>
      <c r="X43" s="4">
        <f t="shared" si="6"/>
        <v>0</v>
      </c>
    </row>
    <row r="44" spans="1:24" hidden="1" outlineLevel="1" x14ac:dyDescent="0.15"/>
    <row r="45" spans="1:24" hidden="1" outlineLevel="1" x14ac:dyDescent="0.15"/>
    <row r="46" spans="1:24" hidden="1" outlineLevel="1" x14ac:dyDescent="0.15">
      <c r="B46" s="60" t="s">
        <v>10956</v>
      </c>
    </row>
    <row r="47" spans="1:24" hidden="1" outlineLevel="1" x14ac:dyDescent="0.15">
      <c r="A47" s="12"/>
      <c r="B47" s="12"/>
      <c r="C47" s="20"/>
      <c r="D47" s="21"/>
      <c r="E47" s="3" t="str">
        <f xml:space="preserve">  'Wholesale debt'!E$1130</f>
        <v>Interest income /(expense) excl. indexation of index-linked loans - Appointee - POS - nominal</v>
      </c>
      <c r="F47" s="3">
        <f xml:space="preserve">  'Wholesale debt'!F$1130</f>
        <v>0</v>
      </c>
      <c r="G47" s="3" t="str">
        <f xml:space="preserve">  'Wholesale debt'!G$1130</f>
        <v>£m</v>
      </c>
      <c r="H47" s="3">
        <f xml:space="preserve">  'Wholesale debt'!H$1130</f>
        <v>1292.735038238759</v>
      </c>
      <c r="I47" s="3">
        <f xml:space="preserve">  'Wholesale debt'!I$1130</f>
        <v>0</v>
      </c>
      <c r="J47" s="3">
        <f xml:space="preserve">  'Wholesale debt'!J$1130</f>
        <v>0</v>
      </c>
      <c r="K47" s="3">
        <f xml:space="preserve">  'Wholesale debt'!K$1130</f>
        <v>0</v>
      </c>
      <c r="L47" s="3">
        <f xml:space="preserve">  'Wholesale debt'!L$1130</f>
        <v>0</v>
      </c>
      <c r="M47" s="3">
        <f xml:space="preserve">  'Wholesale debt'!M$1130</f>
        <v>0</v>
      </c>
      <c r="N47" s="3">
        <f xml:space="preserve">  'Wholesale debt'!N$1130</f>
        <v>225.64053562117559</v>
      </c>
      <c r="O47" s="3">
        <f xml:space="preserve">  'Wholesale debt'!O$1130</f>
        <v>239.73455618415409</v>
      </c>
      <c r="P47" s="3">
        <f xml:space="preserve">  'Wholesale debt'!P$1130</f>
        <v>256.81818620463633</v>
      </c>
      <c r="Q47" s="3">
        <f xml:space="preserve">  'Wholesale debt'!Q$1130</f>
        <v>276.60356708007907</v>
      </c>
      <c r="R47" s="3">
        <f xml:space="preserve">  'Wholesale debt'!R$1130</f>
        <v>293.93819314871382</v>
      </c>
      <c r="S47" s="3">
        <f xml:space="preserve">  'Wholesale debt'!S$1130</f>
        <v>0</v>
      </c>
      <c r="T47" s="3">
        <f xml:space="preserve">  'Wholesale debt'!T$1130</f>
        <v>0</v>
      </c>
      <c r="U47" s="3">
        <f xml:space="preserve">  'Wholesale debt'!U$1130</f>
        <v>0</v>
      </c>
      <c r="V47" s="3">
        <f xml:space="preserve">  'Wholesale debt'!V$1130</f>
        <v>0</v>
      </c>
      <c r="W47" s="3">
        <f xml:space="preserve">  'Wholesale debt'!W$1130</f>
        <v>0</v>
      </c>
      <c r="X47" s="3">
        <f xml:space="preserve">  'Wholesale debt'!X$1130</f>
        <v>0</v>
      </c>
    </row>
    <row r="48" spans="1:24" hidden="1" outlineLevel="1" x14ac:dyDescent="0.15">
      <c r="E48" s="2" t="str">
        <f t="shared" ref="E48:X48" si="7" xml:space="preserve">  E$14</f>
        <v>Funds from operations - pre-interest - Appointee - nominal</v>
      </c>
      <c r="F48" s="2">
        <f t="shared" si="7"/>
        <v>0</v>
      </c>
      <c r="G48" s="2" t="str">
        <f t="shared" si="7"/>
        <v>£m</v>
      </c>
      <c r="H48" s="2">
        <f t="shared" si="7"/>
        <v>4955.7646274429226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869.00516139654496</v>
      </c>
      <c r="O48" s="2">
        <f t="shared" si="7"/>
        <v>917.47758986637268</v>
      </c>
      <c r="P48" s="2">
        <f t="shared" si="7"/>
        <v>984.15856770248547</v>
      </c>
      <c r="Q48" s="2">
        <f t="shared" si="7"/>
        <v>1058.8535369751539</v>
      </c>
      <c r="R48" s="2">
        <f t="shared" si="7"/>
        <v>1126.2697715023651</v>
      </c>
      <c r="S48" s="2">
        <f t="shared" si="7"/>
        <v>0</v>
      </c>
      <c r="T48" s="2">
        <f t="shared" si="7"/>
        <v>0</v>
      </c>
      <c r="U48" s="2">
        <f t="shared" si="7"/>
        <v>0</v>
      </c>
      <c r="V48" s="2">
        <f t="shared" si="7"/>
        <v>0</v>
      </c>
      <c r="W48" s="2">
        <f t="shared" si="7"/>
        <v>0</v>
      </c>
      <c r="X48" s="2">
        <f t="shared" si="7"/>
        <v>0</v>
      </c>
    </row>
    <row r="49" spans="1:24" hidden="1" outlineLevel="1" x14ac:dyDescent="0.15">
      <c r="A49" s="12"/>
      <c r="B49" s="12"/>
      <c r="C49" s="20"/>
      <c r="D49" s="21"/>
      <c r="E49" s="3" t="str">
        <f xml:space="preserve">  'Appointee FS calcs'!E$710</f>
        <v>RCV Run off - Appointee - nominal</v>
      </c>
      <c r="F49" s="3">
        <f xml:space="preserve">  'Appointee FS calcs'!F$710</f>
        <v>0</v>
      </c>
      <c r="G49" s="3" t="str">
        <f xml:space="preserve">  'Appointee FS calcs'!G$710</f>
        <v>£m</v>
      </c>
      <c r="H49" s="3">
        <f xml:space="preserve">  'Appointee FS calcs'!H$710</f>
        <v>3400.9615405644968</v>
      </c>
      <c r="I49" s="3">
        <f xml:space="preserve">  'Appointee FS calcs'!I$710</f>
        <v>0</v>
      </c>
      <c r="J49" s="3">
        <f xml:space="preserve">  'Appointee FS calcs'!J$710</f>
        <v>0</v>
      </c>
      <c r="K49" s="3">
        <f xml:space="preserve">  'Appointee FS calcs'!K$710</f>
        <v>0</v>
      </c>
      <c r="L49" s="3">
        <f xml:space="preserve">  'Appointee FS calcs'!L$710</f>
        <v>0</v>
      </c>
      <c r="M49" s="3">
        <f xml:space="preserve">  'Appointee FS calcs'!M$710</f>
        <v>0</v>
      </c>
      <c r="N49" s="3">
        <f xml:space="preserve">  'Appointee FS calcs'!N$710</f>
        <v>499.09996002917393</v>
      </c>
      <c r="O49" s="3">
        <f xml:space="preserve">  'Appointee FS calcs'!O$710</f>
        <v>527.15695639835144</v>
      </c>
      <c r="P49" s="3">
        <f xml:space="preserve">  'Appointee FS calcs'!P$710</f>
        <v>565.90632460679024</v>
      </c>
      <c r="Q49" s="3">
        <f xml:space="preserve">  'Appointee FS calcs'!Q$710</f>
        <v>609.2100376088265</v>
      </c>
      <c r="R49" s="3">
        <f xml:space="preserve">  'Appointee FS calcs'!R$710</f>
        <v>647.98224733082782</v>
      </c>
      <c r="S49" s="3">
        <f xml:space="preserve">  'Appointee FS calcs'!S$710</f>
        <v>115.72650077968322</v>
      </c>
      <c r="T49" s="3">
        <f xml:space="preserve">  'Appointee FS calcs'!T$710</f>
        <v>112.94839669185018</v>
      </c>
      <c r="U49" s="3">
        <f xml:space="preserve">  'Appointee FS calcs'!U$710</f>
        <v>110.2563767520614</v>
      </c>
      <c r="V49" s="3">
        <f xml:space="preserve">  'Appointee FS calcs'!V$710</f>
        <v>107.61727622462679</v>
      </c>
      <c r="W49" s="3">
        <f xml:space="preserve">  'Appointee FS calcs'!W$710</f>
        <v>105.05746414230526</v>
      </c>
      <c r="X49" s="3">
        <f xml:space="preserve">  'Appointee FS calcs'!X$710</f>
        <v>0</v>
      </c>
    </row>
    <row r="50" spans="1:24" hidden="1" outlineLevel="1" x14ac:dyDescent="0.15">
      <c r="E50" s="2" t="str">
        <f t="shared" ref="E50:X50" si="8" xml:space="preserve">  E$43</f>
        <v>IRE totex adjustment for ACICR (Ofwat) - nominal</v>
      </c>
      <c r="F50" s="2">
        <f t="shared" si="8"/>
        <v>0</v>
      </c>
      <c r="G50" s="2" t="str">
        <f t="shared" si="8"/>
        <v>£m</v>
      </c>
      <c r="H50" s="2">
        <f t="shared" si="8"/>
        <v>0</v>
      </c>
      <c r="I50" s="2">
        <f t="shared" si="8"/>
        <v>0</v>
      </c>
      <c r="J50" s="2">
        <f t="shared" si="8"/>
        <v>0</v>
      </c>
      <c r="K50" s="2">
        <f t="shared" si="8"/>
        <v>0</v>
      </c>
      <c r="L50" s="2">
        <f t="shared" si="8"/>
        <v>0</v>
      </c>
      <c r="M50" s="2">
        <f t="shared" si="8"/>
        <v>0</v>
      </c>
      <c r="N50" s="2">
        <f t="shared" si="8"/>
        <v>0</v>
      </c>
      <c r="O50" s="2">
        <f t="shared" si="8"/>
        <v>0</v>
      </c>
      <c r="P50" s="2">
        <f t="shared" si="8"/>
        <v>0</v>
      </c>
      <c r="Q50" s="2">
        <f t="shared" si="8"/>
        <v>0</v>
      </c>
      <c r="R50" s="2">
        <f t="shared" si="8"/>
        <v>0</v>
      </c>
      <c r="S50" s="2">
        <f t="shared" si="8"/>
        <v>0</v>
      </c>
      <c r="T50" s="2">
        <f t="shared" si="8"/>
        <v>0</v>
      </c>
      <c r="U50" s="2">
        <f t="shared" si="8"/>
        <v>0</v>
      </c>
      <c r="V50" s="2">
        <f t="shared" si="8"/>
        <v>0</v>
      </c>
      <c r="W50" s="2">
        <f t="shared" si="8"/>
        <v>0</v>
      </c>
      <c r="X50" s="2">
        <f t="shared" si="8"/>
        <v>0</v>
      </c>
    </row>
    <row r="51" spans="1:24" hidden="1" outlineLevel="1" x14ac:dyDescent="0.15">
      <c r="A51" s="25"/>
      <c r="B51" s="25"/>
      <c r="C51" s="39"/>
      <c r="D51" s="40"/>
      <c r="E51" s="16" t="s">
        <v>10956</v>
      </c>
      <c r="F51" s="16"/>
      <c r="G51" s="16" t="s">
        <v>68</v>
      </c>
      <c r="H51" s="16"/>
      <c r="I51" s="16"/>
      <c r="J51" s="42">
        <f t="shared" ref="J51:X51" si="9" xml:space="preserve">  IF( J47 = 0, 0, ( J48 - ( J49 + J50 ) ) / J47 )</f>
        <v>0</v>
      </c>
      <c r="K51" s="42">
        <f t="shared" si="9"/>
        <v>0</v>
      </c>
      <c r="L51" s="42">
        <f t="shared" si="9"/>
        <v>0</v>
      </c>
      <c r="M51" s="42">
        <f t="shared" si="9"/>
        <v>0</v>
      </c>
      <c r="N51" s="42">
        <f t="shared" si="9"/>
        <v>1.6393561571241755</v>
      </c>
      <c r="O51" s="42">
        <f t="shared" si="9"/>
        <v>1.6281367178797252</v>
      </c>
      <c r="P51" s="42">
        <f t="shared" si="9"/>
        <v>1.628592777158024</v>
      </c>
      <c r="Q51" s="42">
        <f t="shared" si="9"/>
        <v>1.6255882167859095</v>
      </c>
      <c r="R51" s="42">
        <f t="shared" si="9"/>
        <v>1.6271703892850513</v>
      </c>
      <c r="S51" s="42">
        <f t="shared" si="9"/>
        <v>0</v>
      </c>
      <c r="T51" s="42">
        <f t="shared" si="9"/>
        <v>0</v>
      </c>
      <c r="U51" s="42">
        <f t="shared" si="9"/>
        <v>0</v>
      </c>
      <c r="V51" s="42">
        <f t="shared" si="9"/>
        <v>0</v>
      </c>
      <c r="W51" s="42">
        <f t="shared" si="9"/>
        <v>0</v>
      </c>
      <c r="X51" s="42">
        <f t="shared" si="9"/>
        <v>0</v>
      </c>
    </row>
    <row r="52" spans="1:24" hidden="1" outlineLevel="1" x14ac:dyDescent="0.15"/>
    <row r="53" spans="1:24" hidden="1" outlineLevel="1" x14ac:dyDescent="0.15"/>
    <row r="54" spans="1:24" hidden="1" outlineLevel="1" x14ac:dyDescent="0.15">
      <c r="B54" s="60" t="s">
        <v>11676</v>
      </c>
    </row>
    <row r="55" spans="1:24" hidden="1" outlineLevel="1" x14ac:dyDescent="0.15">
      <c r="E55" s="2" t="str">
        <f t="shared" ref="E55:X55" si="10" xml:space="preserve">  E$14</f>
        <v>Funds from operations - pre-interest - Appointee - nominal</v>
      </c>
      <c r="F55" s="2">
        <f t="shared" si="10"/>
        <v>0</v>
      </c>
      <c r="G55" s="2" t="str">
        <f t="shared" si="10"/>
        <v>£m</v>
      </c>
      <c r="H55" s="2">
        <f t="shared" si="10"/>
        <v>4955.7646274429226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869.00516139654496</v>
      </c>
      <c r="O55" s="2">
        <f t="shared" si="10"/>
        <v>917.47758986637268</v>
      </c>
      <c r="P55" s="2">
        <f t="shared" si="10"/>
        <v>984.15856770248547</v>
      </c>
      <c r="Q55" s="2">
        <f t="shared" si="10"/>
        <v>1058.8535369751539</v>
      </c>
      <c r="R55" s="2">
        <f t="shared" si="10"/>
        <v>1126.2697715023651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hidden="1" outlineLevel="1" x14ac:dyDescent="0.15">
      <c r="A56" s="12"/>
      <c r="B56" s="12"/>
      <c r="C56" s="20"/>
      <c r="D56" s="21"/>
      <c r="E56" s="3" t="str">
        <f xml:space="preserve">  'Appointee FS calcs'!E$710</f>
        <v>RCV Run off - Appointee - nominal</v>
      </c>
      <c r="F56" s="3">
        <f xml:space="preserve">  'Appointee FS calcs'!F$710</f>
        <v>0</v>
      </c>
      <c r="G56" s="3" t="str">
        <f xml:space="preserve">  'Appointee FS calcs'!G$710</f>
        <v>£m</v>
      </c>
      <c r="H56" s="3">
        <f xml:space="preserve">  'Appointee FS calcs'!H$710</f>
        <v>3400.9615405644968</v>
      </c>
      <c r="I56" s="3">
        <f xml:space="preserve">  'Appointee FS calcs'!I$710</f>
        <v>0</v>
      </c>
      <c r="J56" s="3">
        <f xml:space="preserve">  'Appointee FS calcs'!J$710</f>
        <v>0</v>
      </c>
      <c r="K56" s="3">
        <f xml:space="preserve">  'Appointee FS calcs'!K$710</f>
        <v>0</v>
      </c>
      <c r="L56" s="3">
        <f xml:space="preserve">  'Appointee FS calcs'!L$710</f>
        <v>0</v>
      </c>
      <c r="M56" s="3">
        <f xml:space="preserve">  'Appointee FS calcs'!M$710</f>
        <v>0</v>
      </c>
      <c r="N56" s="3">
        <f xml:space="preserve">  'Appointee FS calcs'!N$710</f>
        <v>499.09996002917393</v>
      </c>
      <c r="O56" s="3">
        <f xml:space="preserve">  'Appointee FS calcs'!O$710</f>
        <v>527.15695639835144</v>
      </c>
      <c r="P56" s="3">
        <f xml:space="preserve">  'Appointee FS calcs'!P$710</f>
        <v>565.90632460679024</v>
      </c>
      <c r="Q56" s="3">
        <f xml:space="preserve">  'Appointee FS calcs'!Q$710</f>
        <v>609.2100376088265</v>
      </c>
      <c r="R56" s="3">
        <f xml:space="preserve">  'Appointee FS calcs'!R$710</f>
        <v>647.98224733082782</v>
      </c>
      <c r="S56" s="3">
        <f xml:space="preserve">  'Appointee FS calcs'!S$710</f>
        <v>115.72650077968322</v>
      </c>
      <c r="T56" s="3">
        <f xml:space="preserve">  'Appointee FS calcs'!T$710</f>
        <v>112.94839669185018</v>
      </c>
      <c r="U56" s="3">
        <f xml:space="preserve">  'Appointee FS calcs'!U$710</f>
        <v>110.2563767520614</v>
      </c>
      <c r="V56" s="3">
        <f xml:space="preserve">  'Appointee FS calcs'!V$710</f>
        <v>107.61727622462679</v>
      </c>
      <c r="W56" s="3">
        <f xml:space="preserve">  'Appointee FS calcs'!W$710</f>
        <v>105.05746414230526</v>
      </c>
      <c r="X56" s="3">
        <f xml:space="preserve">  'Appointee FS calcs'!X$710</f>
        <v>0</v>
      </c>
    </row>
    <row r="57" spans="1:24" hidden="1" outlineLevel="1" x14ac:dyDescent="0.15">
      <c r="E57" s="2" t="str">
        <f t="shared" ref="E57:X57" si="11" xml:space="preserve">  E$43</f>
        <v>IRE totex adjustment for ACICR (Ofwat) - nominal</v>
      </c>
      <c r="F57" s="2">
        <f t="shared" si="11"/>
        <v>0</v>
      </c>
      <c r="G57" s="2" t="str">
        <f t="shared" si="11"/>
        <v>£m</v>
      </c>
      <c r="H57" s="2">
        <f t="shared" si="11"/>
        <v>0</v>
      </c>
      <c r="I57" s="2">
        <f t="shared" si="11"/>
        <v>0</v>
      </c>
      <c r="J57" s="2">
        <f t="shared" si="11"/>
        <v>0</v>
      </c>
      <c r="K57" s="2">
        <f t="shared" si="11"/>
        <v>0</v>
      </c>
      <c r="L57" s="2">
        <f t="shared" si="11"/>
        <v>0</v>
      </c>
      <c r="M57" s="2">
        <f t="shared" si="11"/>
        <v>0</v>
      </c>
      <c r="N57" s="2">
        <f t="shared" si="11"/>
        <v>0</v>
      </c>
      <c r="O57" s="2">
        <f t="shared" si="11"/>
        <v>0</v>
      </c>
      <c r="P57" s="2">
        <f t="shared" si="11"/>
        <v>0</v>
      </c>
      <c r="Q57" s="2">
        <f t="shared" si="11"/>
        <v>0</v>
      </c>
      <c r="R57" s="2">
        <f t="shared" si="11"/>
        <v>0</v>
      </c>
      <c r="S57" s="2">
        <f t="shared" si="11"/>
        <v>0</v>
      </c>
      <c r="T57" s="2">
        <f t="shared" si="11"/>
        <v>0</v>
      </c>
      <c r="U57" s="2">
        <f t="shared" si="11"/>
        <v>0</v>
      </c>
      <c r="V57" s="2">
        <f t="shared" si="11"/>
        <v>0</v>
      </c>
      <c r="W57" s="2">
        <f t="shared" si="11"/>
        <v>0</v>
      </c>
      <c r="X57" s="2">
        <f t="shared" si="11"/>
        <v>0</v>
      </c>
    </row>
    <row r="58" spans="1:24" hidden="1" outlineLevel="1" x14ac:dyDescent="0.15">
      <c r="E58" s="61" t="s">
        <v>11676</v>
      </c>
      <c r="G58" s="61" t="s">
        <v>826</v>
      </c>
      <c r="H58" s="2">
        <f xml:space="preserve"> SUM( J58:X58 )</f>
        <v>1554.8030868784258</v>
      </c>
      <c r="J58" s="2">
        <f t="shared" ref="J58:X58" si="12" xml:space="preserve">  J55 - J56 - J57</f>
        <v>0</v>
      </c>
      <c r="K58" s="2">
        <f t="shared" si="12"/>
        <v>0</v>
      </c>
      <c r="L58" s="2">
        <f t="shared" si="12"/>
        <v>0</v>
      </c>
      <c r="M58" s="2">
        <f t="shared" si="12"/>
        <v>0</v>
      </c>
      <c r="N58" s="2">
        <f t="shared" si="12"/>
        <v>369.90520136737103</v>
      </c>
      <c r="O58" s="2">
        <f t="shared" si="12"/>
        <v>390.32063346802124</v>
      </c>
      <c r="P58" s="2">
        <f t="shared" si="12"/>
        <v>418.25224309569523</v>
      </c>
      <c r="Q58" s="2">
        <f t="shared" si="12"/>
        <v>449.64349936632743</v>
      </c>
      <c r="R58" s="2">
        <f t="shared" si="12"/>
        <v>478.28752417153726</v>
      </c>
      <c r="S58" s="2">
        <f t="shared" si="12"/>
        <v>-115.72650077968322</v>
      </c>
      <c r="T58" s="2">
        <f t="shared" si="12"/>
        <v>-112.94839669185018</v>
      </c>
      <c r="U58" s="2">
        <f t="shared" si="12"/>
        <v>-110.2563767520614</v>
      </c>
      <c r="V58" s="2">
        <f t="shared" si="12"/>
        <v>-107.61727622462679</v>
      </c>
      <c r="W58" s="2">
        <f t="shared" si="12"/>
        <v>-105.05746414230526</v>
      </c>
      <c r="X58" s="2">
        <f t="shared" si="12"/>
        <v>0</v>
      </c>
    </row>
    <row r="59" spans="1:24" hidden="1" outlineLevel="1" x14ac:dyDescent="0.15"/>
    <row r="60" spans="1:24" hidden="1" outlineLevel="1" x14ac:dyDescent="0.15"/>
    <row r="61" spans="1:24" hidden="1" outlineLevel="1" x14ac:dyDescent="0.15">
      <c r="B61" s="60" t="s">
        <v>4988</v>
      </c>
    </row>
    <row r="62" spans="1:24" hidden="1" outlineLevel="1" x14ac:dyDescent="0.15">
      <c r="E62" s="2" t="str">
        <f t="shared" ref="E62:X62" si="13" xml:space="preserve">  E$58</f>
        <v>Funds from operations - pre-interest - less RCV run off and IRE totex adj - Appointee - nominal</v>
      </c>
      <c r="F62" s="2">
        <f t="shared" si="13"/>
        <v>0</v>
      </c>
      <c r="G62" s="2" t="str">
        <f t="shared" si="13"/>
        <v>£m</v>
      </c>
      <c r="H62" s="2">
        <f t="shared" si="13"/>
        <v>1554.8030868784258</v>
      </c>
      <c r="I62" s="2">
        <f t="shared" si="13"/>
        <v>0</v>
      </c>
      <c r="J62" s="2">
        <f t="shared" si="13"/>
        <v>0</v>
      </c>
      <c r="K62" s="2">
        <f t="shared" si="13"/>
        <v>0</v>
      </c>
      <c r="L62" s="2">
        <f t="shared" si="13"/>
        <v>0</v>
      </c>
      <c r="M62" s="2">
        <f t="shared" si="13"/>
        <v>0</v>
      </c>
      <c r="N62" s="2">
        <f t="shared" si="13"/>
        <v>369.90520136737103</v>
      </c>
      <c r="O62" s="2">
        <f t="shared" si="13"/>
        <v>390.32063346802124</v>
      </c>
      <c r="P62" s="2">
        <f t="shared" si="13"/>
        <v>418.25224309569523</v>
      </c>
      <c r="Q62" s="2">
        <f t="shared" si="13"/>
        <v>449.64349936632743</v>
      </c>
      <c r="R62" s="2">
        <f t="shared" si="13"/>
        <v>478.28752417153726</v>
      </c>
      <c r="S62" s="2">
        <f t="shared" si="13"/>
        <v>-115.72650077968322</v>
      </c>
      <c r="T62" s="2">
        <f t="shared" si="13"/>
        <v>-112.94839669185018</v>
      </c>
      <c r="U62" s="2">
        <f t="shared" si="13"/>
        <v>-110.2563767520614</v>
      </c>
      <c r="V62" s="2">
        <f t="shared" si="13"/>
        <v>-107.61727622462679</v>
      </c>
      <c r="W62" s="2">
        <f t="shared" si="13"/>
        <v>-105.05746414230526</v>
      </c>
      <c r="X62" s="2">
        <f t="shared" si="13"/>
        <v>0</v>
      </c>
    </row>
    <row r="63" spans="1:24" hidden="1" outlineLevel="1" x14ac:dyDescent="0.15">
      <c r="A63" s="12"/>
      <c r="B63" s="12"/>
      <c r="C63" s="20"/>
      <c r="D63" s="21"/>
      <c r="E63" s="5" t="str">
        <f xml:space="preserve">  Time!E$38</f>
        <v>AMP period flag</v>
      </c>
      <c r="F63" s="5">
        <f xml:space="preserve">  Time!F$38</f>
        <v>0</v>
      </c>
      <c r="G63" s="5" t="str">
        <f xml:space="preserve">  Time!G$38</f>
        <v>flag</v>
      </c>
      <c r="H63" s="5">
        <f xml:space="preserve">  Time!H$38</f>
        <v>5</v>
      </c>
      <c r="I63" s="5">
        <f xml:space="preserve">  Time!I$38</f>
        <v>0</v>
      </c>
      <c r="J63" s="5">
        <f xml:space="preserve">  Time!J$38</f>
        <v>0</v>
      </c>
      <c r="K63" s="5">
        <f xml:space="preserve">  Time!K$38</f>
        <v>0</v>
      </c>
      <c r="L63" s="5">
        <f xml:space="preserve">  Time!L$38</f>
        <v>0</v>
      </c>
      <c r="M63" s="5">
        <f xml:space="preserve">  Time!M$38</f>
        <v>0</v>
      </c>
      <c r="N63" s="5">
        <f xml:space="preserve">  Time!N$38</f>
        <v>1</v>
      </c>
      <c r="O63" s="5">
        <f xml:space="preserve">  Time!O$38</f>
        <v>1</v>
      </c>
      <c r="P63" s="5">
        <f xml:space="preserve">  Time!P$38</f>
        <v>1</v>
      </c>
      <c r="Q63" s="5">
        <f xml:space="preserve">  Time!Q$38</f>
        <v>1</v>
      </c>
      <c r="R63" s="5">
        <f xml:space="preserve">  Time!R$38</f>
        <v>1</v>
      </c>
      <c r="S63" s="5">
        <f xml:space="preserve">  Time!S$38</f>
        <v>0</v>
      </c>
      <c r="T63" s="5">
        <f xml:space="preserve">  Time!T$38</f>
        <v>0</v>
      </c>
      <c r="U63" s="5">
        <f xml:space="preserve">  Time!U$38</f>
        <v>0</v>
      </c>
      <c r="V63" s="5">
        <f xml:space="preserve">  Time!V$38</f>
        <v>0</v>
      </c>
      <c r="W63" s="5">
        <f xml:space="preserve">  Time!W$38</f>
        <v>0</v>
      </c>
      <c r="X63" s="5">
        <f xml:space="preserve">  Time!X$38</f>
        <v>0</v>
      </c>
    </row>
    <row r="64" spans="1:24" hidden="1" outlineLevel="1" x14ac:dyDescent="0.15">
      <c r="A64" s="12"/>
      <c r="B64" s="12"/>
      <c r="C64" s="20"/>
      <c r="D64" s="21"/>
      <c r="E64" s="3" t="str">
        <f xml:space="preserve">  'Wholesale debt'!E$1130</f>
        <v>Interest income /(expense) excl. indexation of index-linked loans - Appointee - POS - nominal</v>
      </c>
      <c r="F64" s="3">
        <f xml:space="preserve">  'Wholesale debt'!F$1130</f>
        <v>0</v>
      </c>
      <c r="G64" s="3" t="str">
        <f xml:space="preserve">  'Wholesale debt'!G$1130</f>
        <v>£m</v>
      </c>
      <c r="H64" s="3">
        <f xml:space="preserve">  'Wholesale debt'!H$1130</f>
        <v>1292.735038238759</v>
      </c>
      <c r="I64" s="3">
        <f xml:space="preserve">  'Wholesale debt'!I$1130</f>
        <v>0</v>
      </c>
      <c r="J64" s="3">
        <f xml:space="preserve">  'Wholesale debt'!J$1130</f>
        <v>0</v>
      </c>
      <c r="K64" s="3">
        <f xml:space="preserve">  'Wholesale debt'!K$1130</f>
        <v>0</v>
      </c>
      <c r="L64" s="3">
        <f xml:space="preserve">  'Wholesale debt'!L$1130</f>
        <v>0</v>
      </c>
      <c r="M64" s="3">
        <f xml:space="preserve">  'Wholesale debt'!M$1130</f>
        <v>0</v>
      </c>
      <c r="N64" s="3">
        <f xml:space="preserve">  'Wholesale debt'!N$1130</f>
        <v>225.64053562117559</v>
      </c>
      <c r="O64" s="3">
        <f xml:space="preserve">  'Wholesale debt'!O$1130</f>
        <v>239.73455618415409</v>
      </c>
      <c r="P64" s="3">
        <f xml:space="preserve">  'Wholesale debt'!P$1130</f>
        <v>256.81818620463633</v>
      </c>
      <c r="Q64" s="3">
        <f xml:space="preserve">  'Wholesale debt'!Q$1130</f>
        <v>276.60356708007907</v>
      </c>
      <c r="R64" s="3">
        <f xml:space="preserve">  'Wholesale debt'!R$1130</f>
        <v>293.93819314871382</v>
      </c>
      <c r="S64" s="3">
        <f xml:space="preserve">  'Wholesale debt'!S$1130</f>
        <v>0</v>
      </c>
      <c r="T64" s="3">
        <f xml:space="preserve">  'Wholesale debt'!T$1130</f>
        <v>0</v>
      </c>
      <c r="U64" s="3">
        <f xml:space="preserve">  'Wholesale debt'!U$1130</f>
        <v>0</v>
      </c>
      <c r="V64" s="3">
        <f xml:space="preserve">  'Wholesale debt'!V$1130</f>
        <v>0</v>
      </c>
      <c r="W64" s="3">
        <f xml:space="preserve">  'Wholesale debt'!W$1130</f>
        <v>0</v>
      </c>
      <c r="X64" s="3">
        <f xml:space="preserve">  'Wholesale debt'!X$1130</f>
        <v>0</v>
      </c>
    </row>
    <row r="65" spans="1:24" hidden="1" outlineLevel="1" x14ac:dyDescent="0.15">
      <c r="E65" s="61" t="s">
        <v>4988</v>
      </c>
      <c r="F65" s="26">
        <f xml:space="preserve">  SUMPRODUCT( $J62:$X62, $J63:$X63 ) / SUMPRODUCT( ( $J64:$X64 ), $J63:$X63 )</f>
        <v>1.6294205998614804</v>
      </c>
      <c r="G65" s="61" t="s">
        <v>68</v>
      </c>
      <c r="M65" s="26"/>
    </row>
    <row r="66" spans="1:24" hidden="1" outlineLevel="1" x14ac:dyDescent="0.15"/>
    <row r="67" spans="1:24" hidden="1" outlineLevel="1" x14ac:dyDescent="0.15"/>
    <row r="68" spans="1:24" hidden="1" outlineLevel="1" x14ac:dyDescent="0.15">
      <c r="B68" s="60" t="s">
        <v>1914</v>
      </c>
    </row>
    <row r="69" spans="1:24" hidden="1" outlineLevel="1" x14ac:dyDescent="0.15">
      <c r="A69" s="12"/>
      <c r="B69" s="12"/>
      <c r="C69" s="20"/>
      <c r="D69" s="21"/>
      <c r="E69" s="3" t="str">
        <f xml:space="preserve">  Totex!E$195</f>
        <v>Net operating expenditure - Wholesale - nominal POS</v>
      </c>
      <c r="F69" s="3">
        <f xml:space="preserve">  Totex!F$195</f>
        <v>0</v>
      </c>
      <c r="G69" s="3" t="str">
        <f xml:space="preserve">  Totex!G$195</f>
        <v>£m</v>
      </c>
      <c r="H69" s="3">
        <f xml:space="preserve">  Totex!H$195</f>
        <v>4451.8591264856559</v>
      </c>
      <c r="I69" s="3">
        <f xml:space="preserve">  Totex!I$195</f>
        <v>0</v>
      </c>
      <c r="J69" s="3">
        <f xml:space="preserve">  Totex!J$195</f>
        <v>0</v>
      </c>
      <c r="K69" s="3">
        <f xml:space="preserve">  Totex!K$195</f>
        <v>0</v>
      </c>
      <c r="L69" s="3">
        <f xml:space="preserve">  Totex!L$195</f>
        <v>0</v>
      </c>
      <c r="M69" s="3">
        <f xml:space="preserve">  Totex!M$195</f>
        <v>0</v>
      </c>
      <c r="N69" s="3">
        <f xml:space="preserve">  Totex!N$195</f>
        <v>849.84221005710629</v>
      </c>
      <c r="O69" s="3">
        <f xml:space="preserve">  Totex!O$195</f>
        <v>880.10958838767829</v>
      </c>
      <c r="P69" s="3">
        <f xml:space="preserve">  Totex!P$195</f>
        <v>910.67642405137371</v>
      </c>
      <c r="Q69" s="3">
        <f xml:space="preserve">  Totex!Q$195</f>
        <v>907.74856491147523</v>
      </c>
      <c r="R69" s="3">
        <f xml:space="preserve">  Totex!R$195</f>
        <v>903.48233907802262</v>
      </c>
      <c r="S69" s="3">
        <f xml:space="preserve">  Totex!S$195</f>
        <v>0</v>
      </c>
      <c r="T69" s="3">
        <f xml:space="preserve">  Totex!T$195</f>
        <v>0</v>
      </c>
      <c r="U69" s="3">
        <f xml:space="preserve">  Totex!U$195</f>
        <v>0</v>
      </c>
      <c r="V69" s="3">
        <f xml:space="preserve">  Totex!V$195</f>
        <v>0</v>
      </c>
      <c r="W69" s="3">
        <f xml:space="preserve">  Totex!W$195</f>
        <v>0</v>
      </c>
      <c r="X69" s="3">
        <f xml:space="preserve">  Totex!X$195</f>
        <v>0</v>
      </c>
    </row>
    <row r="70" spans="1:24" hidden="1" outlineLevel="1" x14ac:dyDescent="0.15">
      <c r="A70" s="12"/>
      <c r="B70" s="12"/>
      <c r="C70" s="20"/>
      <c r="D70" s="21"/>
      <c r="E70" s="3" t="str">
        <f xml:space="preserve">  Totex!E$152</f>
        <v>Operating costs associated with PDR allowance - wholesale - nominal</v>
      </c>
      <c r="F70" s="3">
        <f xml:space="preserve">  Totex!F$152</f>
        <v>0</v>
      </c>
      <c r="G70" s="3" t="str">
        <f xml:space="preserve">  Totex!G$152</f>
        <v>£m</v>
      </c>
      <c r="H70" s="3">
        <f xml:space="preserve">  Totex!H$152</f>
        <v>0</v>
      </c>
      <c r="I70" s="3">
        <f xml:space="preserve">  Totex!I$152</f>
        <v>0</v>
      </c>
      <c r="J70" s="3">
        <f xml:space="preserve">  Totex!J$152</f>
        <v>0</v>
      </c>
      <c r="K70" s="3">
        <f xml:space="preserve">  Totex!K$152</f>
        <v>0</v>
      </c>
      <c r="L70" s="3">
        <f xml:space="preserve">  Totex!L$152</f>
        <v>0</v>
      </c>
      <c r="M70" s="3">
        <f xml:space="preserve">  Totex!M$152</f>
        <v>0</v>
      </c>
      <c r="N70" s="3">
        <f xml:space="preserve">  Totex!N$152</f>
        <v>0</v>
      </c>
      <c r="O70" s="3">
        <f xml:space="preserve">  Totex!O$152</f>
        <v>0</v>
      </c>
      <c r="P70" s="3">
        <f xml:space="preserve">  Totex!P$152</f>
        <v>0</v>
      </c>
      <c r="Q70" s="3">
        <f xml:space="preserve">  Totex!Q$152</f>
        <v>0</v>
      </c>
      <c r="R70" s="3">
        <f xml:space="preserve">  Totex!R$152</f>
        <v>0</v>
      </c>
      <c r="S70" s="3">
        <f xml:space="preserve">  Totex!S$152</f>
        <v>0</v>
      </c>
      <c r="T70" s="3">
        <f xml:space="preserve">  Totex!T$152</f>
        <v>0</v>
      </c>
      <c r="U70" s="3">
        <f xml:space="preserve">  Totex!U$152</f>
        <v>0</v>
      </c>
      <c r="V70" s="3">
        <f xml:space="preserve">  Totex!V$152</f>
        <v>0</v>
      </c>
      <c r="W70" s="3">
        <f xml:space="preserve">  Totex!W$152</f>
        <v>0</v>
      </c>
      <c r="X70" s="3">
        <f xml:space="preserve">  Totex!X$152</f>
        <v>0</v>
      </c>
    </row>
    <row r="71" spans="1:24" hidden="1" outlineLevel="1" x14ac:dyDescent="0.15">
      <c r="A71" s="12"/>
      <c r="B71" s="12"/>
      <c r="C71" s="20"/>
      <c r="D71" s="21"/>
      <c r="E71" s="3" t="str">
        <f xml:space="preserve">  'Appointee FS calcs'!E$700</f>
        <v>PAYG Totex - Appointee - nominal</v>
      </c>
      <c r="F71" s="3">
        <f xml:space="preserve">  'Appointee FS calcs'!F$700</f>
        <v>0</v>
      </c>
      <c r="G71" s="3" t="str">
        <f xml:space="preserve">  'Appointee FS calcs'!G$700</f>
        <v>£m</v>
      </c>
      <c r="H71" s="3">
        <f xml:space="preserve">  'Appointee FS calcs'!H$700</f>
        <v>4451.8591264856568</v>
      </c>
      <c r="I71" s="3">
        <f xml:space="preserve">  'Appointee FS calcs'!I$700</f>
        <v>0</v>
      </c>
      <c r="J71" s="3">
        <f xml:space="preserve">  'Appointee FS calcs'!J$700</f>
        <v>0</v>
      </c>
      <c r="K71" s="3">
        <f xml:space="preserve">  'Appointee FS calcs'!K$700</f>
        <v>0</v>
      </c>
      <c r="L71" s="3">
        <f xml:space="preserve">  'Appointee FS calcs'!L$700</f>
        <v>0</v>
      </c>
      <c r="M71" s="3">
        <f xml:space="preserve">  'Appointee FS calcs'!M$700</f>
        <v>0</v>
      </c>
      <c r="N71" s="3">
        <f xml:space="preserve">  'Appointee FS calcs'!N$700</f>
        <v>849.84221005710629</v>
      </c>
      <c r="O71" s="3">
        <f xml:space="preserve">  'Appointee FS calcs'!O$700</f>
        <v>880.1095883876784</v>
      </c>
      <c r="P71" s="3">
        <f xml:space="preserve">  'Appointee FS calcs'!P$700</f>
        <v>910.67642405137371</v>
      </c>
      <c r="Q71" s="3">
        <f xml:space="preserve">  'Appointee FS calcs'!Q$700</f>
        <v>907.74856491147511</v>
      </c>
      <c r="R71" s="3">
        <f xml:space="preserve">  'Appointee FS calcs'!R$700</f>
        <v>903.48233907802273</v>
      </c>
      <c r="S71" s="3">
        <f xml:space="preserve">  'Appointee FS calcs'!S$700</f>
        <v>0</v>
      </c>
      <c r="T71" s="3">
        <f xml:space="preserve">  'Appointee FS calcs'!T$700</f>
        <v>0</v>
      </c>
      <c r="U71" s="3">
        <f xml:space="preserve">  'Appointee FS calcs'!U$700</f>
        <v>0</v>
      </c>
      <c r="V71" s="3">
        <f xml:space="preserve">  'Appointee FS calcs'!V$700</f>
        <v>0</v>
      </c>
      <c r="W71" s="3">
        <f xml:space="preserve">  'Appointee FS calcs'!W$700</f>
        <v>0</v>
      </c>
      <c r="X71" s="3">
        <f xml:space="preserve">  'Appointee FS calcs'!X$700</f>
        <v>0</v>
      </c>
    </row>
    <row r="72" spans="1:24" hidden="1" outlineLevel="1" x14ac:dyDescent="0.15">
      <c r="A72" s="25"/>
      <c r="B72" s="25"/>
      <c r="C72" s="39"/>
      <c r="D72" s="40"/>
      <c r="E72" s="16" t="s">
        <v>1914</v>
      </c>
      <c r="F72" s="16"/>
      <c r="G72" s="16" t="s">
        <v>826</v>
      </c>
      <c r="H72" s="4">
        <f xml:space="preserve"> SUM( J72:X72 )</f>
        <v>1.1368683772161603E-13</v>
      </c>
      <c r="I72" s="16"/>
      <c r="J72" s="4">
        <f t="shared" ref="J72:X72" si="14" xml:space="preserve">  IF( ( J69 - J70 ) &gt; J71, 0, J71 - ( J69 - J70 ) )</f>
        <v>0</v>
      </c>
      <c r="K72" s="4">
        <f t="shared" si="14"/>
        <v>0</v>
      </c>
      <c r="L72" s="4">
        <f t="shared" si="14"/>
        <v>0</v>
      </c>
      <c r="M72" s="4">
        <f t="shared" si="14"/>
        <v>0</v>
      </c>
      <c r="N72" s="4">
        <f t="shared" si="14"/>
        <v>0</v>
      </c>
      <c r="O72" s="4">
        <f t="shared" si="14"/>
        <v>1.1368683772161603E-13</v>
      </c>
      <c r="P72" s="4">
        <f t="shared" si="14"/>
        <v>0</v>
      </c>
      <c r="Q72" s="4">
        <f t="shared" si="14"/>
        <v>-1.1368683772161603E-13</v>
      </c>
      <c r="R72" s="4">
        <f t="shared" si="14"/>
        <v>1.1368683772161603E-13</v>
      </c>
      <c r="S72" s="4">
        <f t="shared" si="14"/>
        <v>0</v>
      </c>
      <c r="T72" s="4">
        <f t="shared" si="14"/>
        <v>0</v>
      </c>
      <c r="U72" s="4">
        <f t="shared" si="14"/>
        <v>0</v>
      </c>
      <c r="V72" s="4">
        <f t="shared" si="14"/>
        <v>0</v>
      </c>
      <c r="W72" s="4">
        <f t="shared" si="14"/>
        <v>0</v>
      </c>
      <c r="X72" s="4">
        <f t="shared" si="14"/>
        <v>0</v>
      </c>
    </row>
    <row r="73" spans="1:24" hidden="1" outlineLevel="1" x14ac:dyDescent="0.15"/>
    <row r="74" spans="1:24" hidden="1" outlineLevel="1" x14ac:dyDescent="0.15"/>
    <row r="75" spans="1:24" hidden="1" outlineLevel="1" x14ac:dyDescent="0.15">
      <c r="B75" s="60" t="s">
        <v>6482</v>
      </c>
    </row>
    <row r="76" spans="1:24" hidden="1" outlineLevel="1" x14ac:dyDescent="0.15">
      <c r="A76" s="12"/>
      <c r="B76" s="12"/>
      <c r="C76" s="20"/>
      <c r="D76" s="21"/>
      <c r="E76" s="3" t="str">
        <f xml:space="preserve">  'Wholesale debt'!E$1130</f>
        <v>Interest income /(expense) excl. indexation of index-linked loans - Appointee - POS - nominal</v>
      </c>
      <c r="F76" s="3">
        <f xml:space="preserve">  'Wholesale debt'!F$1130</f>
        <v>0</v>
      </c>
      <c r="G76" s="3" t="str">
        <f xml:space="preserve">  'Wholesale debt'!G$1130</f>
        <v>£m</v>
      </c>
      <c r="H76" s="3">
        <f xml:space="preserve">  'Wholesale debt'!H$1130</f>
        <v>1292.735038238759</v>
      </c>
      <c r="I76" s="3">
        <f xml:space="preserve">  'Wholesale debt'!I$1130</f>
        <v>0</v>
      </c>
      <c r="J76" s="3">
        <f xml:space="preserve">  'Wholesale debt'!J$1130</f>
        <v>0</v>
      </c>
      <c r="K76" s="3">
        <f xml:space="preserve">  'Wholesale debt'!K$1130</f>
        <v>0</v>
      </c>
      <c r="L76" s="3">
        <f xml:space="preserve">  'Wholesale debt'!L$1130</f>
        <v>0</v>
      </c>
      <c r="M76" s="3">
        <f xml:space="preserve">  'Wholesale debt'!M$1130</f>
        <v>0</v>
      </c>
      <c r="N76" s="3">
        <f xml:space="preserve">  'Wholesale debt'!N$1130</f>
        <v>225.64053562117559</v>
      </c>
      <c r="O76" s="3">
        <f xml:space="preserve">  'Wholesale debt'!O$1130</f>
        <v>239.73455618415409</v>
      </c>
      <c r="P76" s="3">
        <f xml:space="preserve">  'Wholesale debt'!P$1130</f>
        <v>256.81818620463633</v>
      </c>
      <c r="Q76" s="3">
        <f xml:space="preserve">  'Wholesale debt'!Q$1130</f>
        <v>276.60356708007907</v>
      </c>
      <c r="R76" s="3">
        <f xml:space="preserve">  'Wholesale debt'!R$1130</f>
        <v>293.93819314871382</v>
      </c>
      <c r="S76" s="3">
        <f xml:space="preserve">  'Wholesale debt'!S$1130</f>
        <v>0</v>
      </c>
      <c r="T76" s="3">
        <f xml:space="preserve">  'Wholesale debt'!T$1130</f>
        <v>0</v>
      </c>
      <c r="U76" s="3">
        <f xml:space="preserve">  'Wholesale debt'!U$1130</f>
        <v>0</v>
      </c>
      <c r="V76" s="3">
        <f xml:space="preserve">  'Wholesale debt'!V$1130</f>
        <v>0</v>
      </c>
      <c r="W76" s="3">
        <f xml:space="preserve">  'Wholesale debt'!W$1130</f>
        <v>0</v>
      </c>
      <c r="X76" s="3">
        <f xml:space="preserve">  'Wholesale debt'!X$1130</f>
        <v>0</v>
      </c>
    </row>
    <row r="77" spans="1:24" hidden="1" outlineLevel="1" x14ac:dyDescent="0.15">
      <c r="E77" s="2" t="str">
        <f t="shared" ref="E77:X77" si="15" xml:space="preserve">  E$14</f>
        <v>Funds from operations - pre-interest - Appointee - nominal</v>
      </c>
      <c r="F77" s="2">
        <f t="shared" si="15"/>
        <v>0</v>
      </c>
      <c r="G77" s="2" t="str">
        <f t="shared" si="15"/>
        <v>£m</v>
      </c>
      <c r="H77" s="2">
        <f t="shared" si="15"/>
        <v>4955.7646274429226</v>
      </c>
      <c r="I77" s="2">
        <f t="shared" si="15"/>
        <v>0</v>
      </c>
      <c r="J77" s="2">
        <f t="shared" si="15"/>
        <v>0</v>
      </c>
      <c r="K77" s="2">
        <f t="shared" si="15"/>
        <v>0</v>
      </c>
      <c r="L77" s="2">
        <f t="shared" si="15"/>
        <v>0</v>
      </c>
      <c r="M77" s="2">
        <f t="shared" si="15"/>
        <v>0</v>
      </c>
      <c r="N77" s="2">
        <f t="shared" si="15"/>
        <v>869.00516139654496</v>
      </c>
      <c r="O77" s="2">
        <f t="shared" si="15"/>
        <v>917.47758986637268</v>
      </c>
      <c r="P77" s="2">
        <f t="shared" si="15"/>
        <v>984.15856770248547</v>
      </c>
      <c r="Q77" s="2">
        <f t="shared" si="15"/>
        <v>1058.8535369751539</v>
      </c>
      <c r="R77" s="2">
        <f t="shared" si="15"/>
        <v>1126.2697715023651</v>
      </c>
      <c r="S77" s="2">
        <f t="shared" si="15"/>
        <v>0</v>
      </c>
      <c r="T77" s="2">
        <f t="shared" si="15"/>
        <v>0</v>
      </c>
      <c r="U77" s="2">
        <f t="shared" si="15"/>
        <v>0</v>
      </c>
      <c r="V77" s="2">
        <f t="shared" si="15"/>
        <v>0</v>
      </c>
      <c r="W77" s="2">
        <f t="shared" si="15"/>
        <v>0</v>
      </c>
      <c r="X77" s="2">
        <f t="shared" si="15"/>
        <v>0</v>
      </c>
    </row>
    <row r="78" spans="1:24" hidden="1" outlineLevel="1" x14ac:dyDescent="0.15">
      <c r="E78" s="2" t="str">
        <f t="shared" ref="E78:X78" si="16" xml:space="preserve">  E$72</f>
        <v>Excess fast money - Appointee - nominal</v>
      </c>
      <c r="F78" s="2">
        <f t="shared" si="16"/>
        <v>0</v>
      </c>
      <c r="G78" s="2" t="str">
        <f t="shared" si="16"/>
        <v>£m</v>
      </c>
      <c r="H78" s="2">
        <f t="shared" si="16"/>
        <v>1.1368683772161603E-13</v>
      </c>
      <c r="I78" s="2">
        <f t="shared" si="16"/>
        <v>0</v>
      </c>
      <c r="J78" s="2">
        <f t="shared" si="16"/>
        <v>0</v>
      </c>
      <c r="K78" s="2">
        <f t="shared" si="16"/>
        <v>0</v>
      </c>
      <c r="L78" s="2">
        <f t="shared" si="16"/>
        <v>0</v>
      </c>
      <c r="M78" s="2">
        <f t="shared" si="16"/>
        <v>0</v>
      </c>
      <c r="N78" s="2">
        <f t="shared" si="16"/>
        <v>0</v>
      </c>
      <c r="O78" s="2">
        <f t="shared" si="16"/>
        <v>1.1368683772161603E-13</v>
      </c>
      <c r="P78" s="2">
        <f t="shared" si="16"/>
        <v>0</v>
      </c>
      <c r="Q78" s="2">
        <f t="shared" si="16"/>
        <v>-1.1368683772161603E-13</v>
      </c>
      <c r="R78" s="2">
        <f t="shared" si="16"/>
        <v>1.1368683772161603E-13</v>
      </c>
      <c r="S78" s="2">
        <f t="shared" si="16"/>
        <v>0</v>
      </c>
      <c r="T78" s="2">
        <f t="shared" si="16"/>
        <v>0</v>
      </c>
      <c r="U78" s="2">
        <f t="shared" si="16"/>
        <v>0</v>
      </c>
      <c r="V78" s="2">
        <f t="shared" si="16"/>
        <v>0</v>
      </c>
      <c r="W78" s="2">
        <f t="shared" si="16"/>
        <v>0</v>
      </c>
      <c r="X78" s="2">
        <f t="shared" si="16"/>
        <v>0</v>
      </c>
    </row>
    <row r="79" spans="1:24" hidden="1" outlineLevel="1" x14ac:dyDescent="0.15">
      <c r="A79" s="12"/>
      <c r="B79" s="12"/>
      <c r="C79" s="20"/>
      <c r="D79" s="21"/>
      <c r="E79" s="3" t="str">
        <f xml:space="preserve">  'Appointee FS calcs'!E$710</f>
        <v>RCV Run off - Appointee - nominal</v>
      </c>
      <c r="F79" s="3">
        <f xml:space="preserve">  'Appointee FS calcs'!F$710</f>
        <v>0</v>
      </c>
      <c r="G79" s="3" t="str">
        <f xml:space="preserve">  'Appointee FS calcs'!G$710</f>
        <v>£m</v>
      </c>
      <c r="H79" s="3">
        <f xml:space="preserve">  'Appointee FS calcs'!H$710</f>
        <v>3400.9615405644968</v>
      </c>
      <c r="I79" s="3">
        <f xml:space="preserve">  'Appointee FS calcs'!I$710</f>
        <v>0</v>
      </c>
      <c r="J79" s="3">
        <f xml:space="preserve">  'Appointee FS calcs'!J$710</f>
        <v>0</v>
      </c>
      <c r="K79" s="3">
        <f xml:space="preserve">  'Appointee FS calcs'!K$710</f>
        <v>0</v>
      </c>
      <c r="L79" s="3">
        <f xml:space="preserve">  'Appointee FS calcs'!L$710</f>
        <v>0</v>
      </c>
      <c r="M79" s="3">
        <f xml:space="preserve">  'Appointee FS calcs'!M$710</f>
        <v>0</v>
      </c>
      <c r="N79" s="3">
        <f xml:space="preserve">  'Appointee FS calcs'!N$710</f>
        <v>499.09996002917393</v>
      </c>
      <c r="O79" s="3">
        <f xml:space="preserve">  'Appointee FS calcs'!O$710</f>
        <v>527.15695639835144</v>
      </c>
      <c r="P79" s="3">
        <f xml:space="preserve">  'Appointee FS calcs'!P$710</f>
        <v>565.90632460679024</v>
      </c>
      <c r="Q79" s="3">
        <f xml:space="preserve">  'Appointee FS calcs'!Q$710</f>
        <v>609.2100376088265</v>
      </c>
      <c r="R79" s="3">
        <f xml:space="preserve">  'Appointee FS calcs'!R$710</f>
        <v>647.98224733082782</v>
      </c>
      <c r="S79" s="3">
        <f xml:space="preserve">  'Appointee FS calcs'!S$710</f>
        <v>115.72650077968322</v>
      </c>
      <c r="T79" s="3">
        <f xml:space="preserve">  'Appointee FS calcs'!T$710</f>
        <v>112.94839669185018</v>
      </c>
      <c r="U79" s="3">
        <f xml:space="preserve">  'Appointee FS calcs'!U$710</f>
        <v>110.2563767520614</v>
      </c>
      <c r="V79" s="3">
        <f xml:space="preserve">  'Appointee FS calcs'!V$710</f>
        <v>107.61727622462679</v>
      </c>
      <c r="W79" s="3">
        <f xml:space="preserve">  'Appointee FS calcs'!W$710</f>
        <v>105.05746414230526</v>
      </c>
      <c r="X79" s="3">
        <f xml:space="preserve">  'Appointee FS calcs'!X$710</f>
        <v>0</v>
      </c>
    </row>
    <row r="80" spans="1:24" hidden="1" outlineLevel="1" x14ac:dyDescent="0.15">
      <c r="E80" s="2" t="str">
        <f t="shared" ref="E80:X80" si="17" xml:space="preserve">  E$43</f>
        <v>IRE totex adjustment for ACICR (Ofwat) - nominal</v>
      </c>
      <c r="F80" s="2">
        <f t="shared" si="17"/>
        <v>0</v>
      </c>
      <c r="G80" s="2" t="str">
        <f t="shared" si="17"/>
        <v>£m</v>
      </c>
      <c r="H80" s="2">
        <f t="shared" si="17"/>
        <v>0</v>
      </c>
      <c r="I80" s="2">
        <f t="shared" si="17"/>
        <v>0</v>
      </c>
      <c r="J80" s="2">
        <f t="shared" si="17"/>
        <v>0</v>
      </c>
      <c r="K80" s="2">
        <f t="shared" si="17"/>
        <v>0</v>
      </c>
      <c r="L80" s="2">
        <f t="shared" si="17"/>
        <v>0</v>
      </c>
      <c r="M80" s="2">
        <f t="shared" si="17"/>
        <v>0</v>
      </c>
      <c r="N80" s="2">
        <f t="shared" si="17"/>
        <v>0</v>
      </c>
      <c r="O80" s="2">
        <f t="shared" si="17"/>
        <v>0</v>
      </c>
      <c r="P80" s="2">
        <f t="shared" si="17"/>
        <v>0</v>
      </c>
      <c r="Q80" s="2">
        <f t="shared" si="17"/>
        <v>0</v>
      </c>
      <c r="R80" s="2">
        <f t="shared" si="17"/>
        <v>0</v>
      </c>
      <c r="S80" s="2">
        <f t="shared" si="17"/>
        <v>0</v>
      </c>
      <c r="T80" s="2">
        <f t="shared" si="17"/>
        <v>0</v>
      </c>
      <c r="U80" s="2">
        <f t="shared" si="17"/>
        <v>0</v>
      </c>
      <c r="V80" s="2">
        <f t="shared" si="17"/>
        <v>0</v>
      </c>
      <c r="W80" s="2">
        <f t="shared" si="17"/>
        <v>0</v>
      </c>
      <c r="X80" s="2">
        <f t="shared" si="17"/>
        <v>0</v>
      </c>
    </row>
    <row r="81" spans="1:24" hidden="1" outlineLevel="1" x14ac:dyDescent="0.15">
      <c r="A81" s="25"/>
      <c r="B81" s="25"/>
      <c r="C81" s="39"/>
      <c r="D81" s="40"/>
      <c r="E81" s="16" t="s">
        <v>6482</v>
      </c>
      <c r="F81" s="16"/>
      <c r="G81" s="16" t="s">
        <v>68</v>
      </c>
      <c r="H81" s="16"/>
      <c r="I81" s="16"/>
      <c r="J81" s="42">
        <f t="shared" ref="J81:X81" si="18" xml:space="preserve">  IF( J76 = 0, 0, ( J77 - ( J78 + J79 + J80 ) ) / J76 )</f>
        <v>0</v>
      </c>
      <c r="K81" s="42">
        <f t="shared" si="18"/>
        <v>0</v>
      </c>
      <c r="L81" s="42">
        <f t="shared" si="18"/>
        <v>0</v>
      </c>
      <c r="M81" s="42">
        <f t="shared" si="18"/>
        <v>0</v>
      </c>
      <c r="N81" s="42">
        <f t="shared" si="18"/>
        <v>1.6393561571241755</v>
      </c>
      <c r="O81" s="42">
        <f t="shared" si="18"/>
        <v>1.6281367178797248</v>
      </c>
      <c r="P81" s="42">
        <f t="shared" si="18"/>
        <v>1.628592777158024</v>
      </c>
      <c r="Q81" s="42">
        <f t="shared" si="18"/>
        <v>1.6255882167859099</v>
      </c>
      <c r="R81" s="42">
        <f t="shared" si="18"/>
        <v>1.6271703892850509</v>
      </c>
      <c r="S81" s="42">
        <f t="shared" si="18"/>
        <v>0</v>
      </c>
      <c r="T81" s="42">
        <f t="shared" si="18"/>
        <v>0</v>
      </c>
      <c r="U81" s="42">
        <f t="shared" si="18"/>
        <v>0</v>
      </c>
      <c r="V81" s="42">
        <f t="shared" si="18"/>
        <v>0</v>
      </c>
      <c r="W81" s="42">
        <f t="shared" si="18"/>
        <v>0</v>
      </c>
      <c r="X81" s="42">
        <f t="shared" si="18"/>
        <v>0</v>
      </c>
    </row>
    <row r="82" spans="1:24" hidden="1" outlineLevel="1" x14ac:dyDescent="0.15"/>
    <row r="83" spans="1:24" hidden="1" outlineLevel="1" x14ac:dyDescent="0.15"/>
    <row r="84" spans="1:24" hidden="1" outlineLevel="1" x14ac:dyDescent="0.15">
      <c r="B84" s="60" t="s">
        <v>4172</v>
      </c>
    </row>
    <row r="85" spans="1:24" hidden="1" outlineLevel="1" x14ac:dyDescent="0.15">
      <c r="E85" s="2" t="str">
        <f t="shared" ref="E85:X85" si="19" xml:space="preserve">  E$14</f>
        <v>Funds from operations - pre-interest - Appointee - nominal</v>
      </c>
      <c r="F85" s="2">
        <f t="shared" si="19"/>
        <v>0</v>
      </c>
      <c r="G85" s="2" t="str">
        <f t="shared" si="19"/>
        <v>£m</v>
      </c>
      <c r="H85" s="2">
        <f t="shared" si="19"/>
        <v>4955.7646274429226</v>
      </c>
      <c r="I85" s="2">
        <f t="shared" si="19"/>
        <v>0</v>
      </c>
      <c r="J85" s="2">
        <f t="shared" si="19"/>
        <v>0</v>
      </c>
      <c r="K85" s="2">
        <f t="shared" si="19"/>
        <v>0</v>
      </c>
      <c r="L85" s="2">
        <f t="shared" si="19"/>
        <v>0</v>
      </c>
      <c r="M85" s="2">
        <f t="shared" si="19"/>
        <v>0</v>
      </c>
      <c r="N85" s="2">
        <f t="shared" si="19"/>
        <v>869.00516139654496</v>
      </c>
      <c r="O85" s="2">
        <f t="shared" si="19"/>
        <v>917.47758986637268</v>
      </c>
      <c r="P85" s="2">
        <f t="shared" si="19"/>
        <v>984.15856770248547</v>
      </c>
      <c r="Q85" s="2">
        <f t="shared" si="19"/>
        <v>1058.8535369751539</v>
      </c>
      <c r="R85" s="2">
        <f t="shared" si="19"/>
        <v>1126.2697715023651</v>
      </c>
      <c r="S85" s="2">
        <f t="shared" si="19"/>
        <v>0</v>
      </c>
      <c r="T85" s="2">
        <f t="shared" si="19"/>
        <v>0</v>
      </c>
      <c r="U85" s="2">
        <f t="shared" si="19"/>
        <v>0</v>
      </c>
      <c r="V85" s="2">
        <f t="shared" si="19"/>
        <v>0</v>
      </c>
      <c r="W85" s="2">
        <f t="shared" si="19"/>
        <v>0</v>
      </c>
      <c r="X85" s="2">
        <f t="shared" si="19"/>
        <v>0</v>
      </c>
    </row>
    <row r="86" spans="1:24" hidden="1" outlineLevel="1" x14ac:dyDescent="0.15">
      <c r="A86" s="12"/>
      <c r="B86" s="12"/>
      <c r="C86" s="20"/>
      <c r="D86" s="21"/>
      <c r="E86" s="3" t="str">
        <f xml:space="preserve">  'Appointee FS calcs'!E$710</f>
        <v>RCV Run off - Appointee - nominal</v>
      </c>
      <c r="F86" s="3">
        <f xml:space="preserve">  'Appointee FS calcs'!F$710</f>
        <v>0</v>
      </c>
      <c r="G86" s="3" t="str">
        <f xml:space="preserve">  'Appointee FS calcs'!G$710</f>
        <v>£m</v>
      </c>
      <c r="H86" s="3">
        <f xml:space="preserve">  'Appointee FS calcs'!H$710</f>
        <v>3400.9615405644968</v>
      </c>
      <c r="I86" s="3">
        <f xml:space="preserve">  'Appointee FS calcs'!I$710</f>
        <v>0</v>
      </c>
      <c r="J86" s="3">
        <f xml:space="preserve">  'Appointee FS calcs'!J$710</f>
        <v>0</v>
      </c>
      <c r="K86" s="3">
        <f xml:space="preserve">  'Appointee FS calcs'!K$710</f>
        <v>0</v>
      </c>
      <c r="L86" s="3">
        <f xml:space="preserve">  'Appointee FS calcs'!L$710</f>
        <v>0</v>
      </c>
      <c r="M86" s="3">
        <f xml:space="preserve">  'Appointee FS calcs'!M$710</f>
        <v>0</v>
      </c>
      <c r="N86" s="3">
        <f xml:space="preserve">  'Appointee FS calcs'!N$710</f>
        <v>499.09996002917393</v>
      </c>
      <c r="O86" s="3">
        <f xml:space="preserve">  'Appointee FS calcs'!O$710</f>
        <v>527.15695639835144</v>
      </c>
      <c r="P86" s="3">
        <f xml:space="preserve">  'Appointee FS calcs'!P$710</f>
        <v>565.90632460679024</v>
      </c>
      <c r="Q86" s="3">
        <f xml:space="preserve">  'Appointee FS calcs'!Q$710</f>
        <v>609.2100376088265</v>
      </c>
      <c r="R86" s="3">
        <f xml:space="preserve">  'Appointee FS calcs'!R$710</f>
        <v>647.98224733082782</v>
      </c>
      <c r="S86" s="3">
        <f xml:space="preserve">  'Appointee FS calcs'!S$710</f>
        <v>115.72650077968322</v>
      </c>
      <c r="T86" s="3">
        <f xml:space="preserve">  'Appointee FS calcs'!T$710</f>
        <v>112.94839669185018</v>
      </c>
      <c r="U86" s="3">
        <f xml:space="preserve">  'Appointee FS calcs'!U$710</f>
        <v>110.2563767520614</v>
      </c>
      <c r="V86" s="3">
        <f xml:space="preserve">  'Appointee FS calcs'!V$710</f>
        <v>107.61727622462679</v>
      </c>
      <c r="W86" s="3">
        <f xml:space="preserve">  'Appointee FS calcs'!W$710</f>
        <v>105.05746414230526</v>
      </c>
      <c r="X86" s="3">
        <f xml:space="preserve">  'Appointee FS calcs'!X$710</f>
        <v>0</v>
      </c>
    </row>
    <row r="87" spans="1:24" hidden="1" outlineLevel="1" x14ac:dyDescent="0.15">
      <c r="E87" s="2" t="str">
        <f t="shared" ref="E87:X87" si="20" xml:space="preserve">  E$72</f>
        <v>Excess fast money - Appointee - nominal</v>
      </c>
      <c r="F87" s="2">
        <f t="shared" si="20"/>
        <v>0</v>
      </c>
      <c r="G87" s="2" t="str">
        <f t="shared" si="20"/>
        <v>£m</v>
      </c>
      <c r="H87" s="2">
        <f t="shared" si="20"/>
        <v>1.1368683772161603E-13</v>
      </c>
      <c r="I87" s="2">
        <f t="shared" si="20"/>
        <v>0</v>
      </c>
      <c r="J87" s="2">
        <f t="shared" si="20"/>
        <v>0</v>
      </c>
      <c r="K87" s="2">
        <f t="shared" si="20"/>
        <v>0</v>
      </c>
      <c r="L87" s="2">
        <f t="shared" si="20"/>
        <v>0</v>
      </c>
      <c r="M87" s="2">
        <f t="shared" si="20"/>
        <v>0</v>
      </c>
      <c r="N87" s="2">
        <f t="shared" si="20"/>
        <v>0</v>
      </c>
      <c r="O87" s="2">
        <f t="shared" si="20"/>
        <v>1.1368683772161603E-13</v>
      </c>
      <c r="P87" s="2">
        <f t="shared" si="20"/>
        <v>0</v>
      </c>
      <c r="Q87" s="2">
        <f t="shared" si="20"/>
        <v>-1.1368683772161603E-13</v>
      </c>
      <c r="R87" s="2">
        <f t="shared" si="20"/>
        <v>1.1368683772161603E-13</v>
      </c>
      <c r="S87" s="2">
        <f t="shared" si="20"/>
        <v>0</v>
      </c>
      <c r="T87" s="2">
        <f t="shared" si="20"/>
        <v>0</v>
      </c>
      <c r="U87" s="2">
        <f t="shared" si="20"/>
        <v>0</v>
      </c>
      <c r="V87" s="2">
        <f t="shared" si="20"/>
        <v>0</v>
      </c>
      <c r="W87" s="2">
        <f t="shared" si="20"/>
        <v>0</v>
      </c>
      <c r="X87" s="2">
        <f t="shared" si="20"/>
        <v>0</v>
      </c>
    </row>
    <row r="88" spans="1:24" hidden="1" outlineLevel="1" x14ac:dyDescent="0.15">
      <c r="E88" s="2" t="str">
        <f t="shared" ref="E88:X88" si="21" xml:space="preserve">  E$43</f>
        <v>IRE totex adjustment for ACICR (Ofwat) - nominal</v>
      </c>
      <c r="F88" s="2">
        <f t="shared" si="21"/>
        <v>0</v>
      </c>
      <c r="G88" s="2" t="str">
        <f t="shared" si="21"/>
        <v>£m</v>
      </c>
      <c r="H88" s="2">
        <f t="shared" si="21"/>
        <v>0</v>
      </c>
      <c r="I88" s="2">
        <f t="shared" si="21"/>
        <v>0</v>
      </c>
      <c r="J88" s="2">
        <f t="shared" si="21"/>
        <v>0</v>
      </c>
      <c r="K88" s="2">
        <f t="shared" si="21"/>
        <v>0</v>
      </c>
      <c r="L88" s="2">
        <f t="shared" si="21"/>
        <v>0</v>
      </c>
      <c r="M88" s="2">
        <f t="shared" si="21"/>
        <v>0</v>
      </c>
      <c r="N88" s="2">
        <f t="shared" si="21"/>
        <v>0</v>
      </c>
      <c r="O88" s="2">
        <f t="shared" si="21"/>
        <v>0</v>
      </c>
      <c r="P88" s="2">
        <f t="shared" si="21"/>
        <v>0</v>
      </c>
      <c r="Q88" s="2">
        <f t="shared" si="21"/>
        <v>0</v>
      </c>
      <c r="R88" s="2">
        <f t="shared" si="21"/>
        <v>0</v>
      </c>
      <c r="S88" s="2">
        <f t="shared" si="21"/>
        <v>0</v>
      </c>
      <c r="T88" s="2">
        <f t="shared" si="21"/>
        <v>0</v>
      </c>
      <c r="U88" s="2">
        <f t="shared" si="21"/>
        <v>0</v>
      </c>
      <c r="V88" s="2">
        <f t="shared" si="21"/>
        <v>0</v>
      </c>
      <c r="W88" s="2">
        <f t="shared" si="21"/>
        <v>0</v>
      </c>
      <c r="X88" s="2">
        <f t="shared" si="21"/>
        <v>0</v>
      </c>
    </row>
    <row r="89" spans="1:24" hidden="1" outlineLevel="1" x14ac:dyDescent="0.15">
      <c r="E89" s="61" t="s">
        <v>4172</v>
      </c>
      <c r="G89" s="61" t="s">
        <v>826</v>
      </c>
      <c r="H89" s="2">
        <f xml:space="preserve"> SUM( J89:X89 )</f>
        <v>1554.8030868784253</v>
      </c>
      <c r="J89" s="2">
        <f t="shared" ref="J89:X89" si="22" xml:space="preserve">  J85 - J86 - J87 - J88</f>
        <v>0</v>
      </c>
      <c r="K89" s="2">
        <f t="shared" si="22"/>
        <v>0</v>
      </c>
      <c r="L89" s="2">
        <f t="shared" si="22"/>
        <v>0</v>
      </c>
      <c r="M89" s="2">
        <f t="shared" si="22"/>
        <v>0</v>
      </c>
      <c r="N89" s="2">
        <f t="shared" si="22"/>
        <v>369.90520136737103</v>
      </c>
      <c r="O89" s="2">
        <f t="shared" si="22"/>
        <v>390.32063346802113</v>
      </c>
      <c r="P89" s="2">
        <f t="shared" si="22"/>
        <v>418.25224309569523</v>
      </c>
      <c r="Q89" s="2">
        <f t="shared" si="22"/>
        <v>449.64349936632755</v>
      </c>
      <c r="R89" s="2">
        <f t="shared" si="22"/>
        <v>478.28752417153714</v>
      </c>
      <c r="S89" s="2">
        <f t="shared" si="22"/>
        <v>-115.72650077968322</v>
      </c>
      <c r="T89" s="2">
        <f t="shared" si="22"/>
        <v>-112.94839669185018</v>
      </c>
      <c r="U89" s="2">
        <f t="shared" si="22"/>
        <v>-110.2563767520614</v>
      </c>
      <c r="V89" s="2">
        <f t="shared" si="22"/>
        <v>-107.61727622462679</v>
      </c>
      <c r="W89" s="2">
        <f t="shared" si="22"/>
        <v>-105.05746414230526</v>
      </c>
      <c r="X89" s="2">
        <f t="shared" si="22"/>
        <v>0</v>
      </c>
    </row>
    <row r="90" spans="1:24" hidden="1" outlineLevel="1" x14ac:dyDescent="0.15"/>
    <row r="91" spans="1:24" hidden="1" outlineLevel="1" x14ac:dyDescent="0.15"/>
    <row r="92" spans="1:24" hidden="1" outlineLevel="1" x14ac:dyDescent="0.15">
      <c r="B92" s="60" t="s">
        <v>10167</v>
      </c>
    </row>
    <row r="93" spans="1:24" hidden="1" outlineLevel="1" x14ac:dyDescent="0.15">
      <c r="E93" s="2" t="str">
        <f t="shared" ref="E93:X93" si="23" xml:space="preserve">  E$89</f>
        <v>Funds from operations - pre-interest - less RCV run off and excess fast money and IRE - Appointee - nominal</v>
      </c>
      <c r="F93" s="2">
        <f t="shared" si="23"/>
        <v>0</v>
      </c>
      <c r="G93" s="2" t="str">
        <f t="shared" si="23"/>
        <v>£m</v>
      </c>
      <c r="H93" s="2">
        <f t="shared" si="23"/>
        <v>1554.8030868784253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369.90520136737103</v>
      </c>
      <c r="O93" s="2">
        <f t="shared" si="23"/>
        <v>390.32063346802113</v>
      </c>
      <c r="P93" s="2">
        <f t="shared" si="23"/>
        <v>418.25224309569523</v>
      </c>
      <c r="Q93" s="2">
        <f t="shared" si="23"/>
        <v>449.64349936632755</v>
      </c>
      <c r="R93" s="2">
        <f t="shared" si="23"/>
        <v>478.28752417153714</v>
      </c>
      <c r="S93" s="2">
        <f t="shared" si="23"/>
        <v>-115.72650077968322</v>
      </c>
      <c r="T93" s="2">
        <f t="shared" si="23"/>
        <v>-112.94839669185018</v>
      </c>
      <c r="U93" s="2">
        <f t="shared" si="23"/>
        <v>-110.2563767520614</v>
      </c>
      <c r="V93" s="2">
        <f t="shared" si="23"/>
        <v>-107.61727622462679</v>
      </c>
      <c r="W93" s="2">
        <f t="shared" si="23"/>
        <v>-105.05746414230526</v>
      </c>
      <c r="X93" s="2">
        <f t="shared" si="23"/>
        <v>0</v>
      </c>
    </row>
    <row r="94" spans="1:24" hidden="1" outlineLevel="1" x14ac:dyDescent="0.15">
      <c r="A94" s="12"/>
      <c r="B94" s="12"/>
      <c r="C94" s="20"/>
      <c r="D94" s="21"/>
      <c r="E94" s="5" t="str">
        <f xml:space="preserve">  Time!E$38</f>
        <v>AMP period flag</v>
      </c>
      <c r="F94" s="5">
        <f xml:space="preserve">  Time!F$38</f>
        <v>0</v>
      </c>
      <c r="G94" s="5" t="str">
        <f xml:space="preserve">  Time!G$38</f>
        <v>flag</v>
      </c>
      <c r="H94" s="5">
        <f xml:space="preserve">  Time!H$38</f>
        <v>5</v>
      </c>
      <c r="I94" s="5">
        <f xml:space="preserve">  Time!I$38</f>
        <v>0</v>
      </c>
      <c r="J94" s="5">
        <f xml:space="preserve">  Time!J$38</f>
        <v>0</v>
      </c>
      <c r="K94" s="5">
        <f xml:space="preserve">  Time!K$38</f>
        <v>0</v>
      </c>
      <c r="L94" s="5">
        <f xml:space="preserve">  Time!L$38</f>
        <v>0</v>
      </c>
      <c r="M94" s="5">
        <f xml:space="preserve">  Time!M$38</f>
        <v>0</v>
      </c>
      <c r="N94" s="5">
        <f xml:space="preserve">  Time!N$38</f>
        <v>1</v>
      </c>
      <c r="O94" s="5">
        <f xml:space="preserve">  Time!O$38</f>
        <v>1</v>
      </c>
      <c r="P94" s="5">
        <f xml:space="preserve">  Time!P$38</f>
        <v>1</v>
      </c>
      <c r="Q94" s="5">
        <f xml:space="preserve">  Time!Q$38</f>
        <v>1</v>
      </c>
      <c r="R94" s="5">
        <f xml:space="preserve">  Time!R$38</f>
        <v>1</v>
      </c>
      <c r="S94" s="5">
        <f xml:space="preserve">  Time!S$38</f>
        <v>0</v>
      </c>
      <c r="T94" s="5">
        <f xml:space="preserve">  Time!T$38</f>
        <v>0</v>
      </c>
      <c r="U94" s="5">
        <f xml:space="preserve">  Time!U$38</f>
        <v>0</v>
      </c>
      <c r="V94" s="5">
        <f xml:space="preserve">  Time!V$38</f>
        <v>0</v>
      </c>
      <c r="W94" s="5">
        <f xml:space="preserve">  Time!W$38</f>
        <v>0</v>
      </c>
      <c r="X94" s="5">
        <f xml:space="preserve">  Time!X$38</f>
        <v>0</v>
      </c>
    </row>
    <row r="95" spans="1:24" hidden="1" outlineLevel="1" x14ac:dyDescent="0.15">
      <c r="A95" s="12"/>
      <c r="B95" s="12"/>
      <c r="C95" s="20"/>
      <c r="D95" s="21"/>
      <c r="E95" s="3" t="str">
        <f xml:space="preserve">  'Wholesale debt'!E$1130</f>
        <v>Interest income /(expense) excl. indexation of index-linked loans - Appointee - POS - nominal</v>
      </c>
      <c r="F95" s="3">
        <f xml:space="preserve">  'Wholesale debt'!F$1130</f>
        <v>0</v>
      </c>
      <c r="G95" s="3" t="str">
        <f xml:space="preserve">  'Wholesale debt'!G$1130</f>
        <v>£m</v>
      </c>
      <c r="H95" s="3">
        <f xml:space="preserve">  'Wholesale debt'!H$1130</f>
        <v>1292.735038238759</v>
      </c>
      <c r="I95" s="3">
        <f xml:space="preserve">  'Wholesale debt'!I$1130</f>
        <v>0</v>
      </c>
      <c r="J95" s="3">
        <f xml:space="preserve">  'Wholesale debt'!J$1130</f>
        <v>0</v>
      </c>
      <c r="K95" s="3">
        <f xml:space="preserve">  'Wholesale debt'!K$1130</f>
        <v>0</v>
      </c>
      <c r="L95" s="3">
        <f xml:space="preserve">  'Wholesale debt'!L$1130</f>
        <v>0</v>
      </c>
      <c r="M95" s="3">
        <f xml:space="preserve">  'Wholesale debt'!M$1130</f>
        <v>0</v>
      </c>
      <c r="N95" s="3">
        <f xml:space="preserve">  'Wholesale debt'!N$1130</f>
        <v>225.64053562117559</v>
      </c>
      <c r="O95" s="3">
        <f xml:space="preserve">  'Wholesale debt'!O$1130</f>
        <v>239.73455618415409</v>
      </c>
      <c r="P95" s="3">
        <f xml:space="preserve">  'Wholesale debt'!P$1130</f>
        <v>256.81818620463633</v>
      </c>
      <c r="Q95" s="3">
        <f xml:space="preserve">  'Wholesale debt'!Q$1130</f>
        <v>276.60356708007907</v>
      </c>
      <c r="R95" s="3">
        <f xml:space="preserve">  'Wholesale debt'!R$1130</f>
        <v>293.93819314871382</v>
      </c>
      <c r="S95" s="3">
        <f xml:space="preserve">  'Wholesale debt'!S$1130</f>
        <v>0</v>
      </c>
      <c r="T95" s="3">
        <f xml:space="preserve">  'Wholesale debt'!T$1130</f>
        <v>0</v>
      </c>
      <c r="U95" s="3">
        <f xml:space="preserve">  'Wholesale debt'!U$1130</f>
        <v>0</v>
      </c>
      <c r="V95" s="3">
        <f xml:space="preserve">  'Wholesale debt'!V$1130</f>
        <v>0</v>
      </c>
      <c r="W95" s="3">
        <f xml:space="preserve">  'Wholesale debt'!W$1130</f>
        <v>0</v>
      </c>
      <c r="X95" s="3">
        <f xml:space="preserve">  'Wholesale debt'!X$1130</f>
        <v>0</v>
      </c>
    </row>
    <row r="96" spans="1:24" hidden="1" outlineLevel="1" x14ac:dyDescent="0.15">
      <c r="E96" s="61" t="s">
        <v>10167</v>
      </c>
      <c r="F96" s="26">
        <f xml:space="preserve">  SUMPRODUCT( $J93:$X93, $J94:$X94 ) / SUMPRODUCT( ( $J95:$X95 ), $J94:$X94 )</f>
        <v>1.6294205998614801</v>
      </c>
      <c r="G96" s="61" t="s">
        <v>68</v>
      </c>
      <c r="M96" s="26"/>
    </row>
    <row r="97" spans="1:24" hidden="1" outlineLevel="1" x14ac:dyDescent="0.15"/>
    <row r="98" spans="1:24" hidden="1" outlineLevel="1" x14ac:dyDescent="0.15"/>
    <row r="99" spans="1:24" hidden="1" outlineLevel="1" x14ac:dyDescent="0.15">
      <c r="B99" s="60" t="s">
        <v>6483</v>
      </c>
    </row>
    <row r="100" spans="1:24" hidden="1" outlineLevel="1" x14ac:dyDescent="0.15">
      <c r="E100" s="2" t="str">
        <f t="shared" ref="E100:X100" si="24" xml:space="preserve">  E$138</f>
        <v>Net debt - Appointee - nominal</v>
      </c>
      <c r="F100" s="2">
        <f t="shared" si="24"/>
        <v>0</v>
      </c>
      <c r="G100" s="2" t="str">
        <f t="shared" si="24"/>
        <v>£m</v>
      </c>
      <c r="H100" s="2">
        <f t="shared" si="24"/>
        <v>36133.936415546879</v>
      </c>
      <c r="I100" s="2">
        <f t="shared" si="24"/>
        <v>0</v>
      </c>
      <c r="J100" s="2">
        <f t="shared" si="24"/>
        <v>0</v>
      </c>
      <c r="K100" s="2">
        <f t="shared" si="24"/>
        <v>0</v>
      </c>
      <c r="L100" s="2">
        <f t="shared" si="24"/>
        <v>0</v>
      </c>
      <c r="M100" s="2">
        <f t="shared" si="24"/>
        <v>0</v>
      </c>
      <c r="N100" s="2">
        <f t="shared" si="24"/>
        <v>6279.3864929570809</v>
      </c>
      <c r="O100" s="2">
        <f t="shared" si="24"/>
        <v>6708.6927841423967</v>
      </c>
      <c r="P100" s="2">
        <f t="shared" si="24"/>
        <v>7210.4130736161314</v>
      </c>
      <c r="Q100" s="2">
        <f t="shared" si="24"/>
        <v>7763.9746855630201</v>
      </c>
      <c r="R100" s="2">
        <f t="shared" si="24"/>
        <v>8171.4693792682556</v>
      </c>
      <c r="S100" s="2">
        <f t="shared" si="24"/>
        <v>0</v>
      </c>
      <c r="T100" s="2">
        <f t="shared" si="24"/>
        <v>0</v>
      </c>
      <c r="U100" s="2">
        <f t="shared" si="24"/>
        <v>0</v>
      </c>
      <c r="V100" s="2">
        <f t="shared" si="24"/>
        <v>0</v>
      </c>
      <c r="W100" s="2">
        <f t="shared" si="24"/>
        <v>0</v>
      </c>
      <c r="X100" s="2">
        <f t="shared" si="24"/>
        <v>0</v>
      </c>
    </row>
    <row r="101" spans="1:24" hidden="1" outlineLevel="1" x14ac:dyDescent="0.15">
      <c r="A101" s="12"/>
      <c r="B101" s="12"/>
      <c r="C101" s="20"/>
      <c r="D101" s="21"/>
      <c r="E101" s="3" t="str">
        <f xml:space="preserve">  'Appointee FS calcs'!E$688</f>
        <v>Funds from operations - Appointee - nominal</v>
      </c>
      <c r="F101" s="3">
        <f xml:space="preserve">  'Appointee FS calcs'!F$688</f>
        <v>0</v>
      </c>
      <c r="G101" s="3" t="str">
        <f xml:space="preserve">  'Appointee FS calcs'!G$688</f>
        <v>£m</v>
      </c>
      <c r="H101" s="3">
        <f xml:space="preserve">  'Appointee FS calcs'!H$688</f>
        <v>3663.0295892041631</v>
      </c>
      <c r="I101" s="3">
        <f xml:space="preserve">  'Appointee FS calcs'!I$688</f>
        <v>0</v>
      </c>
      <c r="J101" s="3">
        <f xml:space="preserve">  'Appointee FS calcs'!J$688</f>
        <v>0</v>
      </c>
      <c r="K101" s="3">
        <f xml:space="preserve">  'Appointee FS calcs'!K$688</f>
        <v>0</v>
      </c>
      <c r="L101" s="3">
        <f xml:space="preserve">  'Appointee FS calcs'!L$688</f>
        <v>0</v>
      </c>
      <c r="M101" s="3">
        <f xml:space="preserve">  'Appointee FS calcs'!M$688</f>
        <v>0</v>
      </c>
      <c r="N101" s="3">
        <f xml:space="preserve">  'Appointee FS calcs'!N$688</f>
        <v>643.3646257753694</v>
      </c>
      <c r="O101" s="3">
        <f xml:space="preserve">  'Appointee FS calcs'!O$688</f>
        <v>677.74303368221854</v>
      </c>
      <c r="P101" s="3">
        <f xml:space="preserve">  'Appointee FS calcs'!P$688</f>
        <v>727.34038149784919</v>
      </c>
      <c r="Q101" s="3">
        <f xml:space="preserve">  'Appointee FS calcs'!Q$688</f>
        <v>782.24996989507486</v>
      </c>
      <c r="R101" s="3">
        <f xml:space="preserve">  'Appointee FS calcs'!R$688</f>
        <v>832.33157835365114</v>
      </c>
      <c r="S101" s="3">
        <f xml:space="preserve">  'Appointee FS calcs'!S$688</f>
        <v>0</v>
      </c>
      <c r="T101" s="3">
        <f xml:space="preserve">  'Appointee FS calcs'!T$688</f>
        <v>0</v>
      </c>
      <c r="U101" s="3">
        <f xml:space="preserve">  'Appointee FS calcs'!U$688</f>
        <v>0</v>
      </c>
      <c r="V101" s="3">
        <f xml:space="preserve">  'Appointee FS calcs'!V$688</f>
        <v>0</v>
      </c>
      <c r="W101" s="3">
        <f xml:space="preserve">  'Appointee FS calcs'!W$688</f>
        <v>0</v>
      </c>
      <c r="X101" s="3">
        <f xml:space="preserve">  'Appointee FS calcs'!X$688</f>
        <v>0</v>
      </c>
    </row>
    <row r="102" spans="1:24" hidden="1" outlineLevel="1" x14ac:dyDescent="0.15">
      <c r="A102" s="25"/>
      <c r="B102" s="25"/>
      <c r="C102" s="39"/>
      <c r="D102" s="40"/>
      <c r="E102" s="16" t="s">
        <v>6483</v>
      </c>
      <c r="F102" s="16"/>
      <c r="G102" s="16" t="s">
        <v>6942</v>
      </c>
      <c r="H102" s="16"/>
      <c r="I102" s="16"/>
      <c r="J102" s="17">
        <f t="shared" ref="J102:X102" si="25" xml:space="preserve">  IF( J100 &lt;&gt; 0, J101 / J100, 0 )</f>
        <v>0</v>
      </c>
      <c r="K102" s="17">
        <f t="shared" si="25"/>
        <v>0</v>
      </c>
      <c r="L102" s="17">
        <f t="shared" si="25"/>
        <v>0</v>
      </c>
      <c r="M102" s="17">
        <f t="shared" si="25"/>
        <v>0</v>
      </c>
      <c r="N102" s="17">
        <f t="shared" si="25"/>
        <v>0.10245660567269796</v>
      </c>
      <c r="O102" s="17">
        <f t="shared" si="25"/>
        <v>0.10102460426928873</v>
      </c>
      <c r="P102" s="17">
        <f t="shared" si="25"/>
        <v>0.10087360794339026</v>
      </c>
      <c r="Q102" s="17">
        <f t="shared" si="25"/>
        <v>0.10075380221803859</v>
      </c>
      <c r="R102" s="17">
        <f t="shared" si="25"/>
        <v>0.10185825091205143</v>
      </c>
      <c r="S102" s="17">
        <f t="shared" si="25"/>
        <v>0</v>
      </c>
      <c r="T102" s="17">
        <f t="shared" si="25"/>
        <v>0</v>
      </c>
      <c r="U102" s="17">
        <f t="shared" si="25"/>
        <v>0</v>
      </c>
      <c r="V102" s="17">
        <f t="shared" si="25"/>
        <v>0</v>
      </c>
      <c r="W102" s="17">
        <f t="shared" si="25"/>
        <v>0</v>
      </c>
      <c r="X102" s="17">
        <f t="shared" si="25"/>
        <v>0</v>
      </c>
    </row>
    <row r="103" spans="1:24" hidden="1" outlineLevel="1" x14ac:dyDescent="0.15"/>
    <row r="104" spans="1:24" hidden="1" outlineLevel="1" x14ac:dyDescent="0.15"/>
    <row r="105" spans="1:24" hidden="1" outlineLevel="1" x14ac:dyDescent="0.15">
      <c r="B105" s="60" t="s">
        <v>343</v>
      </c>
    </row>
    <row r="106" spans="1:24" hidden="1" outlineLevel="1" x14ac:dyDescent="0.15">
      <c r="A106" s="12"/>
      <c r="B106" s="12"/>
      <c r="C106" s="20"/>
      <c r="D106" s="21"/>
      <c r="E106" s="3" t="str">
        <f xml:space="preserve">  'Appointee FS calcs'!E$688</f>
        <v>Funds from operations - Appointee - nominal</v>
      </c>
      <c r="F106" s="3">
        <f xml:space="preserve">  'Appointee FS calcs'!F$688</f>
        <v>0</v>
      </c>
      <c r="G106" s="3" t="str">
        <f xml:space="preserve">  'Appointee FS calcs'!G$688</f>
        <v>£m</v>
      </c>
      <c r="H106" s="3">
        <f xml:space="preserve">  'Appointee FS calcs'!H$688</f>
        <v>3663.0295892041631</v>
      </c>
      <c r="I106" s="3">
        <f xml:space="preserve">  'Appointee FS calcs'!I$688</f>
        <v>0</v>
      </c>
      <c r="J106" s="3">
        <f xml:space="preserve">  'Appointee FS calcs'!J$688</f>
        <v>0</v>
      </c>
      <c r="K106" s="3">
        <f xml:space="preserve">  'Appointee FS calcs'!K$688</f>
        <v>0</v>
      </c>
      <c r="L106" s="3">
        <f xml:space="preserve">  'Appointee FS calcs'!L$688</f>
        <v>0</v>
      </c>
      <c r="M106" s="3">
        <f xml:space="preserve">  'Appointee FS calcs'!M$688</f>
        <v>0</v>
      </c>
      <c r="N106" s="3">
        <f xml:space="preserve">  'Appointee FS calcs'!N$688</f>
        <v>643.3646257753694</v>
      </c>
      <c r="O106" s="3">
        <f xml:space="preserve">  'Appointee FS calcs'!O$688</f>
        <v>677.74303368221854</v>
      </c>
      <c r="P106" s="3">
        <f xml:space="preserve">  'Appointee FS calcs'!P$688</f>
        <v>727.34038149784919</v>
      </c>
      <c r="Q106" s="3">
        <f xml:space="preserve">  'Appointee FS calcs'!Q$688</f>
        <v>782.24996989507486</v>
      </c>
      <c r="R106" s="3">
        <f xml:space="preserve">  'Appointee FS calcs'!R$688</f>
        <v>832.33157835365114</v>
      </c>
      <c r="S106" s="3">
        <f xml:space="preserve">  'Appointee FS calcs'!S$688</f>
        <v>0</v>
      </c>
      <c r="T106" s="3">
        <f xml:space="preserve">  'Appointee FS calcs'!T$688</f>
        <v>0</v>
      </c>
      <c r="U106" s="3">
        <f xml:space="preserve">  'Appointee FS calcs'!U$688</f>
        <v>0</v>
      </c>
      <c r="V106" s="3">
        <f xml:space="preserve">  'Appointee FS calcs'!V$688</f>
        <v>0</v>
      </c>
      <c r="W106" s="3">
        <f xml:space="preserve">  'Appointee FS calcs'!W$688</f>
        <v>0</v>
      </c>
      <c r="X106" s="3">
        <f xml:space="preserve">  'Appointee FS calcs'!X$688</f>
        <v>0</v>
      </c>
    </row>
    <row r="107" spans="1:24" hidden="1" outlineLevel="1" x14ac:dyDescent="0.15">
      <c r="A107" s="12"/>
      <c r="B107" s="12"/>
      <c r="C107" s="20"/>
      <c r="D107" s="21"/>
      <c r="E107" s="5" t="str">
        <f xml:space="preserve">  Time!E$38</f>
        <v>AMP period flag</v>
      </c>
      <c r="F107" s="5">
        <f xml:space="preserve">  Time!F$38</f>
        <v>0</v>
      </c>
      <c r="G107" s="5" t="str">
        <f xml:space="preserve">  Time!G$38</f>
        <v>flag</v>
      </c>
      <c r="H107" s="5">
        <f xml:space="preserve">  Time!H$38</f>
        <v>5</v>
      </c>
      <c r="I107" s="5">
        <f xml:space="preserve">  Time!I$38</f>
        <v>0</v>
      </c>
      <c r="J107" s="5">
        <f xml:space="preserve">  Time!J$38</f>
        <v>0</v>
      </c>
      <c r="K107" s="5">
        <f xml:space="preserve">  Time!K$38</f>
        <v>0</v>
      </c>
      <c r="L107" s="5">
        <f xml:space="preserve">  Time!L$38</f>
        <v>0</v>
      </c>
      <c r="M107" s="5">
        <f xml:space="preserve">  Time!M$38</f>
        <v>0</v>
      </c>
      <c r="N107" s="5">
        <f xml:space="preserve">  Time!N$38</f>
        <v>1</v>
      </c>
      <c r="O107" s="5">
        <f xml:space="preserve">  Time!O$38</f>
        <v>1</v>
      </c>
      <c r="P107" s="5">
        <f xml:space="preserve">  Time!P$38</f>
        <v>1</v>
      </c>
      <c r="Q107" s="5">
        <f xml:space="preserve">  Time!Q$38</f>
        <v>1</v>
      </c>
      <c r="R107" s="5">
        <f xml:space="preserve">  Time!R$38</f>
        <v>1</v>
      </c>
      <c r="S107" s="5">
        <f xml:space="preserve">  Time!S$38</f>
        <v>0</v>
      </c>
      <c r="T107" s="5">
        <f xml:space="preserve">  Time!T$38</f>
        <v>0</v>
      </c>
      <c r="U107" s="5">
        <f xml:space="preserve">  Time!U$38</f>
        <v>0</v>
      </c>
      <c r="V107" s="5">
        <f xml:space="preserve">  Time!V$38</f>
        <v>0</v>
      </c>
      <c r="W107" s="5">
        <f xml:space="preserve">  Time!W$38</f>
        <v>0</v>
      </c>
      <c r="X107" s="5">
        <f xml:space="preserve">  Time!X$38</f>
        <v>0</v>
      </c>
    </row>
    <row r="108" spans="1:24" hidden="1" outlineLevel="1" x14ac:dyDescent="0.15">
      <c r="E108" s="2" t="str">
        <f t="shared" ref="E108:X108" si="26" xml:space="preserve">  E$138</f>
        <v>Net debt - Appointee - nominal</v>
      </c>
      <c r="F108" s="2">
        <f t="shared" si="26"/>
        <v>0</v>
      </c>
      <c r="G108" s="2" t="str">
        <f t="shared" si="26"/>
        <v>£m</v>
      </c>
      <c r="H108" s="2">
        <f t="shared" si="26"/>
        <v>36133.936415546879</v>
      </c>
      <c r="I108" s="2">
        <f t="shared" si="26"/>
        <v>0</v>
      </c>
      <c r="J108" s="2">
        <f t="shared" si="26"/>
        <v>0</v>
      </c>
      <c r="K108" s="2">
        <f t="shared" si="26"/>
        <v>0</v>
      </c>
      <c r="L108" s="2">
        <f t="shared" si="26"/>
        <v>0</v>
      </c>
      <c r="M108" s="2">
        <f t="shared" si="26"/>
        <v>0</v>
      </c>
      <c r="N108" s="2">
        <f t="shared" si="26"/>
        <v>6279.3864929570809</v>
      </c>
      <c r="O108" s="2">
        <f t="shared" si="26"/>
        <v>6708.6927841423967</v>
      </c>
      <c r="P108" s="2">
        <f t="shared" si="26"/>
        <v>7210.4130736161314</v>
      </c>
      <c r="Q108" s="2">
        <f t="shared" si="26"/>
        <v>7763.9746855630201</v>
      </c>
      <c r="R108" s="2">
        <f t="shared" si="26"/>
        <v>8171.4693792682556</v>
      </c>
      <c r="S108" s="2">
        <f t="shared" si="26"/>
        <v>0</v>
      </c>
      <c r="T108" s="2">
        <f t="shared" si="26"/>
        <v>0</v>
      </c>
      <c r="U108" s="2">
        <f t="shared" si="26"/>
        <v>0</v>
      </c>
      <c r="V108" s="2">
        <f t="shared" si="26"/>
        <v>0</v>
      </c>
      <c r="W108" s="2">
        <f t="shared" si="26"/>
        <v>0</v>
      </c>
      <c r="X108" s="2">
        <f t="shared" si="26"/>
        <v>0</v>
      </c>
    </row>
    <row r="109" spans="1:24" hidden="1" outlineLevel="1" x14ac:dyDescent="0.15">
      <c r="E109" s="61" t="s">
        <v>343</v>
      </c>
      <c r="F109" s="19">
        <f xml:space="preserve">  SUMPRODUCT( $J106:$X106, $J107:$X107 ) / SUMPRODUCT( $J108:$X108, $J107:$X107 )</f>
        <v>0.10137366566096349</v>
      </c>
      <c r="G109" s="61" t="s">
        <v>6942</v>
      </c>
      <c r="M109" s="19"/>
    </row>
    <row r="110" spans="1:24" hidden="1" outlineLevel="1" x14ac:dyDescent="0.15"/>
    <row r="111" spans="1:24" hidden="1" outlineLevel="1" x14ac:dyDescent="0.15"/>
    <row r="112" spans="1:24" hidden="1" outlineLevel="1" x14ac:dyDescent="0.15">
      <c r="B112" s="60" t="s">
        <v>10957</v>
      </c>
    </row>
    <row r="113" spans="1:24" hidden="1" outlineLevel="1" x14ac:dyDescent="0.15">
      <c r="E113" s="2" t="str">
        <f t="shared" ref="E113:X113" si="27" xml:space="preserve">  E$138</f>
        <v>Net debt - Appointee - nominal</v>
      </c>
      <c r="F113" s="2">
        <f t="shared" si="27"/>
        <v>0</v>
      </c>
      <c r="G113" s="2" t="str">
        <f t="shared" si="27"/>
        <v>£m</v>
      </c>
      <c r="H113" s="2">
        <f t="shared" si="27"/>
        <v>36133.936415546879</v>
      </c>
      <c r="I113" s="2">
        <f t="shared" si="27"/>
        <v>0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6279.3864929570809</v>
      </c>
      <c r="O113" s="2">
        <f t="shared" si="27"/>
        <v>6708.6927841423967</v>
      </c>
      <c r="P113" s="2">
        <f t="shared" si="27"/>
        <v>7210.4130736161314</v>
      </c>
      <c r="Q113" s="2">
        <f t="shared" si="27"/>
        <v>7763.9746855630201</v>
      </c>
      <c r="R113" s="2">
        <f t="shared" si="27"/>
        <v>8171.4693792682556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hidden="1" outlineLevel="1" x14ac:dyDescent="0.15">
      <c r="A114" s="12"/>
      <c r="B114" s="12"/>
      <c r="C114" s="20"/>
      <c r="D114" s="21"/>
      <c r="E114" s="3" t="str">
        <f xml:space="preserve">  'Appointee FS calcs'!E$688</f>
        <v>Funds from operations - Appointee - nominal</v>
      </c>
      <c r="F114" s="3">
        <f xml:space="preserve">  'Appointee FS calcs'!F$688</f>
        <v>0</v>
      </c>
      <c r="G114" s="3" t="str">
        <f xml:space="preserve">  'Appointee FS calcs'!G$688</f>
        <v>£m</v>
      </c>
      <c r="H114" s="3">
        <f xml:space="preserve">  'Appointee FS calcs'!H$688</f>
        <v>3663.0295892041631</v>
      </c>
      <c r="I114" s="3">
        <f xml:space="preserve">  'Appointee FS calcs'!I$688</f>
        <v>0</v>
      </c>
      <c r="J114" s="3">
        <f xml:space="preserve">  'Appointee FS calcs'!J$688</f>
        <v>0</v>
      </c>
      <c r="K114" s="3">
        <f xml:space="preserve">  'Appointee FS calcs'!K$688</f>
        <v>0</v>
      </c>
      <c r="L114" s="3">
        <f xml:space="preserve">  'Appointee FS calcs'!L$688</f>
        <v>0</v>
      </c>
      <c r="M114" s="3">
        <f xml:space="preserve">  'Appointee FS calcs'!M$688</f>
        <v>0</v>
      </c>
      <c r="N114" s="3">
        <f xml:space="preserve">  'Appointee FS calcs'!N$688</f>
        <v>643.3646257753694</v>
      </c>
      <c r="O114" s="3">
        <f xml:space="preserve">  'Appointee FS calcs'!O$688</f>
        <v>677.74303368221854</v>
      </c>
      <c r="P114" s="3">
        <f xml:space="preserve">  'Appointee FS calcs'!P$688</f>
        <v>727.34038149784919</v>
      </c>
      <c r="Q114" s="3">
        <f xml:space="preserve">  'Appointee FS calcs'!Q$688</f>
        <v>782.24996989507486</v>
      </c>
      <c r="R114" s="3">
        <f xml:space="preserve">  'Appointee FS calcs'!R$688</f>
        <v>832.33157835365114</v>
      </c>
      <c r="S114" s="3">
        <f xml:space="preserve">  'Appointee FS calcs'!S$688</f>
        <v>0</v>
      </c>
      <c r="T114" s="3">
        <f xml:space="preserve">  'Appointee FS calcs'!T$688</f>
        <v>0</v>
      </c>
      <c r="U114" s="3">
        <f xml:space="preserve">  'Appointee FS calcs'!U$688</f>
        <v>0</v>
      </c>
      <c r="V114" s="3">
        <f xml:space="preserve">  'Appointee FS calcs'!V$688</f>
        <v>0</v>
      </c>
      <c r="W114" s="3">
        <f xml:space="preserve">  'Appointee FS calcs'!W$688</f>
        <v>0</v>
      </c>
      <c r="X114" s="3">
        <f xml:space="preserve">  'Appointee FS calcs'!X$688</f>
        <v>0</v>
      </c>
    </row>
    <row r="115" spans="1:24" hidden="1" outlineLevel="1" x14ac:dyDescent="0.15">
      <c r="A115" s="12"/>
      <c r="B115" s="12"/>
      <c r="C115" s="20"/>
      <c r="D115" s="21"/>
      <c r="E115" s="3" t="str">
        <f xml:space="preserve">  'Appointee FS calcs'!E$341</f>
        <v>Index linked debt indexation - Appointee - nominal POS</v>
      </c>
      <c r="F115" s="3">
        <f xml:space="preserve">  'Appointee FS calcs'!F$341</f>
        <v>0</v>
      </c>
      <c r="G115" s="3" t="str">
        <f xml:space="preserve">  'Appointee FS calcs'!G$341</f>
        <v>£m</v>
      </c>
      <c r="H115" s="3">
        <f xml:space="preserve">  'Appointee FS calcs'!H$341</f>
        <v>612.17459027299503</v>
      </c>
      <c r="I115" s="3">
        <f xml:space="preserve">  'Appointee FS calcs'!I$341</f>
        <v>0</v>
      </c>
      <c r="J115" s="3">
        <f xml:space="preserve">  'Appointee FS calcs'!J$341</f>
        <v>0</v>
      </c>
      <c r="K115" s="3">
        <f xml:space="preserve">  'Appointee FS calcs'!K$341</f>
        <v>0</v>
      </c>
      <c r="L115" s="3">
        <f xml:space="preserve">  'Appointee FS calcs'!L$341</f>
        <v>0</v>
      </c>
      <c r="M115" s="3">
        <f xml:space="preserve">  'Appointee FS calcs'!M$341</f>
        <v>0</v>
      </c>
      <c r="N115" s="3">
        <f xml:space="preserve">  'Appointee FS calcs'!N$341</f>
        <v>58.750180244565314</v>
      </c>
      <c r="O115" s="3">
        <f xml:space="preserve">  'Appointee FS calcs'!O$341</f>
        <v>59.794090195553466</v>
      </c>
      <c r="P115" s="3">
        <f xml:space="preserve">  'Appointee FS calcs'!P$341</f>
        <v>62.858483407313173</v>
      </c>
      <c r="Q115" s="3">
        <f xml:space="preserve">  'Appointee FS calcs'!Q$341</f>
        <v>66.809416290787155</v>
      </c>
      <c r="R115" s="3">
        <f xml:space="preserve">  'Appointee FS calcs'!R$341</f>
        <v>70.848106320358113</v>
      </c>
      <c r="S115" s="3">
        <f xml:space="preserve">  'Appointee FS calcs'!S$341</f>
        <v>62.922051134051216</v>
      </c>
      <c r="T115" s="3">
        <f xml:space="preserve">  'Appointee FS calcs'!T$341</f>
        <v>55.595960321716397</v>
      </c>
      <c r="U115" s="3">
        <f xml:space="preserve">  'Appointee FS calcs'!U$341</f>
        <v>57.157644600416532</v>
      </c>
      <c r="V115" s="3">
        <f xml:space="preserve">  'Appointee FS calcs'!V$341</f>
        <v>57.938486739766958</v>
      </c>
      <c r="W115" s="3">
        <f xml:space="preserve">  'Appointee FS calcs'!W$341</f>
        <v>59.500171018466723</v>
      </c>
      <c r="X115" s="3">
        <f xml:space="preserve">  'Appointee FS calcs'!X$341</f>
        <v>0</v>
      </c>
    </row>
    <row r="116" spans="1:24" hidden="1" outlineLevel="1" x14ac:dyDescent="0.15">
      <c r="A116" s="25"/>
      <c r="B116" s="25"/>
      <c r="C116" s="39"/>
      <c r="D116" s="40"/>
      <c r="E116" s="16" t="s">
        <v>10957</v>
      </c>
      <c r="F116" s="16"/>
      <c r="G116" s="16" t="s">
        <v>6942</v>
      </c>
      <c r="H116" s="16"/>
      <c r="I116" s="16"/>
      <c r="J116" s="17">
        <f t="shared" ref="J116:X116" si="28" xml:space="preserve">  IF( J113 &lt;&gt; 0, ( J114 - J115 ) / J113, 0 )</f>
        <v>0</v>
      </c>
      <c r="K116" s="17">
        <f t="shared" si="28"/>
        <v>0</v>
      </c>
      <c r="L116" s="17">
        <f t="shared" si="28"/>
        <v>0</v>
      </c>
      <c r="M116" s="17">
        <f t="shared" si="28"/>
        <v>0</v>
      </c>
      <c r="N116" s="17">
        <f t="shared" si="28"/>
        <v>9.3100567417932295E-2</v>
      </c>
      <c r="O116" s="17">
        <f t="shared" si="28"/>
        <v>9.2111677098604877E-2</v>
      </c>
      <c r="P116" s="17">
        <f t="shared" si="28"/>
        <v>9.2155871141691506E-2</v>
      </c>
      <c r="Q116" s="17">
        <f t="shared" si="28"/>
        <v>9.2148748879183923E-2</v>
      </c>
      <c r="R116" s="17">
        <f t="shared" si="28"/>
        <v>9.3188071409194093E-2</v>
      </c>
      <c r="S116" s="17">
        <f t="shared" si="28"/>
        <v>0</v>
      </c>
      <c r="T116" s="17">
        <f t="shared" si="28"/>
        <v>0</v>
      </c>
      <c r="U116" s="17">
        <f t="shared" si="28"/>
        <v>0</v>
      </c>
      <c r="V116" s="17">
        <f t="shared" si="28"/>
        <v>0</v>
      </c>
      <c r="W116" s="17">
        <f t="shared" si="28"/>
        <v>0</v>
      </c>
      <c r="X116" s="17">
        <f t="shared" si="28"/>
        <v>0</v>
      </c>
    </row>
    <row r="117" spans="1:24" hidden="1" outlineLevel="1" x14ac:dyDescent="0.15"/>
    <row r="118" spans="1:24" hidden="1" outlineLevel="1" x14ac:dyDescent="0.15"/>
    <row r="119" spans="1:24" hidden="1" outlineLevel="1" x14ac:dyDescent="0.15">
      <c r="B119" s="60" t="s">
        <v>7222</v>
      </c>
    </row>
    <row r="120" spans="1:24" hidden="1" outlineLevel="1" x14ac:dyDescent="0.15">
      <c r="A120" s="12"/>
      <c r="B120" s="12"/>
      <c r="C120" s="20"/>
      <c r="D120" s="21"/>
      <c r="E120" s="3" t="str">
        <f xml:space="preserve">  'Appointee FS calcs'!E$688</f>
        <v>Funds from operations - Appointee - nominal</v>
      </c>
      <c r="F120" s="3">
        <f xml:space="preserve">  'Appointee FS calcs'!F$688</f>
        <v>0</v>
      </c>
      <c r="G120" s="3" t="str">
        <f xml:space="preserve">  'Appointee FS calcs'!G$688</f>
        <v>£m</v>
      </c>
      <c r="H120" s="3">
        <f xml:space="preserve">  'Appointee FS calcs'!H$688</f>
        <v>3663.0295892041631</v>
      </c>
      <c r="I120" s="3">
        <f xml:space="preserve">  'Appointee FS calcs'!I$688</f>
        <v>0</v>
      </c>
      <c r="J120" s="3">
        <f xml:space="preserve">  'Appointee FS calcs'!J$688</f>
        <v>0</v>
      </c>
      <c r="K120" s="3">
        <f xml:space="preserve">  'Appointee FS calcs'!K$688</f>
        <v>0</v>
      </c>
      <c r="L120" s="3">
        <f xml:space="preserve">  'Appointee FS calcs'!L$688</f>
        <v>0</v>
      </c>
      <c r="M120" s="3">
        <f xml:space="preserve">  'Appointee FS calcs'!M$688</f>
        <v>0</v>
      </c>
      <c r="N120" s="3">
        <f xml:space="preserve">  'Appointee FS calcs'!N$688</f>
        <v>643.3646257753694</v>
      </c>
      <c r="O120" s="3">
        <f xml:space="preserve">  'Appointee FS calcs'!O$688</f>
        <v>677.74303368221854</v>
      </c>
      <c r="P120" s="3">
        <f xml:space="preserve">  'Appointee FS calcs'!P$688</f>
        <v>727.34038149784919</v>
      </c>
      <c r="Q120" s="3">
        <f xml:space="preserve">  'Appointee FS calcs'!Q$688</f>
        <v>782.24996989507486</v>
      </c>
      <c r="R120" s="3">
        <f xml:space="preserve">  'Appointee FS calcs'!R$688</f>
        <v>832.33157835365114</v>
      </c>
      <c r="S120" s="3">
        <f xml:space="preserve">  'Appointee FS calcs'!S$688</f>
        <v>0</v>
      </c>
      <c r="T120" s="3">
        <f xml:space="preserve">  'Appointee FS calcs'!T$688</f>
        <v>0</v>
      </c>
      <c r="U120" s="3">
        <f xml:space="preserve">  'Appointee FS calcs'!U$688</f>
        <v>0</v>
      </c>
      <c r="V120" s="3">
        <f xml:space="preserve">  'Appointee FS calcs'!V$688</f>
        <v>0</v>
      </c>
      <c r="W120" s="3">
        <f xml:space="preserve">  'Appointee FS calcs'!W$688</f>
        <v>0</v>
      </c>
      <c r="X120" s="3">
        <f xml:space="preserve">  'Appointee FS calcs'!X$688</f>
        <v>0</v>
      </c>
    </row>
    <row r="121" spans="1:24" hidden="1" outlineLevel="1" x14ac:dyDescent="0.15">
      <c r="A121" s="12"/>
      <c r="B121" s="12"/>
      <c r="C121" s="20"/>
      <c r="D121" s="21"/>
      <c r="E121" s="5" t="str">
        <f xml:space="preserve">  Time!E$38</f>
        <v>AMP period flag</v>
      </c>
      <c r="F121" s="5">
        <f xml:space="preserve">  Time!F$38</f>
        <v>0</v>
      </c>
      <c r="G121" s="5" t="str">
        <f xml:space="preserve">  Time!G$38</f>
        <v>flag</v>
      </c>
      <c r="H121" s="5">
        <f xml:space="preserve">  Time!H$38</f>
        <v>5</v>
      </c>
      <c r="I121" s="5">
        <f xml:space="preserve">  Time!I$38</f>
        <v>0</v>
      </c>
      <c r="J121" s="5">
        <f xml:space="preserve">  Time!J$38</f>
        <v>0</v>
      </c>
      <c r="K121" s="5">
        <f xml:space="preserve">  Time!K$38</f>
        <v>0</v>
      </c>
      <c r="L121" s="5">
        <f xml:space="preserve">  Time!L$38</f>
        <v>0</v>
      </c>
      <c r="M121" s="5">
        <f xml:space="preserve">  Time!M$38</f>
        <v>0</v>
      </c>
      <c r="N121" s="5">
        <f xml:space="preserve">  Time!N$38</f>
        <v>1</v>
      </c>
      <c r="O121" s="5">
        <f xml:space="preserve">  Time!O$38</f>
        <v>1</v>
      </c>
      <c r="P121" s="5">
        <f xml:space="preserve">  Time!P$38</f>
        <v>1</v>
      </c>
      <c r="Q121" s="5">
        <f xml:space="preserve">  Time!Q$38</f>
        <v>1</v>
      </c>
      <c r="R121" s="5">
        <f xml:space="preserve">  Time!R$38</f>
        <v>1</v>
      </c>
      <c r="S121" s="5">
        <f xml:space="preserve">  Time!S$38</f>
        <v>0</v>
      </c>
      <c r="T121" s="5">
        <f xml:space="preserve">  Time!T$38</f>
        <v>0</v>
      </c>
      <c r="U121" s="5">
        <f xml:space="preserve">  Time!U$38</f>
        <v>0</v>
      </c>
      <c r="V121" s="5">
        <f xml:space="preserve">  Time!V$38</f>
        <v>0</v>
      </c>
      <c r="W121" s="5">
        <f xml:space="preserve">  Time!W$38</f>
        <v>0</v>
      </c>
      <c r="X121" s="5">
        <f xml:space="preserve">  Time!X$38</f>
        <v>0</v>
      </c>
    </row>
    <row r="122" spans="1:24" hidden="1" outlineLevel="1" x14ac:dyDescent="0.15">
      <c r="A122" s="12"/>
      <c r="B122" s="12"/>
      <c r="C122" s="20"/>
      <c r="D122" s="21"/>
      <c r="E122" s="3" t="str">
        <f xml:space="preserve">  'Appointee FS calcs'!E$341</f>
        <v>Index linked debt indexation - Appointee - nominal POS</v>
      </c>
      <c r="F122" s="3">
        <f xml:space="preserve">  'Appointee FS calcs'!F$341</f>
        <v>0</v>
      </c>
      <c r="G122" s="3" t="str">
        <f xml:space="preserve">  'Appointee FS calcs'!G$341</f>
        <v>£m</v>
      </c>
      <c r="H122" s="3">
        <f xml:space="preserve">  'Appointee FS calcs'!H$341</f>
        <v>612.17459027299503</v>
      </c>
      <c r="I122" s="3">
        <f xml:space="preserve">  'Appointee FS calcs'!I$341</f>
        <v>0</v>
      </c>
      <c r="J122" s="3">
        <f xml:space="preserve">  'Appointee FS calcs'!J$341</f>
        <v>0</v>
      </c>
      <c r="K122" s="3">
        <f xml:space="preserve">  'Appointee FS calcs'!K$341</f>
        <v>0</v>
      </c>
      <c r="L122" s="3">
        <f xml:space="preserve">  'Appointee FS calcs'!L$341</f>
        <v>0</v>
      </c>
      <c r="M122" s="3">
        <f xml:space="preserve">  'Appointee FS calcs'!M$341</f>
        <v>0</v>
      </c>
      <c r="N122" s="3">
        <f xml:space="preserve">  'Appointee FS calcs'!N$341</f>
        <v>58.750180244565314</v>
      </c>
      <c r="O122" s="3">
        <f xml:space="preserve">  'Appointee FS calcs'!O$341</f>
        <v>59.794090195553466</v>
      </c>
      <c r="P122" s="3">
        <f xml:space="preserve">  'Appointee FS calcs'!P$341</f>
        <v>62.858483407313173</v>
      </c>
      <c r="Q122" s="3">
        <f xml:space="preserve">  'Appointee FS calcs'!Q$341</f>
        <v>66.809416290787155</v>
      </c>
      <c r="R122" s="3">
        <f xml:space="preserve">  'Appointee FS calcs'!R$341</f>
        <v>70.848106320358113</v>
      </c>
      <c r="S122" s="3">
        <f xml:space="preserve">  'Appointee FS calcs'!S$341</f>
        <v>62.922051134051216</v>
      </c>
      <c r="T122" s="3">
        <f xml:space="preserve">  'Appointee FS calcs'!T$341</f>
        <v>55.595960321716397</v>
      </c>
      <c r="U122" s="3">
        <f xml:space="preserve">  'Appointee FS calcs'!U$341</f>
        <v>57.157644600416532</v>
      </c>
      <c r="V122" s="3">
        <f xml:space="preserve">  'Appointee FS calcs'!V$341</f>
        <v>57.938486739766958</v>
      </c>
      <c r="W122" s="3">
        <f xml:space="preserve">  'Appointee FS calcs'!W$341</f>
        <v>59.500171018466723</v>
      </c>
      <c r="X122" s="3">
        <f xml:space="preserve">  'Appointee FS calcs'!X$341</f>
        <v>0</v>
      </c>
    </row>
    <row r="123" spans="1:24" hidden="1" outlineLevel="1" x14ac:dyDescent="0.15">
      <c r="E123" s="2" t="str">
        <f t="shared" ref="E123:X123" si="29" xml:space="preserve">  E$138</f>
        <v>Net debt - Appointee - nominal</v>
      </c>
      <c r="F123" s="2">
        <f t="shared" si="29"/>
        <v>0</v>
      </c>
      <c r="G123" s="2" t="str">
        <f t="shared" si="29"/>
        <v>£m</v>
      </c>
      <c r="H123" s="2">
        <f t="shared" si="29"/>
        <v>36133.936415546879</v>
      </c>
      <c r="I123" s="2">
        <f t="shared" si="29"/>
        <v>0</v>
      </c>
      <c r="J123" s="2">
        <f t="shared" si="29"/>
        <v>0</v>
      </c>
      <c r="K123" s="2">
        <f t="shared" si="29"/>
        <v>0</v>
      </c>
      <c r="L123" s="2">
        <f t="shared" si="29"/>
        <v>0</v>
      </c>
      <c r="M123" s="2">
        <f t="shared" si="29"/>
        <v>0</v>
      </c>
      <c r="N123" s="2">
        <f t="shared" si="29"/>
        <v>6279.3864929570809</v>
      </c>
      <c r="O123" s="2">
        <f t="shared" si="29"/>
        <v>6708.6927841423967</v>
      </c>
      <c r="P123" s="2">
        <f t="shared" si="29"/>
        <v>7210.4130736161314</v>
      </c>
      <c r="Q123" s="2">
        <f t="shared" si="29"/>
        <v>7763.9746855630201</v>
      </c>
      <c r="R123" s="2">
        <f t="shared" si="29"/>
        <v>8171.4693792682556</v>
      </c>
      <c r="S123" s="2">
        <f t="shared" si="29"/>
        <v>0</v>
      </c>
      <c r="T123" s="2">
        <f t="shared" si="29"/>
        <v>0</v>
      </c>
      <c r="U123" s="2">
        <f t="shared" si="29"/>
        <v>0</v>
      </c>
      <c r="V123" s="2">
        <f t="shared" si="29"/>
        <v>0</v>
      </c>
      <c r="W123" s="2">
        <f t="shared" si="29"/>
        <v>0</v>
      </c>
      <c r="X123" s="2">
        <f t="shared" si="29"/>
        <v>0</v>
      </c>
    </row>
    <row r="124" spans="1:24" hidden="1" outlineLevel="1" x14ac:dyDescent="0.15">
      <c r="E124" s="61" t="s">
        <v>7222</v>
      </c>
      <c r="F124" s="19">
        <f xml:space="preserve">  ( SUMPRODUCT( $J120:$X120, $J121:$X121 ) - SUMPRODUCT( $J122:$X122, $J121:$X121 ) ) / SUMPRODUCT( $J123:$X123, $J121:$X121 )</f>
        <v>9.2543731584882619E-2</v>
      </c>
      <c r="G124" s="61" t="s">
        <v>6942</v>
      </c>
      <c r="M124" s="19"/>
    </row>
    <row r="125" spans="1:24" hidden="1" outlineLevel="1" x14ac:dyDescent="0.15"/>
    <row r="126" spans="1:24" hidden="1" outlineLevel="1" x14ac:dyDescent="0.15"/>
    <row r="127" spans="1:24" hidden="1" outlineLevel="1" x14ac:dyDescent="0.15">
      <c r="B127" s="60" t="s">
        <v>10958</v>
      </c>
    </row>
    <row r="128" spans="1:24" hidden="1" outlineLevel="1" x14ac:dyDescent="0.15">
      <c r="E128" s="2" t="str">
        <f t="shared" ref="E128:X128" si="30" xml:space="preserve">  E$138</f>
        <v>Net debt - Appointee - nominal</v>
      </c>
      <c r="F128" s="2">
        <f t="shared" si="30"/>
        <v>0</v>
      </c>
      <c r="G128" s="2" t="str">
        <f t="shared" si="30"/>
        <v>£m</v>
      </c>
      <c r="H128" s="2">
        <f t="shared" si="30"/>
        <v>36133.936415546879</v>
      </c>
      <c r="I128" s="2">
        <f t="shared" si="30"/>
        <v>0</v>
      </c>
      <c r="J128" s="2">
        <f t="shared" si="30"/>
        <v>0</v>
      </c>
      <c r="K128" s="2">
        <f t="shared" si="30"/>
        <v>0</v>
      </c>
      <c r="L128" s="2">
        <f t="shared" si="30"/>
        <v>0</v>
      </c>
      <c r="M128" s="2">
        <f t="shared" si="30"/>
        <v>0</v>
      </c>
      <c r="N128" s="2">
        <f t="shared" si="30"/>
        <v>6279.3864929570809</v>
      </c>
      <c r="O128" s="2">
        <f t="shared" si="30"/>
        <v>6708.6927841423967</v>
      </c>
      <c r="P128" s="2">
        <f t="shared" si="30"/>
        <v>7210.4130736161314</v>
      </c>
      <c r="Q128" s="2">
        <f t="shared" si="30"/>
        <v>7763.9746855630201</v>
      </c>
      <c r="R128" s="2">
        <f t="shared" si="30"/>
        <v>8171.4693792682556</v>
      </c>
      <c r="S128" s="2">
        <f t="shared" si="30"/>
        <v>0</v>
      </c>
      <c r="T128" s="2">
        <f t="shared" si="30"/>
        <v>0</v>
      </c>
      <c r="U128" s="2">
        <f t="shared" si="30"/>
        <v>0</v>
      </c>
      <c r="V128" s="2">
        <f t="shared" si="30"/>
        <v>0</v>
      </c>
      <c r="W128" s="2">
        <f t="shared" si="30"/>
        <v>0</v>
      </c>
      <c r="X128" s="2">
        <f t="shared" si="30"/>
        <v>0</v>
      </c>
    </row>
    <row r="129" spans="1:24" hidden="1" outlineLevel="1" x14ac:dyDescent="0.15">
      <c r="A129" s="12"/>
      <c r="B129" s="12"/>
      <c r="C129" s="20"/>
      <c r="D129" s="21"/>
      <c r="E129" s="3" t="str">
        <f xml:space="preserve">  'Appointee FS calcs'!E$688</f>
        <v>Funds from operations - Appointee - nominal</v>
      </c>
      <c r="F129" s="3">
        <f xml:space="preserve">  'Appointee FS calcs'!F$688</f>
        <v>0</v>
      </c>
      <c r="G129" s="3" t="str">
        <f xml:space="preserve">  'Appointee FS calcs'!G$688</f>
        <v>£m</v>
      </c>
      <c r="H129" s="3">
        <f xml:space="preserve">  'Appointee FS calcs'!H$688</f>
        <v>3663.0295892041631</v>
      </c>
      <c r="I129" s="3">
        <f xml:space="preserve">  'Appointee FS calcs'!I$688</f>
        <v>0</v>
      </c>
      <c r="J129" s="3">
        <f xml:space="preserve">  'Appointee FS calcs'!J$688</f>
        <v>0</v>
      </c>
      <c r="K129" s="3">
        <f xml:space="preserve">  'Appointee FS calcs'!K$688</f>
        <v>0</v>
      </c>
      <c r="L129" s="3">
        <f xml:space="preserve">  'Appointee FS calcs'!L$688</f>
        <v>0</v>
      </c>
      <c r="M129" s="3">
        <f xml:space="preserve">  'Appointee FS calcs'!M$688</f>
        <v>0</v>
      </c>
      <c r="N129" s="3">
        <f xml:space="preserve">  'Appointee FS calcs'!N$688</f>
        <v>643.3646257753694</v>
      </c>
      <c r="O129" s="3">
        <f xml:space="preserve">  'Appointee FS calcs'!O$688</f>
        <v>677.74303368221854</v>
      </c>
      <c r="P129" s="3">
        <f xml:space="preserve">  'Appointee FS calcs'!P$688</f>
        <v>727.34038149784919</v>
      </c>
      <c r="Q129" s="3">
        <f xml:space="preserve">  'Appointee FS calcs'!Q$688</f>
        <v>782.24996989507486</v>
      </c>
      <c r="R129" s="3">
        <f xml:space="preserve">  'Appointee FS calcs'!R$688</f>
        <v>832.33157835365114</v>
      </c>
      <c r="S129" s="3">
        <f xml:space="preserve">  'Appointee FS calcs'!S$688</f>
        <v>0</v>
      </c>
      <c r="T129" s="3">
        <f xml:space="preserve">  'Appointee FS calcs'!T$688</f>
        <v>0</v>
      </c>
      <c r="U129" s="3">
        <f xml:space="preserve">  'Appointee FS calcs'!U$688</f>
        <v>0</v>
      </c>
      <c r="V129" s="3">
        <f xml:space="preserve">  'Appointee FS calcs'!V$688</f>
        <v>0</v>
      </c>
      <c r="W129" s="3">
        <f xml:space="preserve">  'Appointee FS calcs'!W$688</f>
        <v>0</v>
      </c>
      <c r="X129" s="3">
        <f xml:space="preserve">  'Appointee FS calcs'!X$688</f>
        <v>0</v>
      </c>
    </row>
    <row r="130" spans="1:24" hidden="1" outlineLevel="1" x14ac:dyDescent="0.15">
      <c r="A130" s="12"/>
      <c r="B130" s="12"/>
      <c r="C130" s="20"/>
      <c r="D130" s="21"/>
      <c r="E130" s="3" t="str">
        <f xml:space="preserve">  'Appointee FS calcs'!E$365</f>
        <v>Dividend paid - Appointee - nominal POS</v>
      </c>
      <c r="F130" s="3">
        <f xml:space="preserve">  'Appointee FS calcs'!F$365</f>
        <v>0</v>
      </c>
      <c r="G130" s="3" t="str">
        <f xml:space="preserve">  'Appointee FS calcs'!G$365</f>
        <v>£m</v>
      </c>
      <c r="H130" s="3">
        <f xml:space="preserve">  'Appointee FS calcs'!H$365</f>
        <v>591.46162328466107</v>
      </c>
      <c r="I130" s="3">
        <f xml:space="preserve">  'Appointee FS calcs'!I$365</f>
        <v>0</v>
      </c>
      <c r="J130" s="3">
        <f xml:space="preserve">  'Appointee FS calcs'!J$365</f>
        <v>0</v>
      </c>
      <c r="K130" s="3">
        <f xml:space="preserve">  'Appointee FS calcs'!K$365</f>
        <v>0</v>
      </c>
      <c r="L130" s="3">
        <f xml:space="preserve">  'Appointee FS calcs'!L$365</f>
        <v>0</v>
      </c>
      <c r="M130" s="3">
        <f xml:space="preserve">  'Appointee FS calcs'!M$365</f>
        <v>0</v>
      </c>
      <c r="N130" s="3">
        <f xml:space="preserve">  'Appointee FS calcs'!N$365</f>
        <v>102.67334356269713</v>
      </c>
      <c r="O130" s="3">
        <f xml:space="preserve">  'Appointee FS calcs'!O$365</f>
        <v>107.74638337595512</v>
      </c>
      <c r="P130" s="3">
        <f xml:space="preserve">  'Appointee FS calcs'!P$365</f>
        <v>118.01347136893344</v>
      </c>
      <c r="Q130" s="3">
        <f xml:space="preserve">  'Appointee FS calcs'!Q$365</f>
        <v>127.47675504948471</v>
      </c>
      <c r="R130" s="3">
        <f xml:space="preserve">  'Appointee FS calcs'!R$365</f>
        <v>135.55166992759061</v>
      </c>
      <c r="S130" s="3">
        <f xml:space="preserve">  'Appointee FS calcs'!S$365</f>
        <v>0</v>
      </c>
      <c r="T130" s="3">
        <f xml:space="preserve">  'Appointee FS calcs'!T$365</f>
        <v>0</v>
      </c>
      <c r="U130" s="3">
        <f xml:space="preserve">  'Appointee FS calcs'!U$365</f>
        <v>0</v>
      </c>
      <c r="V130" s="3">
        <f xml:space="preserve">  'Appointee FS calcs'!V$365</f>
        <v>0</v>
      </c>
      <c r="W130" s="3">
        <f xml:space="preserve">  'Appointee FS calcs'!W$365</f>
        <v>0</v>
      </c>
      <c r="X130" s="3">
        <f xml:space="preserve">  'Appointee FS calcs'!X$365</f>
        <v>0</v>
      </c>
    </row>
    <row r="131" spans="1:24" hidden="1" outlineLevel="1" x14ac:dyDescent="0.15">
      <c r="A131" s="25"/>
      <c r="B131" s="25"/>
      <c r="C131" s="39"/>
      <c r="D131" s="40"/>
      <c r="E131" s="16" t="s">
        <v>10958</v>
      </c>
      <c r="F131" s="16"/>
      <c r="G131" s="16" t="s">
        <v>68</v>
      </c>
      <c r="H131" s="16"/>
      <c r="I131" s="16"/>
      <c r="J131" s="42">
        <f t="shared" ref="J131:X131" si="31" xml:space="preserve">  IF( J128 &lt;&gt; 0, ( J129 - J130 ) / J128, 0 )</f>
        <v>0</v>
      </c>
      <c r="K131" s="42">
        <f t="shared" si="31"/>
        <v>0</v>
      </c>
      <c r="L131" s="42">
        <f t="shared" si="31"/>
        <v>0</v>
      </c>
      <c r="M131" s="42">
        <f t="shared" si="31"/>
        <v>0</v>
      </c>
      <c r="N131" s="42">
        <f t="shared" si="31"/>
        <v>8.610574979245314E-2</v>
      </c>
      <c r="O131" s="42">
        <f t="shared" si="31"/>
        <v>8.4963892168916588E-2</v>
      </c>
      <c r="P131" s="42">
        <f t="shared" si="31"/>
        <v>8.4506519100621943E-2</v>
      </c>
      <c r="Q131" s="42">
        <f t="shared" si="31"/>
        <v>8.4334795174323518E-2</v>
      </c>
      <c r="R131" s="42">
        <f t="shared" si="31"/>
        <v>8.5269842678949895E-2</v>
      </c>
      <c r="S131" s="42">
        <f t="shared" si="31"/>
        <v>0</v>
      </c>
      <c r="T131" s="42">
        <f t="shared" si="31"/>
        <v>0</v>
      </c>
      <c r="U131" s="42">
        <f t="shared" si="31"/>
        <v>0</v>
      </c>
      <c r="V131" s="42">
        <f t="shared" si="31"/>
        <v>0</v>
      </c>
      <c r="W131" s="42">
        <f t="shared" si="31"/>
        <v>0</v>
      </c>
      <c r="X131" s="42">
        <f t="shared" si="31"/>
        <v>0</v>
      </c>
    </row>
    <row r="132" spans="1:24" hidden="1" outlineLevel="1" x14ac:dyDescent="0.15"/>
    <row r="133" spans="1:24" hidden="1" outlineLevel="1" x14ac:dyDescent="0.15"/>
    <row r="134" spans="1:24" hidden="1" outlineLevel="1" x14ac:dyDescent="0.15">
      <c r="B134" s="60" t="s">
        <v>4173</v>
      </c>
    </row>
    <row r="135" spans="1:24" hidden="1" outlineLevel="1" x14ac:dyDescent="0.15">
      <c r="A135" s="12"/>
      <c r="B135" s="12"/>
      <c r="C135" s="20"/>
      <c r="D135" s="21"/>
      <c r="E135" s="3" t="str">
        <f xml:space="preserve">  'Appointee FS calcs'!E$352</f>
        <v>Debt balance - Appointee - nominal</v>
      </c>
      <c r="F135" s="3">
        <f xml:space="preserve">  'Appointee FS calcs'!F$352</f>
        <v>0</v>
      </c>
      <c r="G135" s="3" t="str">
        <f xml:space="preserve">  'Appointee FS calcs'!G$352</f>
        <v>£m</v>
      </c>
      <c r="H135" s="3">
        <f xml:space="preserve">  'Appointee FS calcs'!H$352</f>
        <v>0</v>
      </c>
      <c r="I135" s="3">
        <f xml:space="preserve">  'Appointee FS calcs'!I$352</f>
        <v>0</v>
      </c>
      <c r="J135" s="3">
        <f xml:space="preserve">  'Appointee FS calcs'!J$352</f>
        <v>0</v>
      </c>
      <c r="K135" s="3">
        <f xml:space="preserve">  'Appointee FS calcs'!K$352</f>
        <v>0</v>
      </c>
      <c r="L135" s="3">
        <f xml:space="preserve">  'Appointee FS calcs'!L$352</f>
        <v>0</v>
      </c>
      <c r="M135" s="3">
        <f xml:space="preserve">  'Appointee FS calcs'!M$352</f>
        <v>6163.6030338367773</v>
      </c>
      <c r="N135" s="3">
        <f xml:space="preserve">  'Appointee FS calcs'!N$352</f>
        <v>6222.3532140813431</v>
      </c>
      <c r="O135" s="3">
        <f xml:space="preserve">  'Appointee FS calcs'!O$352</f>
        <v>6282.1473042768966</v>
      </c>
      <c r="P135" s="3">
        <f xml:space="preserve">  'Appointee FS calcs'!P$352</f>
        <v>6345.0057876842102</v>
      </c>
      <c r="Q135" s="3">
        <f xml:space="preserve">  'Appointee FS calcs'!Q$352</f>
        <v>6411.8152039749966</v>
      </c>
      <c r="R135" s="3">
        <f xml:space="preserve">  'Appointee FS calcs'!R$352</f>
        <v>6482.6633102953556</v>
      </c>
      <c r="S135" s="3">
        <f xml:space="preserve">  'Appointee FS calcs'!S$352</f>
        <v>6545.5853614294065</v>
      </c>
      <c r="T135" s="3">
        <f xml:space="preserve">  'Appointee FS calcs'!T$352</f>
        <v>6601.1813217511226</v>
      </c>
      <c r="U135" s="3">
        <f xml:space="preserve">  'Appointee FS calcs'!U$352</f>
        <v>6658.33896635154</v>
      </c>
      <c r="V135" s="3">
        <f xml:space="preserve">  'Appointee FS calcs'!V$352</f>
        <v>6716.2774530913057</v>
      </c>
      <c r="W135" s="3">
        <f xml:space="preserve">  'Appointee FS calcs'!W$352</f>
        <v>6775.7776241097718</v>
      </c>
      <c r="X135" s="3">
        <f xml:space="preserve">  'Appointee FS calcs'!X$352</f>
        <v>6775.7776241097718</v>
      </c>
    </row>
    <row r="136" spans="1:24" hidden="1" outlineLevel="1" x14ac:dyDescent="0.15">
      <c r="A136" s="12"/>
      <c r="B136" s="12"/>
      <c r="C136" s="20"/>
      <c r="D136" s="21"/>
      <c r="E136" s="3" t="str">
        <f xml:space="preserve">  'Appointee FS calcs'!E$564</f>
        <v>Retained cash balance - Appointee - nominal</v>
      </c>
      <c r="F136" s="3">
        <f xml:space="preserve">  'Appointee FS calcs'!F$564</f>
        <v>0</v>
      </c>
      <c r="G136" s="3" t="str">
        <f xml:space="preserve">  'Appointee FS calcs'!G$564</f>
        <v>£m</v>
      </c>
      <c r="H136" s="3">
        <f xml:space="preserve">  'Appointee FS calcs'!H$564</f>
        <v>0</v>
      </c>
      <c r="I136" s="3">
        <f xml:space="preserve">  'Appointee FS calcs'!I$564</f>
        <v>0</v>
      </c>
      <c r="J136" s="3">
        <f xml:space="preserve">  'Appointee FS calcs'!J$564</f>
        <v>0</v>
      </c>
      <c r="K136" s="3">
        <f xml:space="preserve">  'Appointee FS calcs'!K$564</f>
        <v>0</v>
      </c>
      <c r="L136" s="3">
        <f xml:space="preserve">  'Appointee FS calcs'!L$564</f>
        <v>0</v>
      </c>
      <c r="M136" s="3">
        <f xml:space="preserve">  'Appointee FS calcs'!M$564</f>
        <v>135.35300000000001</v>
      </c>
      <c r="N136" s="3">
        <f xml:space="preserve">  'Appointee FS calcs'!N$564</f>
        <v>-57.033278875737551</v>
      </c>
      <c r="O136" s="3">
        <f xml:space="preserve">  'Appointee FS calcs'!O$564</f>
        <v>-426.54547986550017</v>
      </c>
      <c r="P136" s="3">
        <f xml:space="preserve">  'Appointee FS calcs'!P$564</f>
        <v>-865.4072859319208</v>
      </c>
      <c r="Q136" s="3">
        <f xml:space="preserve">  'Appointee FS calcs'!Q$564</f>
        <v>-1352.1594815880235</v>
      </c>
      <c r="R136" s="3">
        <f xml:space="preserve">  'Appointee FS calcs'!R$564</f>
        <v>-1688.8060689728998</v>
      </c>
      <c r="S136" s="3">
        <f xml:space="preserve">  'Appointee FS calcs'!S$564</f>
        <v>-1703.1676354786684</v>
      </c>
      <c r="T136" s="3">
        <f xml:space="preserve">  'Appointee FS calcs'!T$564</f>
        <v>-1446.8230375083904</v>
      </c>
      <c r="U136" s="3">
        <f xml:space="preserve">  'Appointee FS calcs'!U$564</f>
        <v>-1157.1916168742127</v>
      </c>
      <c r="V136" s="3">
        <f xml:space="preserve">  'Appointee FS calcs'!V$564</f>
        <v>-764.42401806641419</v>
      </c>
      <c r="W136" s="3">
        <f xml:space="preserve">  'Appointee FS calcs'!W$564</f>
        <v>-343.75824067566202</v>
      </c>
      <c r="X136" s="3">
        <f xml:space="preserve">  'Appointee FS calcs'!X$564</f>
        <v>-343.75824067566202</v>
      </c>
    </row>
    <row r="137" spans="1:24" hidden="1" outlineLevel="1" x14ac:dyDescent="0.15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5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0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hidden="1" outlineLevel="1" x14ac:dyDescent="0.15">
      <c r="A138" s="25"/>
      <c r="B138" s="25"/>
      <c r="C138" s="39"/>
      <c r="D138" s="40"/>
      <c r="E138" s="16" t="s">
        <v>4173</v>
      </c>
      <c r="F138" s="16"/>
      <c r="G138" s="16" t="s">
        <v>826</v>
      </c>
      <c r="H138" s="4">
        <f xml:space="preserve"> SUM( J138:X138 )</f>
        <v>36133.936415546879</v>
      </c>
      <c r="I138" s="16"/>
      <c r="J138" s="4">
        <f t="shared" ref="J138:X138" si="32" xml:space="preserve">  ( J135 - J136 ) * J137</f>
        <v>0</v>
      </c>
      <c r="K138" s="4">
        <f t="shared" si="32"/>
        <v>0</v>
      </c>
      <c r="L138" s="4">
        <f t="shared" si="32"/>
        <v>0</v>
      </c>
      <c r="M138" s="4">
        <f t="shared" si="32"/>
        <v>0</v>
      </c>
      <c r="N138" s="4">
        <f t="shared" si="32"/>
        <v>6279.3864929570809</v>
      </c>
      <c r="O138" s="4">
        <f t="shared" si="32"/>
        <v>6708.6927841423967</v>
      </c>
      <c r="P138" s="4">
        <f t="shared" si="32"/>
        <v>7210.4130736161314</v>
      </c>
      <c r="Q138" s="4">
        <f t="shared" si="32"/>
        <v>7763.9746855630201</v>
      </c>
      <c r="R138" s="4">
        <f t="shared" si="32"/>
        <v>8171.4693792682556</v>
      </c>
      <c r="S138" s="4">
        <f t="shared" si="32"/>
        <v>0</v>
      </c>
      <c r="T138" s="4">
        <f t="shared" si="32"/>
        <v>0</v>
      </c>
      <c r="U138" s="4">
        <f t="shared" si="32"/>
        <v>0</v>
      </c>
      <c r="V138" s="4">
        <f t="shared" si="32"/>
        <v>0</v>
      </c>
      <c r="W138" s="4">
        <f t="shared" si="32"/>
        <v>0</v>
      </c>
      <c r="X138" s="4">
        <f t="shared" si="32"/>
        <v>0</v>
      </c>
    </row>
    <row r="139" spans="1:24" hidden="1" outlineLevel="1" x14ac:dyDescent="0.15"/>
    <row r="140" spans="1:24" hidden="1" outlineLevel="1" x14ac:dyDescent="0.15"/>
    <row r="141" spans="1:24" hidden="1" outlineLevel="1" x14ac:dyDescent="0.15">
      <c r="B141" s="60" t="s">
        <v>5420</v>
      </c>
    </row>
    <row r="142" spans="1:24" hidden="1" outlineLevel="1" x14ac:dyDescent="0.15">
      <c r="A142" s="12"/>
      <c r="B142" s="12"/>
      <c r="C142" s="20"/>
      <c r="D142" s="21"/>
      <c r="E142" s="3" t="str">
        <f xml:space="preserve">  'Appointee FS calcs'!E$209</f>
        <v>RCV balance - Appointee - nominal</v>
      </c>
      <c r="F142" s="3">
        <f xml:space="preserve">  'Appointee FS calcs'!F$209</f>
        <v>0</v>
      </c>
      <c r="G142" s="3" t="str">
        <f xml:space="preserve">  'Appointee FS calcs'!G$209</f>
        <v>£m</v>
      </c>
      <c r="H142" s="3">
        <f xml:space="preserve">  'Appointee FS calcs'!H$209</f>
        <v>65685.741580415837</v>
      </c>
      <c r="I142" s="3">
        <f xml:space="preserve">  'Appointee FS calcs'!I$209</f>
        <v>0</v>
      </c>
      <c r="J142" s="3">
        <f xml:space="preserve">  'Appointee FS calcs'!J$209</f>
        <v>0</v>
      </c>
      <c r="K142" s="3">
        <f xml:space="preserve">  'Appointee FS calcs'!K$209</f>
        <v>0</v>
      </c>
      <c r="L142" s="3">
        <f xml:space="preserve">  'Appointee FS calcs'!L$209</f>
        <v>0</v>
      </c>
      <c r="M142" s="3">
        <f xml:space="preserve">  'Appointee FS calcs'!M$209</f>
        <v>0</v>
      </c>
      <c r="N142" s="3">
        <f xml:space="preserve">  'Appointee FS calcs'!N$209</f>
        <v>11409.120272584907</v>
      </c>
      <c r="O142" s="3">
        <f xml:space="preserve">  'Appointee FS calcs'!O$209</f>
        <v>12192.847556055258</v>
      </c>
      <c r="P142" s="3">
        <f xml:space="preserve">  'Appointee FS calcs'!P$209</f>
        <v>13109.948057660258</v>
      </c>
      <c r="Q142" s="3">
        <f xml:space="preserve">  'Appointee FS calcs'!Q$209</f>
        <v>14116.449609687495</v>
      </c>
      <c r="R142" s="3">
        <f xml:space="preserve">  'Appointee FS calcs'!R$209</f>
        <v>14857.376084427919</v>
      </c>
      <c r="S142" s="3">
        <f xml:space="preserve">  'Appointee FS calcs'!S$209</f>
        <v>0</v>
      </c>
      <c r="T142" s="3">
        <f xml:space="preserve">  'Appointee FS calcs'!T$209</f>
        <v>0</v>
      </c>
      <c r="U142" s="3">
        <f xml:space="preserve">  'Appointee FS calcs'!U$209</f>
        <v>0</v>
      </c>
      <c r="V142" s="3">
        <f xml:space="preserve">  'Appointee FS calcs'!V$209</f>
        <v>0</v>
      </c>
      <c r="W142" s="3">
        <f xml:space="preserve">  'Appointee FS calcs'!W$209</f>
        <v>0</v>
      </c>
      <c r="X142" s="3">
        <f xml:space="preserve">  'Appointee FS calcs'!X$209</f>
        <v>0</v>
      </c>
    </row>
    <row r="143" spans="1:24" hidden="1" outlineLevel="1" x14ac:dyDescent="0.15">
      <c r="E143" s="2" t="str">
        <f t="shared" ref="E143:X143" si="33" xml:space="preserve">  E$138</f>
        <v>Net debt - Appointee - nominal</v>
      </c>
      <c r="F143" s="2">
        <f t="shared" si="33"/>
        <v>0</v>
      </c>
      <c r="G143" s="2" t="str">
        <f t="shared" si="33"/>
        <v>£m</v>
      </c>
      <c r="H143" s="2">
        <f t="shared" si="33"/>
        <v>36133.936415546879</v>
      </c>
      <c r="I143" s="2">
        <f t="shared" si="33"/>
        <v>0</v>
      </c>
      <c r="J143" s="2">
        <f t="shared" si="33"/>
        <v>0</v>
      </c>
      <c r="K143" s="2">
        <f t="shared" si="33"/>
        <v>0</v>
      </c>
      <c r="L143" s="2">
        <f t="shared" si="33"/>
        <v>0</v>
      </c>
      <c r="M143" s="2">
        <f t="shared" si="33"/>
        <v>0</v>
      </c>
      <c r="N143" s="2">
        <f t="shared" si="33"/>
        <v>6279.3864929570809</v>
      </c>
      <c r="O143" s="2">
        <f t="shared" si="33"/>
        <v>6708.6927841423967</v>
      </c>
      <c r="P143" s="2">
        <f t="shared" si="33"/>
        <v>7210.4130736161314</v>
      </c>
      <c r="Q143" s="2">
        <f t="shared" si="33"/>
        <v>7763.9746855630201</v>
      </c>
      <c r="R143" s="2">
        <f t="shared" si="33"/>
        <v>8171.4693792682556</v>
      </c>
      <c r="S143" s="2">
        <f t="shared" si="33"/>
        <v>0</v>
      </c>
      <c r="T143" s="2">
        <f t="shared" si="33"/>
        <v>0</v>
      </c>
      <c r="U143" s="2">
        <f t="shared" si="33"/>
        <v>0</v>
      </c>
      <c r="V143" s="2">
        <f t="shared" si="33"/>
        <v>0</v>
      </c>
      <c r="W143" s="2">
        <f t="shared" si="33"/>
        <v>0</v>
      </c>
      <c r="X143" s="2">
        <f t="shared" si="33"/>
        <v>0</v>
      </c>
    </row>
    <row r="144" spans="1:24" hidden="1" outlineLevel="1" x14ac:dyDescent="0.15">
      <c r="A144" s="25"/>
      <c r="B144" s="25"/>
      <c r="C144" s="39"/>
      <c r="D144" s="40"/>
      <c r="E144" s="16" t="s">
        <v>5420</v>
      </c>
      <c r="F144" s="16"/>
      <c r="G144" s="16" t="s">
        <v>6942</v>
      </c>
      <c r="H144" s="16"/>
      <c r="I144" s="16"/>
      <c r="J144" s="17">
        <f t="shared" ref="J144:X144" si="34" xml:space="preserve">  IF( J142 &lt;&gt; 0, J143 / J142, 0 )</f>
        <v>0</v>
      </c>
      <c r="K144" s="17">
        <f t="shared" si="34"/>
        <v>0</v>
      </c>
      <c r="L144" s="17">
        <f t="shared" si="34"/>
        <v>0</v>
      </c>
      <c r="M144" s="17">
        <f t="shared" si="34"/>
        <v>0</v>
      </c>
      <c r="N144" s="17">
        <f t="shared" si="34"/>
        <v>0.55038305696942147</v>
      </c>
      <c r="O144" s="17">
        <f t="shared" si="34"/>
        <v>0.55021542369819099</v>
      </c>
      <c r="P144" s="17">
        <f t="shared" si="34"/>
        <v>0.54999554856382693</v>
      </c>
      <c r="Q144" s="17">
        <f t="shared" si="34"/>
        <v>0.54999485708041962</v>
      </c>
      <c r="R144" s="17">
        <f t="shared" si="34"/>
        <v>0.54999411287924582</v>
      </c>
      <c r="S144" s="17">
        <f t="shared" si="34"/>
        <v>0</v>
      </c>
      <c r="T144" s="17">
        <f t="shared" si="34"/>
        <v>0</v>
      </c>
      <c r="U144" s="17">
        <f t="shared" si="34"/>
        <v>0</v>
      </c>
      <c r="V144" s="17">
        <f t="shared" si="34"/>
        <v>0</v>
      </c>
      <c r="W144" s="17">
        <f t="shared" si="34"/>
        <v>0</v>
      </c>
      <c r="X144" s="17">
        <f t="shared" si="34"/>
        <v>0</v>
      </c>
    </row>
    <row r="145" spans="1:24" hidden="1" outlineLevel="1" x14ac:dyDescent="0.15"/>
    <row r="146" spans="1:24" hidden="1" outlineLevel="1" x14ac:dyDescent="0.15"/>
    <row r="147" spans="1:24" hidden="1" outlineLevel="1" x14ac:dyDescent="0.15">
      <c r="B147" s="60" t="s">
        <v>1124</v>
      </c>
    </row>
    <row r="148" spans="1:24" hidden="1" outlineLevel="1" x14ac:dyDescent="0.15">
      <c r="E148" s="2" t="str">
        <f t="shared" ref="E148:X148" si="35" xml:space="preserve">  E$138</f>
        <v>Net debt - Appointee - nominal</v>
      </c>
      <c r="F148" s="2">
        <f t="shared" si="35"/>
        <v>0</v>
      </c>
      <c r="G148" s="2" t="str">
        <f t="shared" si="35"/>
        <v>£m</v>
      </c>
      <c r="H148" s="2">
        <f t="shared" si="35"/>
        <v>36133.936415546879</v>
      </c>
      <c r="I148" s="2">
        <f t="shared" si="35"/>
        <v>0</v>
      </c>
      <c r="J148" s="2">
        <f t="shared" si="35"/>
        <v>0</v>
      </c>
      <c r="K148" s="2">
        <f t="shared" si="35"/>
        <v>0</v>
      </c>
      <c r="L148" s="2">
        <f t="shared" si="35"/>
        <v>0</v>
      </c>
      <c r="M148" s="2">
        <f t="shared" si="35"/>
        <v>0</v>
      </c>
      <c r="N148" s="2">
        <f t="shared" si="35"/>
        <v>6279.3864929570809</v>
      </c>
      <c r="O148" s="2">
        <f t="shared" si="35"/>
        <v>6708.6927841423967</v>
      </c>
      <c r="P148" s="2">
        <f t="shared" si="35"/>
        <v>7210.4130736161314</v>
      </c>
      <c r="Q148" s="2">
        <f t="shared" si="35"/>
        <v>7763.9746855630201</v>
      </c>
      <c r="R148" s="2">
        <f t="shared" si="35"/>
        <v>8171.4693792682556</v>
      </c>
      <c r="S148" s="2">
        <f t="shared" si="35"/>
        <v>0</v>
      </c>
      <c r="T148" s="2">
        <f t="shared" si="35"/>
        <v>0</v>
      </c>
      <c r="U148" s="2">
        <f t="shared" si="35"/>
        <v>0</v>
      </c>
      <c r="V148" s="2">
        <f t="shared" si="35"/>
        <v>0</v>
      </c>
      <c r="W148" s="2">
        <f t="shared" si="35"/>
        <v>0</v>
      </c>
      <c r="X148" s="2">
        <f t="shared" si="35"/>
        <v>0</v>
      </c>
    </row>
    <row r="149" spans="1:24" hidden="1" outlineLevel="1" x14ac:dyDescent="0.15">
      <c r="A149" s="12"/>
      <c r="B149" s="12"/>
      <c r="C149" s="20"/>
      <c r="D149" s="21"/>
      <c r="E149" s="5" t="str">
        <f xml:space="preserve">  Time!E$38</f>
        <v>AMP period flag</v>
      </c>
      <c r="F149" s="5">
        <f xml:space="preserve">  Time!F$38</f>
        <v>0</v>
      </c>
      <c r="G149" s="5" t="str">
        <f xml:space="preserve">  Time!G$38</f>
        <v>flag</v>
      </c>
      <c r="H149" s="5">
        <f xml:space="preserve">  Time!H$38</f>
        <v>5</v>
      </c>
      <c r="I149" s="5">
        <f xml:space="preserve">  Time!I$38</f>
        <v>0</v>
      </c>
      <c r="J149" s="5">
        <f xml:space="preserve">  Time!J$38</f>
        <v>0</v>
      </c>
      <c r="K149" s="5">
        <f xml:space="preserve">  Time!K$38</f>
        <v>0</v>
      </c>
      <c r="L149" s="5">
        <f xml:space="preserve">  Time!L$38</f>
        <v>0</v>
      </c>
      <c r="M149" s="5">
        <f xml:space="preserve">  Time!M$38</f>
        <v>0</v>
      </c>
      <c r="N149" s="5">
        <f xml:space="preserve">  Time!N$38</f>
        <v>1</v>
      </c>
      <c r="O149" s="5">
        <f xml:space="preserve">  Time!O$38</f>
        <v>1</v>
      </c>
      <c r="P149" s="5">
        <f xml:space="preserve">  Time!P$38</f>
        <v>1</v>
      </c>
      <c r="Q149" s="5">
        <f xml:space="preserve">  Time!Q$38</f>
        <v>1</v>
      </c>
      <c r="R149" s="5">
        <f xml:space="preserve">  Time!R$38</f>
        <v>1</v>
      </c>
      <c r="S149" s="5">
        <f xml:space="preserve">  Time!S$38</f>
        <v>0</v>
      </c>
      <c r="T149" s="5">
        <f xml:space="preserve">  Time!T$38</f>
        <v>0</v>
      </c>
      <c r="U149" s="5">
        <f xml:space="preserve">  Time!U$38</f>
        <v>0</v>
      </c>
      <c r="V149" s="5">
        <f xml:space="preserve">  Time!V$38</f>
        <v>0</v>
      </c>
      <c r="W149" s="5">
        <f xml:space="preserve">  Time!W$38</f>
        <v>0</v>
      </c>
      <c r="X149" s="5">
        <f xml:space="preserve">  Time!X$38</f>
        <v>0</v>
      </c>
    </row>
    <row r="150" spans="1:24" hidden="1" outlineLevel="1" x14ac:dyDescent="0.15">
      <c r="A150" s="12"/>
      <c r="B150" s="12"/>
      <c r="C150" s="20"/>
      <c r="D150" s="21"/>
      <c r="E150" s="3" t="str">
        <f xml:space="preserve">  'Appointee FS calcs'!E$209</f>
        <v>RCV balance - Appointee - nominal</v>
      </c>
      <c r="F150" s="3">
        <f xml:space="preserve">  'Appointee FS calcs'!F$209</f>
        <v>0</v>
      </c>
      <c r="G150" s="3" t="str">
        <f xml:space="preserve">  'Appointee FS calcs'!G$209</f>
        <v>£m</v>
      </c>
      <c r="H150" s="3">
        <f xml:space="preserve">  'Appointee FS calcs'!H$209</f>
        <v>65685.741580415837</v>
      </c>
      <c r="I150" s="3">
        <f xml:space="preserve">  'Appointee FS calcs'!I$209</f>
        <v>0</v>
      </c>
      <c r="J150" s="3">
        <f xml:space="preserve">  'Appointee FS calcs'!J$209</f>
        <v>0</v>
      </c>
      <c r="K150" s="3">
        <f xml:space="preserve">  'Appointee FS calcs'!K$209</f>
        <v>0</v>
      </c>
      <c r="L150" s="3">
        <f xml:space="preserve">  'Appointee FS calcs'!L$209</f>
        <v>0</v>
      </c>
      <c r="M150" s="3">
        <f xml:space="preserve">  'Appointee FS calcs'!M$209</f>
        <v>0</v>
      </c>
      <c r="N150" s="3">
        <f xml:space="preserve">  'Appointee FS calcs'!N$209</f>
        <v>11409.120272584907</v>
      </c>
      <c r="O150" s="3">
        <f xml:space="preserve">  'Appointee FS calcs'!O$209</f>
        <v>12192.847556055258</v>
      </c>
      <c r="P150" s="3">
        <f xml:space="preserve">  'Appointee FS calcs'!P$209</f>
        <v>13109.948057660258</v>
      </c>
      <c r="Q150" s="3">
        <f xml:space="preserve">  'Appointee FS calcs'!Q$209</f>
        <v>14116.449609687495</v>
      </c>
      <c r="R150" s="3">
        <f xml:space="preserve">  'Appointee FS calcs'!R$209</f>
        <v>14857.376084427919</v>
      </c>
      <c r="S150" s="3">
        <f xml:space="preserve">  'Appointee FS calcs'!S$209</f>
        <v>0</v>
      </c>
      <c r="T150" s="3">
        <f xml:space="preserve">  'Appointee FS calcs'!T$209</f>
        <v>0</v>
      </c>
      <c r="U150" s="3">
        <f xml:space="preserve">  'Appointee FS calcs'!U$209</f>
        <v>0</v>
      </c>
      <c r="V150" s="3">
        <f xml:space="preserve">  'Appointee FS calcs'!V$209</f>
        <v>0</v>
      </c>
      <c r="W150" s="3">
        <f xml:space="preserve">  'Appointee FS calcs'!W$209</f>
        <v>0</v>
      </c>
      <c r="X150" s="3">
        <f xml:space="preserve">  'Appointee FS calcs'!X$209</f>
        <v>0</v>
      </c>
    </row>
    <row r="151" spans="1:24" hidden="1" outlineLevel="1" x14ac:dyDescent="0.15">
      <c r="E151" s="61" t="s">
        <v>1124</v>
      </c>
      <c r="F151" s="19">
        <f xml:space="preserve">  SUMPRODUCT( $J148:$X148, $J149:$X149 ) / SUMPRODUCT( $J150:$X150, $J149:$X149 )</f>
        <v>0.55010319661702944</v>
      </c>
      <c r="G151" s="61" t="s">
        <v>6942</v>
      </c>
      <c r="M151" s="19"/>
    </row>
    <row r="152" spans="1:24" hidden="1" outlineLevel="1" x14ac:dyDescent="0.15"/>
    <row r="153" spans="1:24" hidden="1" outlineLevel="1" x14ac:dyDescent="0.15"/>
    <row r="154" spans="1:24" hidden="1" outlineLevel="1" x14ac:dyDescent="0.15">
      <c r="B154" s="60" t="s">
        <v>10959</v>
      </c>
    </row>
    <row r="155" spans="1:24" hidden="1" outlineLevel="1" x14ac:dyDescent="0.15">
      <c r="E155" s="19" t="str">
        <f t="shared" ref="E155:X155" si="36" xml:space="preserve">  E$144</f>
        <v>Gearing - Appointee</v>
      </c>
      <c r="F155" s="19">
        <f t="shared" si="36"/>
        <v>0</v>
      </c>
      <c r="G155" s="19" t="str">
        <f t="shared" si="36"/>
        <v>%</v>
      </c>
      <c r="H155" s="19">
        <f t="shared" si="36"/>
        <v>0</v>
      </c>
      <c r="I155" s="19">
        <f t="shared" si="36"/>
        <v>0</v>
      </c>
      <c r="J155" s="19">
        <f t="shared" si="36"/>
        <v>0</v>
      </c>
      <c r="K155" s="19">
        <f t="shared" si="36"/>
        <v>0</v>
      </c>
      <c r="L155" s="19">
        <f t="shared" si="36"/>
        <v>0</v>
      </c>
      <c r="M155" s="19">
        <f t="shared" si="36"/>
        <v>0</v>
      </c>
      <c r="N155" s="19">
        <f t="shared" si="36"/>
        <v>0.55038305696942147</v>
      </c>
      <c r="O155" s="19">
        <f t="shared" si="36"/>
        <v>0.55021542369819099</v>
      </c>
      <c r="P155" s="19">
        <f t="shared" si="36"/>
        <v>0.54999554856382693</v>
      </c>
      <c r="Q155" s="19">
        <f t="shared" si="36"/>
        <v>0.54999485708041962</v>
      </c>
      <c r="R155" s="19">
        <f t="shared" si="36"/>
        <v>0.54999411287924582</v>
      </c>
      <c r="S155" s="19">
        <f t="shared" si="36"/>
        <v>0</v>
      </c>
      <c r="T155" s="19">
        <f t="shared" si="36"/>
        <v>0</v>
      </c>
      <c r="U155" s="19">
        <f t="shared" si="36"/>
        <v>0</v>
      </c>
      <c r="V155" s="19">
        <f t="shared" si="36"/>
        <v>0</v>
      </c>
      <c r="W155" s="19">
        <f t="shared" si="36"/>
        <v>0</v>
      </c>
      <c r="X155" s="19">
        <f t="shared" si="36"/>
        <v>0</v>
      </c>
    </row>
    <row r="156" spans="1:24" hidden="1" outlineLevel="1" x14ac:dyDescent="0.15">
      <c r="A156" s="25"/>
      <c r="B156" s="25"/>
      <c r="C156" s="39"/>
      <c r="D156" s="40"/>
      <c r="E156" s="16" t="s">
        <v>10959</v>
      </c>
      <c r="F156" s="16"/>
      <c r="G156" s="16" t="s">
        <v>8006</v>
      </c>
      <c r="H156" s="27">
        <f xml:space="preserve"> SUM( J156:X156 )</f>
        <v>0</v>
      </c>
      <c r="I156" s="16"/>
      <c r="J156" s="27">
        <f t="shared" ref="J156:X156" si="37" xml:space="preserve">  IF( J155 &gt; 1, 1, 0 )</f>
        <v>0</v>
      </c>
      <c r="K156" s="27">
        <f t="shared" si="37"/>
        <v>0</v>
      </c>
      <c r="L156" s="27">
        <f t="shared" si="37"/>
        <v>0</v>
      </c>
      <c r="M156" s="27">
        <f t="shared" si="37"/>
        <v>0</v>
      </c>
      <c r="N156" s="27">
        <f t="shared" si="37"/>
        <v>0</v>
      </c>
      <c r="O156" s="27">
        <f t="shared" si="37"/>
        <v>0</v>
      </c>
      <c r="P156" s="27">
        <f t="shared" si="37"/>
        <v>0</v>
      </c>
      <c r="Q156" s="27">
        <f t="shared" si="37"/>
        <v>0</v>
      </c>
      <c r="R156" s="27">
        <f t="shared" si="37"/>
        <v>0</v>
      </c>
      <c r="S156" s="27">
        <f t="shared" si="37"/>
        <v>0</v>
      </c>
      <c r="T156" s="27">
        <f t="shared" si="37"/>
        <v>0</v>
      </c>
      <c r="U156" s="27">
        <f t="shared" si="37"/>
        <v>0</v>
      </c>
      <c r="V156" s="27">
        <f t="shared" si="37"/>
        <v>0</v>
      </c>
      <c r="W156" s="27">
        <f t="shared" si="37"/>
        <v>0</v>
      </c>
      <c r="X156" s="27">
        <f t="shared" si="37"/>
        <v>0</v>
      </c>
    </row>
    <row r="157" spans="1:24" hidden="1" outlineLevel="1" x14ac:dyDescent="0.15"/>
    <row r="158" spans="1:24" hidden="1" outlineLevel="1" x14ac:dyDescent="0.15"/>
    <row r="159" spans="1:24" hidden="1" outlineLevel="1" x14ac:dyDescent="0.15">
      <c r="B159" s="60" t="s">
        <v>10168</v>
      </c>
    </row>
    <row r="160" spans="1:24" hidden="1" outlineLevel="1" x14ac:dyDescent="0.15">
      <c r="A160" s="12"/>
      <c r="B160" s="12"/>
      <c r="C160" s="20"/>
      <c r="D160" s="21"/>
      <c r="E160" s="3" t="str">
        <f xml:space="preserve">  'Appointee FS calcs'!E$399</f>
        <v>Dividend - Appointee - nominal POS</v>
      </c>
      <c r="F160" s="3">
        <f xml:space="preserve">  'Appointee FS calcs'!F$399</f>
        <v>0</v>
      </c>
      <c r="G160" s="3" t="str">
        <f xml:space="preserve">  'Appointee FS calcs'!G$399</f>
        <v>£m</v>
      </c>
      <c r="H160" s="3">
        <f xml:space="preserve">  'Appointee FS calcs'!H$399</f>
        <v>591.46162328466107</v>
      </c>
      <c r="I160" s="3">
        <f xml:space="preserve">  'Appointee FS calcs'!I$399</f>
        <v>0</v>
      </c>
      <c r="J160" s="3">
        <f xml:space="preserve">  'Appointee FS calcs'!J$399</f>
        <v>0</v>
      </c>
      <c r="K160" s="3">
        <f xml:space="preserve">  'Appointee FS calcs'!K$399</f>
        <v>0</v>
      </c>
      <c r="L160" s="3">
        <f xml:space="preserve">  'Appointee FS calcs'!L$399</f>
        <v>0</v>
      </c>
      <c r="M160" s="3">
        <f xml:space="preserve">  'Appointee FS calcs'!M$399</f>
        <v>0</v>
      </c>
      <c r="N160" s="3">
        <f xml:space="preserve">  'Appointee FS calcs'!N$399</f>
        <v>102.67334356269713</v>
      </c>
      <c r="O160" s="3">
        <f xml:space="preserve">  'Appointee FS calcs'!O$399</f>
        <v>107.74638337595512</v>
      </c>
      <c r="P160" s="3">
        <f xml:space="preserve">  'Appointee FS calcs'!P$399</f>
        <v>118.01347136893344</v>
      </c>
      <c r="Q160" s="3">
        <f xml:space="preserve">  'Appointee FS calcs'!Q$399</f>
        <v>127.47675504948472</v>
      </c>
      <c r="R160" s="3">
        <f xml:space="preserve">  'Appointee FS calcs'!R$399</f>
        <v>135.55166992759061</v>
      </c>
      <c r="S160" s="3">
        <f xml:space="preserve">  'Appointee FS calcs'!S$399</f>
        <v>0</v>
      </c>
      <c r="T160" s="3">
        <f xml:space="preserve">  'Appointee FS calcs'!T$399</f>
        <v>0</v>
      </c>
      <c r="U160" s="3">
        <f xml:space="preserve">  'Appointee FS calcs'!U$399</f>
        <v>0</v>
      </c>
      <c r="V160" s="3">
        <f xml:space="preserve">  'Appointee FS calcs'!V$399</f>
        <v>0</v>
      </c>
      <c r="W160" s="3">
        <f xml:space="preserve">  'Appointee FS calcs'!W$399</f>
        <v>0</v>
      </c>
      <c r="X160" s="3">
        <f xml:space="preserve">  'Appointee FS calcs'!X$399</f>
        <v>0</v>
      </c>
    </row>
    <row r="161" spans="1:24" hidden="1" outlineLevel="1" x14ac:dyDescent="0.15">
      <c r="A161" s="12"/>
      <c r="B161" s="12"/>
      <c r="C161" s="20"/>
      <c r="D161" s="21"/>
      <c r="E161" s="3" t="str">
        <f xml:space="preserve">  'FinStat Appointee'!E$22</f>
        <v>Profit after tax - Appointee - nominal</v>
      </c>
      <c r="F161" s="3">
        <f xml:space="preserve">  'FinStat Appointee'!F$22</f>
        <v>0</v>
      </c>
      <c r="G161" s="3" t="str">
        <f xml:space="preserve">  'FinStat Appointee'!G$22</f>
        <v>£m</v>
      </c>
      <c r="H161" s="3">
        <f xml:space="preserve">  'FinStat Appointee'!H$22</f>
        <v>1610.0335892545595</v>
      </c>
      <c r="I161" s="3">
        <f xml:space="preserve">  'FinStat Appointee'!I$22</f>
        <v>0</v>
      </c>
      <c r="J161" s="3">
        <f xml:space="preserve">  'FinStat Appointee'!J$22</f>
        <v>0</v>
      </c>
      <c r="K161" s="3">
        <f xml:space="preserve">  'FinStat Appointee'!K$22</f>
        <v>0</v>
      </c>
      <c r="L161" s="3">
        <f xml:space="preserve">  'FinStat Appointee'!L$22</f>
        <v>0</v>
      </c>
      <c r="M161" s="3">
        <f xml:space="preserve">  'FinStat Appointee'!M$22</f>
        <v>0</v>
      </c>
      <c r="N161" s="3">
        <f xml:space="preserve">  'FinStat Appointee'!N$22</f>
        <v>236.13649222990864</v>
      </c>
      <c r="O161" s="3">
        <f xml:space="preserve">  'FinStat Appointee'!O$22</f>
        <v>338.39242727946828</v>
      </c>
      <c r="P161" s="3">
        <f xml:space="preserve">  'FinStat Appointee'!P$22</f>
        <v>344.26039564768735</v>
      </c>
      <c r="Q161" s="3">
        <f xml:space="preserve">  'FinStat Appointee'!Q$22</f>
        <v>350.3859142710308</v>
      </c>
      <c r="R161" s="3">
        <f xml:space="preserve">  'FinStat Appointee'!R$22</f>
        <v>365.53263714659317</v>
      </c>
      <c r="S161" s="3">
        <f xml:space="preserve">  'FinStat Appointee'!S$22</f>
        <v>5.9536894863830554</v>
      </c>
      <c r="T161" s="3">
        <f xml:space="preserve">  'FinStat Appointee'!T$22</f>
        <v>4.5704650524396548</v>
      </c>
      <c r="U161" s="3">
        <f xml:space="preserve">  'FinStat Appointee'!U$22</f>
        <v>-3.5078937172357669</v>
      </c>
      <c r="V161" s="3">
        <f xml:space="preserve">  'FinStat Appointee'!V$22</f>
        <v>-11.292882515454707</v>
      </c>
      <c r="W161" s="3">
        <f xml:space="preserve">  'FinStat Appointee'!W$22</f>
        <v>-20.397655626261056</v>
      </c>
      <c r="X161" s="3">
        <f xml:space="preserve">  'FinStat Appointee'!X$22</f>
        <v>0</v>
      </c>
    </row>
    <row r="162" spans="1:24" hidden="1" outlineLevel="1" x14ac:dyDescent="0.15">
      <c r="A162" s="25"/>
      <c r="B162" s="25"/>
      <c r="C162" s="39"/>
      <c r="D162" s="40"/>
      <c r="E162" s="16" t="s">
        <v>10168</v>
      </c>
      <c r="F162" s="16"/>
      <c r="G162" s="16" t="s">
        <v>68</v>
      </c>
      <c r="H162" s="16"/>
      <c r="I162" s="16"/>
      <c r="J162" s="42">
        <f t="shared" ref="J162:X162" si="38" xml:space="preserve">  IF( J160 &lt;&gt; 0, J161 / J160, 0 )</f>
        <v>0</v>
      </c>
      <c r="K162" s="42">
        <f t="shared" si="38"/>
        <v>0</v>
      </c>
      <c r="L162" s="42">
        <f t="shared" si="38"/>
        <v>0</v>
      </c>
      <c r="M162" s="42">
        <f t="shared" si="38"/>
        <v>0</v>
      </c>
      <c r="N162" s="42">
        <f t="shared" si="38"/>
        <v>2.2998811963858241</v>
      </c>
      <c r="O162" s="42">
        <f t="shared" si="38"/>
        <v>3.140638383181078</v>
      </c>
      <c r="P162" s="42">
        <f t="shared" si="38"/>
        <v>2.9171279486513986</v>
      </c>
      <c r="Q162" s="42">
        <f t="shared" si="38"/>
        <v>2.748625928978313</v>
      </c>
      <c r="R162" s="42">
        <f t="shared" si="38"/>
        <v>2.696629538698081</v>
      </c>
      <c r="S162" s="42">
        <f t="shared" si="38"/>
        <v>0</v>
      </c>
      <c r="T162" s="42">
        <f t="shared" si="38"/>
        <v>0</v>
      </c>
      <c r="U162" s="42">
        <f t="shared" si="38"/>
        <v>0</v>
      </c>
      <c r="V162" s="42">
        <f t="shared" si="38"/>
        <v>0</v>
      </c>
      <c r="W162" s="42">
        <f t="shared" si="38"/>
        <v>0</v>
      </c>
      <c r="X162" s="42">
        <f t="shared" si="38"/>
        <v>0</v>
      </c>
    </row>
    <row r="163" spans="1:24" hidden="1" outlineLevel="1" x14ac:dyDescent="0.15"/>
    <row r="164" spans="1:24" hidden="1" outlineLevel="1" x14ac:dyDescent="0.15"/>
    <row r="165" spans="1:24" hidden="1" outlineLevel="1" x14ac:dyDescent="0.15">
      <c r="B165" s="60" t="s">
        <v>3408</v>
      </c>
    </row>
    <row r="166" spans="1:24" hidden="1" outlineLevel="1" x14ac:dyDescent="0.15">
      <c r="A166" s="12"/>
      <c r="B166" s="12"/>
      <c r="C166" s="20"/>
      <c r="D166" s="21"/>
      <c r="E166" s="3" t="str">
        <f xml:space="preserve">  'Appointee FS calcs'!E$399</f>
        <v>Dividend - Appointee - nominal POS</v>
      </c>
      <c r="F166" s="3">
        <f xml:space="preserve">  'Appointee FS calcs'!F$399</f>
        <v>0</v>
      </c>
      <c r="G166" s="3" t="str">
        <f xml:space="preserve">  'Appointee FS calcs'!G$399</f>
        <v>£m</v>
      </c>
      <c r="H166" s="3">
        <f xml:space="preserve">  'Appointee FS calcs'!H$399</f>
        <v>591.46162328466107</v>
      </c>
      <c r="I166" s="3">
        <f xml:space="preserve">  'Appointee FS calcs'!I$399</f>
        <v>0</v>
      </c>
      <c r="J166" s="3">
        <f xml:space="preserve">  'Appointee FS calcs'!J$399</f>
        <v>0</v>
      </c>
      <c r="K166" s="3">
        <f xml:space="preserve">  'Appointee FS calcs'!K$399</f>
        <v>0</v>
      </c>
      <c r="L166" s="3">
        <f xml:space="preserve">  'Appointee FS calcs'!L$399</f>
        <v>0</v>
      </c>
      <c r="M166" s="3">
        <f xml:space="preserve">  'Appointee FS calcs'!M$399</f>
        <v>0</v>
      </c>
      <c r="N166" s="3">
        <f xml:space="preserve">  'Appointee FS calcs'!N$399</f>
        <v>102.67334356269713</v>
      </c>
      <c r="O166" s="3">
        <f xml:space="preserve">  'Appointee FS calcs'!O$399</f>
        <v>107.74638337595512</v>
      </c>
      <c r="P166" s="3">
        <f xml:space="preserve">  'Appointee FS calcs'!P$399</f>
        <v>118.01347136893344</v>
      </c>
      <c r="Q166" s="3">
        <f xml:space="preserve">  'Appointee FS calcs'!Q$399</f>
        <v>127.47675504948472</v>
      </c>
      <c r="R166" s="3">
        <f xml:space="preserve">  'Appointee FS calcs'!R$399</f>
        <v>135.55166992759061</v>
      </c>
      <c r="S166" s="3">
        <f xml:space="preserve">  'Appointee FS calcs'!S$399</f>
        <v>0</v>
      </c>
      <c r="T166" s="3">
        <f xml:space="preserve">  'Appointee FS calcs'!T$399</f>
        <v>0</v>
      </c>
      <c r="U166" s="3">
        <f xml:space="preserve">  'Appointee FS calcs'!U$399</f>
        <v>0</v>
      </c>
      <c r="V166" s="3">
        <f xml:space="preserve">  'Appointee FS calcs'!V$399</f>
        <v>0</v>
      </c>
      <c r="W166" s="3">
        <f xml:space="preserve">  'Appointee FS calcs'!W$399</f>
        <v>0</v>
      </c>
      <c r="X166" s="3">
        <f xml:space="preserve">  'Appointee FS calcs'!X$399</f>
        <v>0</v>
      </c>
    </row>
    <row r="167" spans="1:24" hidden="1" outlineLevel="1" x14ac:dyDescent="0.15">
      <c r="A167" s="12"/>
      <c r="B167" s="12"/>
      <c r="C167" s="20"/>
      <c r="D167" s="21"/>
      <c r="E167" s="3" t="str">
        <f xml:space="preserve">  'Wholesale other'!E$47</f>
        <v>Base Regulated Equity &amp; issued equity - nominal</v>
      </c>
      <c r="F167" s="3">
        <f xml:space="preserve">  'Wholesale other'!F$47</f>
        <v>0</v>
      </c>
      <c r="G167" s="3" t="str">
        <f xml:space="preserve">  'Wholesale other'!G$47</f>
        <v>£m</v>
      </c>
      <c r="H167" s="3">
        <f xml:space="preserve">  'Wholesale other'!H$47</f>
        <v>35621.412737372229</v>
      </c>
      <c r="I167" s="3">
        <f xml:space="preserve">  'Wholesale other'!I$47</f>
        <v>0</v>
      </c>
      <c r="J167" s="3">
        <f xml:space="preserve">  'Wholesale other'!J$47</f>
        <v>0</v>
      </c>
      <c r="K167" s="3">
        <f xml:space="preserve">  'Wholesale other'!K$47</f>
        <v>0</v>
      </c>
      <c r="L167" s="3">
        <f xml:space="preserve">  'Wholesale other'!L$47</f>
        <v>0</v>
      </c>
      <c r="M167" s="3">
        <f xml:space="preserve">  'Wholesale other'!M$47</f>
        <v>4932.2045731391827</v>
      </c>
      <c r="N167" s="3">
        <f xml:space="preserve">  'Wholesale other'!N$47</f>
        <v>5133.6671781348559</v>
      </c>
      <c r="O167" s="3">
        <f xml:space="preserve">  'Wholesale other'!O$47</f>
        <v>5387.319168797756</v>
      </c>
      <c r="P167" s="3">
        <f xml:space="preserve">  'Wholesale other'!P$47</f>
        <v>5900.6735684466712</v>
      </c>
      <c r="Q167" s="3">
        <f xml:space="preserve">  'Wholesale other'!Q$47</f>
        <v>6373.8377524742345</v>
      </c>
      <c r="R167" s="3">
        <f xml:space="preserve">  'Wholesale other'!R$47</f>
        <v>6777.5834963795296</v>
      </c>
      <c r="S167" s="3">
        <f xml:space="preserve">  'Wholesale other'!S$47</f>
        <v>91.768999999999991</v>
      </c>
      <c r="T167" s="3">
        <f xml:space="preserve">  'Wholesale other'!T$47</f>
        <v>168.983</v>
      </c>
      <c r="U167" s="3">
        <f xml:space="preserve">  'Wholesale other'!U$47</f>
        <v>204.709</v>
      </c>
      <c r="V167" s="3">
        <f xml:space="preserve">  'Wholesale other'!V$47</f>
        <v>310.22700000000003</v>
      </c>
      <c r="W167" s="3">
        <f xml:space="preserve">  'Wholesale other'!W$47</f>
        <v>340.43899999999996</v>
      </c>
      <c r="X167" s="3">
        <f xml:space="preserve">  'Wholesale other'!X$47</f>
        <v>0</v>
      </c>
    </row>
    <row r="168" spans="1:24" hidden="1" outlineLevel="1" x14ac:dyDescent="0.15">
      <c r="A168" s="25"/>
      <c r="B168" s="25"/>
      <c r="C168" s="39"/>
      <c r="D168" s="40"/>
      <c r="E168" s="16" t="s">
        <v>3408</v>
      </c>
      <c r="F168" s="16"/>
      <c r="G168" s="16" t="s">
        <v>6942</v>
      </c>
      <c r="H168" s="16"/>
      <c r="I168" s="16"/>
      <c r="J168" s="17">
        <f t="shared" ref="J168:X168" si="39" xml:space="preserve">  IF( J166 &lt;&gt; 0, J166 / J167, 0 )</f>
        <v>0</v>
      </c>
      <c r="K168" s="17">
        <f t="shared" si="39"/>
        <v>0</v>
      </c>
      <c r="L168" s="17">
        <f t="shared" si="39"/>
        <v>0</v>
      </c>
      <c r="M168" s="17">
        <f t="shared" si="39"/>
        <v>0</v>
      </c>
      <c r="N168" s="17">
        <f t="shared" si="39"/>
        <v>0.02</v>
      </c>
      <c r="O168" s="17">
        <f t="shared" si="39"/>
        <v>0.02</v>
      </c>
      <c r="P168" s="17">
        <f t="shared" si="39"/>
        <v>2.0000000000000004E-2</v>
      </c>
      <c r="Q168" s="17">
        <f t="shared" si="39"/>
        <v>2.0000000000000004E-2</v>
      </c>
      <c r="R168" s="17">
        <f t="shared" si="39"/>
        <v>2.0000000000000004E-2</v>
      </c>
      <c r="S168" s="17">
        <f t="shared" si="39"/>
        <v>0</v>
      </c>
      <c r="T168" s="17">
        <f t="shared" si="39"/>
        <v>0</v>
      </c>
      <c r="U168" s="17">
        <f t="shared" si="39"/>
        <v>0</v>
      </c>
      <c r="V168" s="17">
        <f t="shared" si="39"/>
        <v>0</v>
      </c>
      <c r="W168" s="17">
        <f t="shared" si="39"/>
        <v>0</v>
      </c>
      <c r="X168" s="17">
        <f t="shared" si="39"/>
        <v>0</v>
      </c>
    </row>
    <row r="169" spans="1:24" hidden="1" outlineLevel="1" x14ac:dyDescent="0.15"/>
    <row r="170" spans="1:24" hidden="1" outlineLevel="1" x14ac:dyDescent="0.15"/>
    <row r="171" spans="1:24" hidden="1" outlineLevel="1" x14ac:dyDescent="0.15">
      <c r="B171" s="60" t="s">
        <v>8713</v>
      </c>
    </row>
    <row r="172" spans="1:24" hidden="1" outlineLevel="1" x14ac:dyDescent="0.15">
      <c r="A172" s="12"/>
      <c r="B172" s="12"/>
      <c r="C172" s="20"/>
      <c r="D172" s="21"/>
      <c r="E172" s="9" t="str">
        <f xml:space="preserve">  RORE!E$196</f>
        <v>Base RoRE Appointee - nominal</v>
      </c>
      <c r="F172" s="9">
        <f xml:space="preserve">  RORE!F$196</f>
        <v>0</v>
      </c>
      <c r="G172" s="9" t="str">
        <f xml:space="preserve">  RORE!G$196</f>
        <v>%</v>
      </c>
      <c r="H172" s="9">
        <f xml:space="preserve">  RORE!H$196</f>
        <v>0</v>
      </c>
      <c r="I172" s="9">
        <f xml:space="preserve">  RORE!I$196</f>
        <v>0</v>
      </c>
      <c r="J172" s="9">
        <f xml:space="preserve">  RORE!J$196</f>
        <v>0</v>
      </c>
      <c r="K172" s="9">
        <f xml:space="preserve">  RORE!K$196</f>
        <v>0</v>
      </c>
      <c r="L172" s="9">
        <f xml:space="preserve">  RORE!L$196</f>
        <v>0</v>
      </c>
      <c r="M172" s="9">
        <f xml:space="preserve">  RORE!M$196</f>
        <v>0</v>
      </c>
      <c r="N172" s="9">
        <f xml:space="preserve">  RORE!N$196</f>
        <v>4.2243083351433432E-2</v>
      </c>
      <c r="O172" s="9">
        <f xml:space="preserve">  RORE!O$196</f>
        <v>4.2105005872503432E-2</v>
      </c>
      <c r="P172" s="9">
        <f xml:space="preserve">  RORE!P$196</f>
        <v>4.1973404642902022E-2</v>
      </c>
      <c r="Q172" s="9">
        <f xml:space="preserve">  RORE!Q$196</f>
        <v>4.181726376482213E-2</v>
      </c>
      <c r="R172" s="9">
        <f xml:space="preserve">  RORE!R$196</f>
        <v>4.1711233137729863E-2</v>
      </c>
      <c r="S172" s="9">
        <f xml:space="preserve">  RORE!S$196</f>
        <v>0</v>
      </c>
      <c r="T172" s="9">
        <f xml:space="preserve">  RORE!T$196</f>
        <v>0</v>
      </c>
      <c r="U172" s="9">
        <f xml:space="preserve">  RORE!U$196</f>
        <v>0</v>
      </c>
      <c r="V172" s="9">
        <f xml:space="preserve">  RORE!V$196</f>
        <v>0</v>
      </c>
      <c r="W172" s="9">
        <f xml:space="preserve">  RORE!W$196</f>
        <v>0</v>
      </c>
      <c r="X172" s="9">
        <f xml:space="preserve">  RORE!X$196</f>
        <v>0</v>
      </c>
    </row>
    <row r="173" spans="1:24" hidden="1" outlineLevel="1" x14ac:dyDescent="0.15">
      <c r="A173" s="12"/>
      <c r="B173" s="12"/>
      <c r="C173" s="20"/>
      <c r="D173" s="21"/>
      <c r="E173" s="5" t="str">
        <f xml:space="preserve">  Time!E$113</f>
        <v>Forecast period flag</v>
      </c>
      <c r="F173" s="5">
        <f xml:space="preserve">  Time!F$113</f>
        <v>0</v>
      </c>
      <c r="G173" s="5" t="str">
        <f xml:space="preserve">  Time!G$113</f>
        <v>flag</v>
      </c>
      <c r="H173" s="5">
        <f xml:space="preserve">  Time!H$113</f>
        <v>5</v>
      </c>
      <c r="I173" s="5">
        <f xml:space="preserve">  Time!I$113</f>
        <v>0</v>
      </c>
      <c r="J173" s="5">
        <f xml:space="preserve">  Time!J$113</f>
        <v>0</v>
      </c>
      <c r="K173" s="5">
        <f xml:space="preserve">  Time!K$113</f>
        <v>0</v>
      </c>
      <c r="L173" s="5">
        <f xml:space="preserve">  Time!L$113</f>
        <v>0</v>
      </c>
      <c r="M173" s="5">
        <f xml:space="preserve">  Time!M$113</f>
        <v>0</v>
      </c>
      <c r="N173" s="5">
        <f xml:space="preserve">  Time!N$113</f>
        <v>1</v>
      </c>
      <c r="O173" s="5">
        <f xml:space="preserve">  Time!O$113</f>
        <v>1</v>
      </c>
      <c r="P173" s="5">
        <f xml:space="preserve">  Time!P$113</f>
        <v>1</v>
      </c>
      <c r="Q173" s="5">
        <f xml:space="preserve">  Time!Q$113</f>
        <v>1</v>
      </c>
      <c r="R173" s="5">
        <f xml:space="preserve">  Time!R$113</f>
        <v>1</v>
      </c>
      <c r="S173" s="5">
        <f xml:space="preserve">  Time!S$113</f>
        <v>0</v>
      </c>
      <c r="T173" s="5">
        <f xml:space="preserve">  Time!T$113</f>
        <v>0</v>
      </c>
      <c r="U173" s="5">
        <f xml:space="preserve">  Time!U$113</f>
        <v>0</v>
      </c>
      <c r="V173" s="5">
        <f xml:space="preserve">  Time!V$113</f>
        <v>0</v>
      </c>
      <c r="W173" s="5">
        <f xml:space="preserve">  Time!W$113</f>
        <v>0</v>
      </c>
      <c r="X173" s="5">
        <f xml:space="preserve">  Time!X$113</f>
        <v>0</v>
      </c>
    </row>
    <row r="174" spans="1:24" hidden="1" outlineLevel="1" x14ac:dyDescent="0.15">
      <c r="A174" s="25"/>
      <c r="B174" s="25"/>
      <c r="C174" s="39"/>
      <c r="D174" s="40"/>
      <c r="E174" s="16" t="s">
        <v>8713</v>
      </c>
      <c r="F174" s="16"/>
      <c r="G174" s="16" t="s">
        <v>68</v>
      </c>
      <c r="H174" s="16"/>
      <c r="I174" s="16"/>
      <c r="J174" s="42">
        <f t="shared" ref="J174:X174" si="40" xml:space="preserve">  IF( J172 &lt;&gt; 0, 1 / J172, 0 ) * J173</f>
        <v>0</v>
      </c>
      <c r="K174" s="42">
        <f t="shared" si="40"/>
        <v>0</v>
      </c>
      <c r="L174" s="42">
        <f t="shared" si="40"/>
        <v>0</v>
      </c>
      <c r="M174" s="42">
        <f t="shared" si="40"/>
        <v>0</v>
      </c>
      <c r="N174" s="42">
        <f t="shared" si="40"/>
        <v>23.672514425158955</v>
      </c>
      <c r="O174" s="42">
        <f t="shared" si="40"/>
        <v>23.75014512592783</v>
      </c>
      <c r="P174" s="42">
        <f t="shared" si="40"/>
        <v>23.82461009555265</v>
      </c>
      <c r="Q174" s="42">
        <f t="shared" si="40"/>
        <v>23.913568463588199</v>
      </c>
      <c r="R174" s="42">
        <f t="shared" si="40"/>
        <v>23.974357140150115</v>
      </c>
      <c r="S174" s="42">
        <f t="shared" si="40"/>
        <v>0</v>
      </c>
      <c r="T174" s="42">
        <f t="shared" si="40"/>
        <v>0</v>
      </c>
      <c r="U174" s="42">
        <f t="shared" si="40"/>
        <v>0</v>
      </c>
      <c r="V174" s="42">
        <f t="shared" si="40"/>
        <v>0</v>
      </c>
      <c r="W174" s="42">
        <f t="shared" si="40"/>
        <v>0</v>
      </c>
      <c r="X174" s="42">
        <f t="shared" si="40"/>
        <v>0</v>
      </c>
    </row>
    <row r="175" spans="1:24" hidden="1" outlineLevel="1" x14ac:dyDescent="0.15"/>
    <row r="176" spans="1:24" hidden="1" outlineLevel="1" x14ac:dyDescent="0.15"/>
    <row r="177" spans="1:24" hidden="1" outlineLevel="1" x14ac:dyDescent="0.15">
      <c r="B177" s="60" t="s">
        <v>11677</v>
      </c>
    </row>
    <row r="178" spans="1:24" hidden="1" outlineLevel="1" x14ac:dyDescent="0.15">
      <c r="E178" s="26" t="str">
        <f t="shared" ref="E178:X178" si="41" xml:space="preserve">  E$174</f>
        <v>Regulatory equity / regulated earnings for the regulated company - Appointee</v>
      </c>
      <c r="F178" s="26">
        <f t="shared" si="41"/>
        <v>0</v>
      </c>
      <c r="G178" s="26" t="str">
        <f t="shared" si="41"/>
        <v>ratio</v>
      </c>
      <c r="H178" s="26">
        <f t="shared" si="41"/>
        <v>0</v>
      </c>
      <c r="I178" s="26">
        <f t="shared" si="41"/>
        <v>0</v>
      </c>
      <c r="J178" s="26">
        <f t="shared" si="41"/>
        <v>0</v>
      </c>
      <c r="K178" s="26">
        <f t="shared" si="41"/>
        <v>0</v>
      </c>
      <c r="L178" s="26">
        <f t="shared" si="41"/>
        <v>0</v>
      </c>
      <c r="M178" s="26">
        <f t="shared" si="41"/>
        <v>0</v>
      </c>
      <c r="N178" s="26">
        <f t="shared" si="41"/>
        <v>23.672514425158955</v>
      </c>
      <c r="O178" s="26">
        <f t="shared" si="41"/>
        <v>23.75014512592783</v>
      </c>
      <c r="P178" s="26">
        <f t="shared" si="41"/>
        <v>23.82461009555265</v>
      </c>
      <c r="Q178" s="26">
        <f t="shared" si="41"/>
        <v>23.913568463588199</v>
      </c>
      <c r="R178" s="26">
        <f t="shared" si="41"/>
        <v>23.974357140150115</v>
      </c>
      <c r="S178" s="26">
        <f t="shared" si="41"/>
        <v>0</v>
      </c>
      <c r="T178" s="26">
        <f t="shared" si="41"/>
        <v>0</v>
      </c>
      <c r="U178" s="26">
        <f t="shared" si="41"/>
        <v>0</v>
      </c>
      <c r="V178" s="26">
        <f t="shared" si="41"/>
        <v>0</v>
      </c>
      <c r="W178" s="26">
        <f t="shared" si="41"/>
        <v>0</v>
      </c>
      <c r="X178" s="26">
        <f t="shared" si="41"/>
        <v>0</v>
      </c>
    </row>
    <row r="179" spans="1:24" hidden="1" outlineLevel="1" x14ac:dyDescent="0.15">
      <c r="A179" s="12"/>
      <c r="B179" s="12"/>
      <c r="C179" s="20"/>
      <c r="D179" s="21"/>
      <c r="E179" s="5" t="str">
        <f xml:space="preserve">  Time!E$38</f>
        <v>AMP period flag</v>
      </c>
      <c r="F179" s="5">
        <f xml:space="preserve">  Time!F$38</f>
        <v>0</v>
      </c>
      <c r="G179" s="5" t="str">
        <f xml:space="preserve">  Time!G$38</f>
        <v>flag</v>
      </c>
      <c r="H179" s="5">
        <f xml:space="preserve">  Time!H$38</f>
        <v>5</v>
      </c>
      <c r="I179" s="5">
        <f xml:space="preserve">  Time!I$38</f>
        <v>0</v>
      </c>
      <c r="J179" s="5">
        <f xml:space="preserve">  Time!J$38</f>
        <v>0</v>
      </c>
      <c r="K179" s="5">
        <f xml:space="preserve">  Time!K$38</f>
        <v>0</v>
      </c>
      <c r="L179" s="5">
        <f xml:space="preserve">  Time!L$38</f>
        <v>0</v>
      </c>
      <c r="M179" s="5">
        <f xml:space="preserve">  Time!M$38</f>
        <v>0</v>
      </c>
      <c r="N179" s="5">
        <f xml:space="preserve">  Time!N$38</f>
        <v>1</v>
      </c>
      <c r="O179" s="5">
        <f xml:space="preserve">  Time!O$38</f>
        <v>1</v>
      </c>
      <c r="P179" s="5">
        <f xml:space="preserve">  Time!P$38</f>
        <v>1</v>
      </c>
      <c r="Q179" s="5">
        <f xml:space="preserve">  Time!Q$38</f>
        <v>1</v>
      </c>
      <c r="R179" s="5">
        <f xml:space="preserve">  Time!R$38</f>
        <v>1</v>
      </c>
      <c r="S179" s="5">
        <f xml:space="preserve">  Time!S$38</f>
        <v>0</v>
      </c>
      <c r="T179" s="5">
        <f xml:space="preserve">  Time!T$38</f>
        <v>0</v>
      </c>
      <c r="U179" s="5">
        <f xml:space="preserve">  Time!U$38</f>
        <v>0</v>
      </c>
      <c r="V179" s="5">
        <f xml:space="preserve">  Time!V$38</f>
        <v>0</v>
      </c>
      <c r="W179" s="5">
        <f xml:space="preserve">  Time!W$38</f>
        <v>0</v>
      </c>
      <c r="X179" s="5">
        <f xml:space="preserve">  Time!X$38</f>
        <v>0</v>
      </c>
    </row>
    <row r="180" spans="1:24" hidden="1" outlineLevel="1" x14ac:dyDescent="0.15">
      <c r="E180" s="61" t="s">
        <v>11677</v>
      </c>
      <c r="F180" s="26">
        <f xml:space="preserve">  SUMPRODUCT( $J178:$X178, $J179:$X179 )</f>
        <v>119.13519525037776</v>
      </c>
      <c r="G180" s="61" t="s">
        <v>68</v>
      </c>
      <c r="M180" s="26"/>
    </row>
    <row r="181" spans="1:24" hidden="1" outlineLevel="1" x14ac:dyDescent="0.15"/>
    <row r="182" spans="1:24" hidden="1" outlineLevel="1" x14ac:dyDescent="0.15"/>
    <row r="183" spans="1:24" hidden="1" outlineLevel="1" x14ac:dyDescent="0.15">
      <c r="B183" s="60" t="s">
        <v>1125</v>
      </c>
    </row>
    <row r="184" spans="1:24" hidden="1" outlineLevel="1" x14ac:dyDescent="0.15">
      <c r="A184" s="12"/>
      <c r="B184" s="12"/>
      <c r="C184" s="20"/>
      <c r="D184" s="21"/>
      <c r="E184" s="3" t="str">
        <f xml:space="preserve">  'Appointee FS calcs'!E$209</f>
        <v>RCV balance - Appointee - nominal</v>
      </c>
      <c r="F184" s="3">
        <f xml:space="preserve">  'Appointee FS calcs'!F$209</f>
        <v>0</v>
      </c>
      <c r="G184" s="3" t="str">
        <f xml:space="preserve">  'Appointee FS calcs'!G$209</f>
        <v>£m</v>
      </c>
      <c r="H184" s="3">
        <f xml:space="preserve">  'Appointee FS calcs'!H$209</f>
        <v>65685.741580415837</v>
      </c>
      <c r="I184" s="3">
        <f xml:space="preserve">  'Appointee FS calcs'!I$209</f>
        <v>0</v>
      </c>
      <c r="J184" s="3">
        <f xml:space="preserve">  'Appointee FS calcs'!J$209</f>
        <v>0</v>
      </c>
      <c r="K184" s="3">
        <f xml:space="preserve">  'Appointee FS calcs'!K$209</f>
        <v>0</v>
      </c>
      <c r="L184" s="3">
        <f xml:space="preserve">  'Appointee FS calcs'!L$209</f>
        <v>0</v>
      </c>
      <c r="M184" s="3">
        <f xml:space="preserve">  'Appointee FS calcs'!M$209</f>
        <v>0</v>
      </c>
      <c r="N184" s="3">
        <f xml:space="preserve">  'Appointee FS calcs'!N$209</f>
        <v>11409.120272584907</v>
      </c>
      <c r="O184" s="3">
        <f xml:space="preserve">  'Appointee FS calcs'!O$209</f>
        <v>12192.847556055258</v>
      </c>
      <c r="P184" s="3">
        <f xml:space="preserve">  'Appointee FS calcs'!P$209</f>
        <v>13109.948057660258</v>
      </c>
      <c r="Q184" s="3">
        <f xml:space="preserve">  'Appointee FS calcs'!Q$209</f>
        <v>14116.449609687495</v>
      </c>
      <c r="R184" s="3">
        <f xml:space="preserve">  'Appointee FS calcs'!R$209</f>
        <v>14857.376084427919</v>
      </c>
      <c r="S184" s="3">
        <f xml:space="preserve">  'Appointee FS calcs'!S$209</f>
        <v>0</v>
      </c>
      <c r="T184" s="3">
        <f xml:space="preserve">  'Appointee FS calcs'!T$209</f>
        <v>0</v>
      </c>
      <c r="U184" s="3">
        <f xml:space="preserve">  'Appointee FS calcs'!U$209</f>
        <v>0</v>
      </c>
      <c r="V184" s="3">
        <f xml:space="preserve">  'Appointee FS calcs'!V$209</f>
        <v>0</v>
      </c>
      <c r="W184" s="3">
        <f xml:space="preserve">  'Appointee FS calcs'!W$209</f>
        <v>0</v>
      </c>
      <c r="X184" s="3">
        <f xml:space="preserve">  'Appointee FS calcs'!X$209</f>
        <v>0</v>
      </c>
    </row>
    <row r="185" spans="1:24" hidden="1" outlineLevel="1" x14ac:dyDescent="0.15">
      <c r="A185" s="12"/>
      <c r="B185" s="12"/>
      <c r="C185" s="20"/>
      <c r="D185" s="21"/>
      <c r="E185" s="3" t="str">
        <f xml:space="preserve">  'Appointee FS calcs'!E$672</f>
        <v>EBIT less current tax charge - Appointee - nominal</v>
      </c>
      <c r="F185" s="3">
        <f xml:space="preserve">  'Appointee FS calcs'!F$672</f>
        <v>0</v>
      </c>
      <c r="G185" s="3" t="str">
        <f xml:space="preserve">  'Appointee FS calcs'!G$672</f>
        <v>£m</v>
      </c>
      <c r="H185" s="3">
        <f xml:space="preserve">  'Appointee FS calcs'!H$672</f>
        <v>3978.4508173784243</v>
      </c>
      <c r="I185" s="3">
        <f xml:space="preserve">  'Appointee FS calcs'!I$672</f>
        <v>0</v>
      </c>
      <c r="J185" s="3">
        <f xml:space="preserve">  'Appointee FS calcs'!J$672</f>
        <v>0</v>
      </c>
      <c r="K185" s="3">
        <f xml:space="preserve">  'Appointee FS calcs'!K$672</f>
        <v>0</v>
      </c>
      <c r="L185" s="3">
        <f xml:space="preserve">  'Appointee FS calcs'!L$672</f>
        <v>0</v>
      </c>
      <c r="M185" s="3">
        <f xml:space="preserve">  'Appointee FS calcs'!M$672</f>
        <v>0</v>
      </c>
      <c r="N185" s="3">
        <f xml:space="preserve">  'Appointee FS calcs'!N$672</f>
        <v>633.34290891812043</v>
      </c>
      <c r="O185" s="3">
        <f xml:space="preserve">  'Appointee FS calcs'!O$672</f>
        <v>662.97999718295137</v>
      </c>
      <c r="P185" s="3">
        <f xml:space="preserve">  'Appointee FS calcs'!P$672</f>
        <v>705.49528336456058</v>
      </c>
      <c r="Q185" s="3">
        <f xml:space="preserve">  'Appointee FS calcs'!Q$672</f>
        <v>753.44380443290004</v>
      </c>
      <c r="R185" s="3">
        <f xml:space="preserve">  'Appointee FS calcs'!R$672</f>
        <v>795.65469337440868</v>
      </c>
      <c r="S185" s="3">
        <f xml:space="preserve">  'Appointee FS calcs'!S$672</f>
        <v>92.482735302476129</v>
      </c>
      <c r="T185" s="3">
        <f xml:space="preserve">  'Appointee FS calcs'!T$672</f>
        <v>87.361597970278098</v>
      </c>
      <c r="U185" s="3">
        <f xml:space="preserve">  'Appointee FS calcs'!U$672</f>
        <v>84.922420634177669</v>
      </c>
      <c r="V185" s="3">
        <f xml:space="preserve">  'Appointee FS calcs'!V$672</f>
        <v>82.540598807798546</v>
      </c>
      <c r="W185" s="3">
        <f xml:space="preserve">  'Appointee FS calcs'!W$672</f>
        <v>80.226777390752204</v>
      </c>
      <c r="X185" s="3">
        <f xml:space="preserve">  'Appointee FS calcs'!X$672</f>
        <v>0</v>
      </c>
    </row>
    <row r="186" spans="1:24" hidden="1" outlineLevel="1" x14ac:dyDescent="0.15">
      <c r="A186" s="25"/>
      <c r="B186" s="25"/>
      <c r="C186" s="39"/>
      <c r="D186" s="40"/>
      <c r="E186" s="16" t="s">
        <v>1125</v>
      </c>
      <c r="F186" s="16"/>
      <c r="G186" s="16" t="s">
        <v>6942</v>
      </c>
      <c r="H186" s="16"/>
      <c r="I186" s="16"/>
      <c r="J186" s="17">
        <f t="shared" ref="J186:X186" si="42" xml:space="preserve">  IF( J184 &lt;&gt; 0, J185 / J184, 0 )</f>
        <v>0</v>
      </c>
      <c r="K186" s="17">
        <f t="shared" si="42"/>
        <v>0</v>
      </c>
      <c r="L186" s="17">
        <f t="shared" si="42"/>
        <v>0</v>
      </c>
      <c r="M186" s="17">
        <f t="shared" si="42"/>
        <v>0</v>
      </c>
      <c r="N186" s="17">
        <f t="shared" si="42"/>
        <v>5.5511984604105426E-2</v>
      </c>
      <c r="O186" s="17">
        <f t="shared" si="42"/>
        <v>5.4374500635308916E-2</v>
      </c>
      <c r="P186" s="17">
        <f t="shared" si="42"/>
        <v>5.3813735970703061E-2</v>
      </c>
      <c r="Q186" s="17">
        <f t="shared" si="42"/>
        <v>5.3373463247858362E-2</v>
      </c>
      <c r="R186" s="17">
        <f t="shared" si="42"/>
        <v>5.355284061284131E-2</v>
      </c>
      <c r="S186" s="17">
        <f t="shared" si="42"/>
        <v>0</v>
      </c>
      <c r="T186" s="17">
        <f t="shared" si="42"/>
        <v>0</v>
      </c>
      <c r="U186" s="17">
        <f t="shared" si="42"/>
        <v>0</v>
      </c>
      <c r="V186" s="17">
        <f t="shared" si="42"/>
        <v>0</v>
      </c>
      <c r="W186" s="17">
        <f t="shared" si="42"/>
        <v>0</v>
      </c>
      <c r="X186" s="17">
        <f t="shared" si="42"/>
        <v>0</v>
      </c>
    </row>
    <row r="187" spans="1:24" hidden="1" outlineLevel="1" x14ac:dyDescent="0.15"/>
    <row r="188" spans="1:24" hidden="1" outlineLevel="1" x14ac:dyDescent="0.15"/>
    <row r="189" spans="1:24" hidden="1" outlineLevel="1" x14ac:dyDescent="0.15">
      <c r="B189" s="60" t="s">
        <v>2673</v>
      </c>
    </row>
    <row r="190" spans="1:24" hidden="1" outlineLevel="1" x14ac:dyDescent="0.15">
      <c r="A190" s="12"/>
      <c r="B190" s="12"/>
      <c r="C190" s="20"/>
      <c r="D190" s="21"/>
      <c r="E190" s="3" t="str">
        <f xml:space="preserve">  'Appointee FS calcs'!E$679</f>
        <v>EBITDA - Appointee - nominal</v>
      </c>
      <c r="F190" s="3">
        <f xml:space="preserve">  'Appointee FS calcs'!F$679</f>
        <v>0</v>
      </c>
      <c r="G190" s="3" t="str">
        <f xml:space="preserve">  'Appointee FS calcs'!G$679</f>
        <v>£m</v>
      </c>
      <c r="H190" s="3">
        <f xml:space="preserve">  'Appointee FS calcs'!H$679</f>
        <v>5463.7722207240386</v>
      </c>
      <c r="I190" s="3">
        <f xml:space="preserve">  'Appointee FS calcs'!I$679</f>
        <v>0</v>
      </c>
      <c r="J190" s="3">
        <f xml:space="preserve">  'Appointee FS calcs'!J$679</f>
        <v>0</v>
      </c>
      <c r="K190" s="3">
        <f xml:space="preserve">  'Appointee FS calcs'!K$679</f>
        <v>0</v>
      </c>
      <c r="L190" s="3">
        <f xml:space="preserve">  'Appointee FS calcs'!L$679</f>
        <v>0</v>
      </c>
      <c r="M190" s="3">
        <f xml:space="preserve">  'Appointee FS calcs'!M$679</f>
        <v>0</v>
      </c>
      <c r="N190" s="3">
        <f xml:space="preserve">  'Appointee FS calcs'!N$679</f>
        <v>872.63926455306432</v>
      </c>
      <c r="O190" s="3">
        <f xml:space="preserve">  'Appointee FS calcs'!O$679</f>
        <v>941.65296061394747</v>
      </c>
      <c r="P190" s="3">
        <f xml:space="preserve">  'Appointee FS calcs'!P$679</f>
        <v>1003.2827886227848</v>
      </c>
      <c r="Q190" s="3">
        <f xml:space="preserve">  'Appointee FS calcs'!Q$679</f>
        <v>1069.3236330689592</v>
      </c>
      <c r="R190" s="3">
        <f xml:space="preserve">  'Appointee FS calcs'!R$679</f>
        <v>1137.5445128916019</v>
      </c>
      <c r="S190" s="3">
        <f xml:space="preserve">  'Appointee FS calcs'!S$679</f>
        <v>92.482735302476129</v>
      </c>
      <c r="T190" s="3">
        <f xml:space="preserve">  'Appointee FS calcs'!T$679</f>
        <v>90.098608577237798</v>
      </c>
      <c r="U190" s="3">
        <f xml:space="preserve">  'Appointee FS calcs'!U$679</f>
        <v>87.795969356300802</v>
      </c>
      <c r="V190" s="3">
        <f xml:space="preserve">  'Appointee FS calcs'!V$679</f>
        <v>85.557516985513132</v>
      </c>
      <c r="W190" s="3">
        <f xml:space="preserve">  'Appointee FS calcs'!W$679</f>
        <v>83.394230752154186</v>
      </c>
      <c r="X190" s="3">
        <f xml:space="preserve">  'Appointee FS calcs'!X$679</f>
        <v>0</v>
      </c>
    </row>
    <row r="191" spans="1:24" hidden="1" outlineLevel="1" x14ac:dyDescent="0.15">
      <c r="A191" s="12"/>
      <c r="B191" s="12"/>
      <c r="C191" s="20"/>
      <c r="D191" s="21"/>
      <c r="E191" s="3" t="str">
        <f xml:space="preserve">  'Appointee FS calcs'!E$220</f>
        <v>Average of RCV - Appointee - nominal</v>
      </c>
      <c r="F191" s="3">
        <f xml:space="preserve">  'Appointee FS calcs'!F$220</f>
        <v>0</v>
      </c>
      <c r="G191" s="3" t="str">
        <f xml:space="preserve">  'Appointee FS calcs'!G$220</f>
        <v>£m</v>
      </c>
      <c r="H191" s="3">
        <f xml:space="preserve">  'Appointee FS calcs'!H$220</f>
        <v>64354.693698295669</v>
      </c>
      <c r="I191" s="3">
        <f xml:space="preserve">  'Appointee FS calcs'!I$220</f>
        <v>0</v>
      </c>
      <c r="J191" s="3">
        <f xml:space="preserve">  'Appointee FS calcs'!J$220</f>
        <v>0</v>
      </c>
      <c r="K191" s="3">
        <f xml:space="preserve">  'Appointee FS calcs'!K$220</f>
        <v>0</v>
      </c>
      <c r="L191" s="3">
        <f xml:space="preserve">  'Appointee FS calcs'!L$220</f>
        <v>0</v>
      </c>
      <c r="M191" s="3">
        <f xml:space="preserve">  'Appointee FS calcs'!M$220</f>
        <v>0</v>
      </c>
      <c r="N191" s="3">
        <f xml:space="preserve">  'Appointee FS calcs'!N$220</f>
        <v>11294.571506966349</v>
      </c>
      <c r="O191" s="3">
        <f xml:space="preserve">  'Appointee FS calcs'!O$220</f>
        <v>11915.131486217237</v>
      </c>
      <c r="P191" s="3">
        <f xml:space="preserve">  'Appointee FS calcs'!P$220</f>
        <v>12772.839040992605</v>
      </c>
      <c r="Q191" s="3">
        <f xml:space="preserve">  'Appointee FS calcs'!Q$220</f>
        <v>13744.337227720524</v>
      </c>
      <c r="R191" s="3">
        <f xml:space="preserve">  'Appointee FS calcs'!R$220</f>
        <v>14627.814436398958</v>
      </c>
      <c r="S191" s="3">
        <f xml:space="preserve">  'Appointee FS calcs'!S$220</f>
        <v>0</v>
      </c>
      <c r="T191" s="3">
        <f xml:space="preserve">  'Appointee FS calcs'!T$220</f>
        <v>0</v>
      </c>
      <c r="U191" s="3">
        <f xml:space="preserve">  'Appointee FS calcs'!U$220</f>
        <v>0</v>
      </c>
      <c r="V191" s="3">
        <f xml:space="preserve">  'Appointee FS calcs'!V$220</f>
        <v>0</v>
      </c>
      <c r="W191" s="3">
        <f xml:space="preserve">  'Appointee FS calcs'!W$220</f>
        <v>0</v>
      </c>
      <c r="X191" s="3">
        <f xml:space="preserve">  'Appointee FS calcs'!X$220</f>
        <v>0</v>
      </c>
    </row>
    <row r="192" spans="1:24" hidden="1" outlineLevel="1" x14ac:dyDescent="0.15">
      <c r="A192" s="25"/>
      <c r="B192" s="25"/>
      <c r="C192" s="39"/>
      <c r="D192" s="40"/>
      <c r="E192" s="16" t="s">
        <v>2673</v>
      </c>
      <c r="F192" s="16"/>
      <c r="G192" s="16" t="s">
        <v>68</v>
      </c>
      <c r="H192" s="16"/>
      <c r="I192" s="16"/>
      <c r="J192" s="42">
        <f t="shared" ref="J192:X192" si="43" xml:space="preserve">  IF( J190 &lt;&gt; 0, J191 / J190, 0 )</f>
        <v>0</v>
      </c>
      <c r="K192" s="42">
        <f t="shared" si="43"/>
        <v>0</v>
      </c>
      <c r="L192" s="42">
        <f t="shared" si="43"/>
        <v>0</v>
      </c>
      <c r="M192" s="42">
        <f t="shared" si="43"/>
        <v>0</v>
      </c>
      <c r="N192" s="42">
        <f t="shared" si="43"/>
        <v>12.94300172563406</v>
      </c>
      <c r="O192" s="42">
        <f t="shared" si="43"/>
        <v>12.653421148326981</v>
      </c>
      <c r="P192" s="42">
        <f t="shared" si="43"/>
        <v>12.731045708983002</v>
      </c>
      <c r="Q192" s="42">
        <f t="shared" si="43"/>
        <v>12.853299789395162</v>
      </c>
      <c r="R192" s="42">
        <f t="shared" si="43"/>
        <v>12.859113881368492</v>
      </c>
      <c r="S192" s="42">
        <f t="shared" si="43"/>
        <v>0</v>
      </c>
      <c r="T192" s="42">
        <f t="shared" si="43"/>
        <v>0</v>
      </c>
      <c r="U192" s="42">
        <f t="shared" si="43"/>
        <v>0</v>
      </c>
      <c r="V192" s="42">
        <f t="shared" si="43"/>
        <v>0</v>
      </c>
      <c r="W192" s="42">
        <f t="shared" si="43"/>
        <v>0</v>
      </c>
      <c r="X192" s="42">
        <f t="shared" si="43"/>
        <v>0</v>
      </c>
    </row>
    <row r="193" spans="1:24" hidden="1" outlineLevel="1" x14ac:dyDescent="0.15"/>
    <row r="194" spans="1:24" hidden="1" outlineLevel="1" x14ac:dyDescent="0.15"/>
    <row r="195" spans="1:24" hidden="1" outlineLevel="1" x14ac:dyDescent="0.15">
      <c r="B195" s="60" t="s">
        <v>2674</v>
      </c>
    </row>
    <row r="196" spans="1:24" hidden="1" outlineLevel="1" x14ac:dyDescent="0.15">
      <c r="A196" s="12"/>
      <c r="B196" s="12"/>
      <c r="C196" s="20"/>
      <c r="D196" s="21"/>
      <c r="E196" s="3" t="str">
        <f xml:space="preserve">  'Appointee FS calcs'!E$104</f>
        <v>Capex - Appointee - nominal POS</v>
      </c>
      <c r="F196" s="3">
        <f xml:space="preserve">  'Appointee FS calcs'!F$104</f>
        <v>0</v>
      </c>
      <c r="G196" s="3" t="str">
        <f xml:space="preserve">  'Appointee FS calcs'!G$104</f>
        <v>£m</v>
      </c>
      <c r="H196" s="3">
        <f xml:space="preserve">  'Appointee FS calcs'!H$104</f>
        <v>5569.3141312573134</v>
      </c>
      <c r="I196" s="3">
        <f xml:space="preserve">  'Appointee FS calcs'!I$104</f>
        <v>0</v>
      </c>
      <c r="J196" s="3">
        <f xml:space="preserve">  'Appointee FS calcs'!J$104</f>
        <v>0</v>
      </c>
      <c r="K196" s="3">
        <f xml:space="preserve">  'Appointee FS calcs'!K$104</f>
        <v>0</v>
      </c>
      <c r="L196" s="3">
        <f xml:space="preserve">  'Appointee FS calcs'!L$104</f>
        <v>0</v>
      </c>
      <c r="M196" s="3">
        <f xml:space="preserve">  'Appointee FS calcs'!M$104</f>
        <v>0</v>
      </c>
      <c r="N196" s="3">
        <f xml:space="preserve">  'Appointee FS calcs'!N$104</f>
        <v>739.31749668451039</v>
      </c>
      <c r="O196" s="3">
        <f xml:space="preserve">  'Appointee FS calcs'!O$104</f>
        <v>1093.9316114824537</v>
      </c>
      <c r="P196" s="3">
        <f xml:space="preserve">  'Appointee FS calcs'!P$104</f>
        <v>1251.6916762624505</v>
      </c>
      <c r="Q196" s="3">
        <f xml:space="preserve">  'Appointee FS calcs'!Q$104</f>
        <v>1365.2335348986808</v>
      </c>
      <c r="R196" s="3">
        <f xml:space="preserve">  'Appointee FS calcs'!R$104</f>
        <v>1119.1398119292178</v>
      </c>
      <c r="S196" s="3">
        <f xml:space="preserve">  'Appointee FS calcs'!S$104</f>
        <v>0</v>
      </c>
      <c r="T196" s="3">
        <f xml:space="preserve">  'Appointee FS calcs'!T$104</f>
        <v>0</v>
      </c>
      <c r="U196" s="3">
        <f xml:space="preserve">  'Appointee FS calcs'!U$104</f>
        <v>0</v>
      </c>
      <c r="V196" s="3">
        <f xml:space="preserve">  'Appointee FS calcs'!V$104</f>
        <v>0</v>
      </c>
      <c r="W196" s="3">
        <f xml:space="preserve">  'Appointee FS calcs'!W$104</f>
        <v>0</v>
      </c>
      <c r="X196" s="3">
        <f xml:space="preserve">  'Appointee FS calcs'!X$104</f>
        <v>0</v>
      </c>
    </row>
    <row r="197" spans="1:24" hidden="1" outlineLevel="1" x14ac:dyDescent="0.15">
      <c r="A197" s="12"/>
      <c r="B197" s="12"/>
      <c r="C197" s="20"/>
      <c r="D197" s="21"/>
      <c r="E197" s="3" t="str">
        <f xml:space="preserve">  'Appointee FS calcs'!E$665</f>
        <v>FFO less dividends declared - Appointee - nominal</v>
      </c>
      <c r="F197" s="3">
        <f xml:space="preserve">  'Appointee FS calcs'!F$665</f>
        <v>0</v>
      </c>
      <c r="G197" s="3" t="str">
        <f xml:space="preserve">  'Appointee FS calcs'!G$665</f>
        <v>£m</v>
      </c>
      <c r="H197" s="3">
        <f xml:space="preserve">  'Appointee FS calcs'!H$665</f>
        <v>3071.5679659195021</v>
      </c>
      <c r="I197" s="3">
        <f xml:space="preserve">  'Appointee FS calcs'!I$665</f>
        <v>0</v>
      </c>
      <c r="J197" s="3">
        <f xml:space="preserve">  'Appointee FS calcs'!J$665</f>
        <v>0</v>
      </c>
      <c r="K197" s="3">
        <f xml:space="preserve">  'Appointee FS calcs'!K$665</f>
        <v>0</v>
      </c>
      <c r="L197" s="3">
        <f xml:space="preserve">  'Appointee FS calcs'!L$665</f>
        <v>0</v>
      </c>
      <c r="M197" s="3">
        <f xml:space="preserve">  'Appointee FS calcs'!M$665</f>
        <v>0</v>
      </c>
      <c r="N197" s="3">
        <f xml:space="preserve">  'Appointee FS calcs'!N$665</f>
        <v>540.69128221267226</v>
      </c>
      <c r="O197" s="3">
        <f xml:space="preserve">  'Appointee FS calcs'!O$665</f>
        <v>569.9966503062634</v>
      </c>
      <c r="P197" s="3">
        <f xml:space="preserve">  'Appointee FS calcs'!P$665</f>
        <v>609.32691012891576</v>
      </c>
      <c r="Q197" s="3">
        <f xml:space="preserve">  'Appointee FS calcs'!Q$665</f>
        <v>654.77321484559013</v>
      </c>
      <c r="R197" s="3">
        <f xml:space="preserve">  'Appointee FS calcs'!R$665</f>
        <v>696.7799084260605</v>
      </c>
      <c r="S197" s="3">
        <f xml:space="preserve">  'Appointee FS calcs'!S$665</f>
        <v>0</v>
      </c>
      <c r="T197" s="3">
        <f xml:space="preserve">  'Appointee FS calcs'!T$665</f>
        <v>0</v>
      </c>
      <c r="U197" s="3">
        <f xml:space="preserve">  'Appointee FS calcs'!U$665</f>
        <v>0</v>
      </c>
      <c r="V197" s="3">
        <f xml:space="preserve">  'Appointee FS calcs'!V$665</f>
        <v>0</v>
      </c>
      <c r="W197" s="3">
        <f xml:space="preserve">  'Appointee FS calcs'!W$665</f>
        <v>0</v>
      </c>
      <c r="X197" s="3">
        <f xml:space="preserve">  'Appointee FS calcs'!X$665</f>
        <v>0</v>
      </c>
    </row>
    <row r="198" spans="1:24" hidden="1" outlineLevel="1" x14ac:dyDescent="0.15">
      <c r="E198" s="61" t="s">
        <v>2674</v>
      </c>
      <c r="G198" s="61" t="s">
        <v>68</v>
      </c>
      <c r="J198" s="26">
        <f t="shared" ref="J198:X198" si="44" xml:space="preserve">  IF( J196 &lt;&gt; 0, J197 / J196, 0 )</f>
        <v>0</v>
      </c>
      <c r="K198" s="26">
        <f t="shared" si="44"/>
        <v>0</v>
      </c>
      <c r="L198" s="26">
        <f t="shared" si="44"/>
        <v>0</v>
      </c>
      <c r="M198" s="26">
        <f t="shared" si="44"/>
        <v>0</v>
      </c>
      <c r="N198" s="26">
        <f t="shared" si="44"/>
        <v>0.73133840959725305</v>
      </c>
      <c r="O198" s="26">
        <f t="shared" si="44"/>
        <v>0.52105327638701837</v>
      </c>
      <c r="P198" s="26">
        <f t="shared" si="44"/>
        <v>0.4868027180210745</v>
      </c>
      <c r="Q198" s="26">
        <f t="shared" si="44"/>
        <v>0.47960528225244875</v>
      </c>
      <c r="R198" s="26">
        <f t="shared" si="44"/>
        <v>0.62260309301741623</v>
      </c>
      <c r="S198" s="26">
        <f t="shared" si="44"/>
        <v>0</v>
      </c>
      <c r="T198" s="26">
        <f t="shared" si="44"/>
        <v>0</v>
      </c>
      <c r="U198" s="26">
        <f t="shared" si="44"/>
        <v>0</v>
      </c>
      <c r="V198" s="26">
        <f t="shared" si="44"/>
        <v>0</v>
      </c>
      <c r="W198" s="26">
        <f t="shared" si="44"/>
        <v>0</v>
      </c>
      <c r="X198" s="26">
        <f t="shared" si="44"/>
        <v>0</v>
      </c>
    </row>
    <row r="199" spans="1:24" hidden="1" outlineLevel="1" x14ac:dyDescent="0.15"/>
    <row r="202" spans="1:24" s="63" customFormat="1" collapsed="1" x14ac:dyDescent="0.15">
      <c r="A202" s="48" t="s">
        <v>10169</v>
      </c>
      <c r="B202" s="48"/>
      <c r="C202" s="64"/>
      <c r="D202" s="67"/>
    </row>
    <row r="203" spans="1:24" hidden="1" outlineLevel="1" x14ac:dyDescent="0.15">
      <c r="B203" s="60" t="s">
        <v>10170</v>
      </c>
    </row>
    <row r="204" spans="1:24" hidden="1" outlineLevel="1" x14ac:dyDescent="0.15">
      <c r="A204" s="12"/>
      <c r="B204" s="12"/>
      <c r="C204" s="20"/>
      <c r="D204" s="21"/>
      <c r="E204" s="3" t="str">
        <f xml:space="preserve">  'Wholesale Control (WR)'!E$44</f>
        <v>Net cash generated / (used) in operating activities - control - nominal (WR)</v>
      </c>
      <c r="F204" s="3">
        <f xml:space="preserve">  'Wholesale Control (WR)'!F$44</f>
        <v>0</v>
      </c>
      <c r="G204" s="3" t="str">
        <f xml:space="preserve">  'Wholesale Control (WR)'!G$44</f>
        <v>£m</v>
      </c>
      <c r="H204" s="3">
        <f xml:space="preserve">  'Wholesale Control (WR)'!H$44</f>
        <v>100.78756554757356</v>
      </c>
      <c r="I204" s="3">
        <f xml:space="preserve">  'Wholesale Control (WR)'!I$44</f>
        <v>0</v>
      </c>
      <c r="J204" s="3">
        <f xml:space="preserve">  'Wholesale Control (WR)'!J$44</f>
        <v>0</v>
      </c>
      <c r="K204" s="3">
        <f xml:space="preserve">  'Wholesale Control (WR)'!K$44</f>
        <v>0</v>
      </c>
      <c r="L204" s="3">
        <f xml:space="preserve">  'Wholesale Control (WR)'!L$44</f>
        <v>0</v>
      </c>
      <c r="M204" s="3">
        <f xml:space="preserve">  'Wholesale Control (WR)'!M$44</f>
        <v>0</v>
      </c>
      <c r="N204" s="3">
        <f xml:space="preserve">  'Wholesale Control (WR)'!N$44</f>
        <v>24.97002263832232</v>
      </c>
      <c r="O204" s="3">
        <f xml:space="preserve">  'Wholesale Control (WR)'!O$44</f>
        <v>19.667640649914262</v>
      </c>
      <c r="P204" s="3">
        <f xml:space="preserve">  'Wholesale Control (WR)'!P$44</f>
        <v>16.138369582204543</v>
      </c>
      <c r="Q204" s="3">
        <f xml:space="preserve">  'Wholesale Control (WR)'!Q$44</f>
        <v>16.584952608498803</v>
      </c>
      <c r="R204" s="3">
        <f xml:space="preserve">  'Wholesale Control (WR)'!R$44</f>
        <v>20.551231804101896</v>
      </c>
      <c r="S204" s="3">
        <f xml:space="preserve">  'Wholesale Control (WR)'!S$44</f>
        <v>-7.6720231407736597</v>
      </c>
      <c r="T204" s="3">
        <f xml:space="preserve">  'Wholesale Control (WR)'!T$44</f>
        <v>2.7413922328211355</v>
      </c>
      <c r="U204" s="3">
        <f xml:space="preserve">  'Wholesale Control (WR)'!U$44</f>
        <v>2.670582581145148</v>
      </c>
      <c r="V204" s="3">
        <f xml:space="preserve">  'Wholesale Control (WR)'!V$44</f>
        <v>2.6012801088192332</v>
      </c>
      <c r="W204" s="3">
        <f xml:space="preserve">  'Wholesale Control (WR)'!W$44</f>
        <v>2.5341164825198601</v>
      </c>
      <c r="X204" s="3">
        <f xml:space="preserve">  'Wholesale Control (WR)'!X$44</f>
        <v>0</v>
      </c>
    </row>
    <row r="205" spans="1:24" hidden="1" outlineLevel="1" x14ac:dyDescent="0.15">
      <c r="A205" s="12"/>
      <c r="B205" s="12"/>
      <c r="C205" s="20"/>
      <c r="D205" s="21"/>
      <c r="E205" s="3" t="str">
        <f xml:space="preserve">  'Wholesale Control (WN)'!E$44</f>
        <v>Net cash generated / (used) in operating activities - control - nominal (WN)</v>
      </c>
      <c r="F205" s="3">
        <f xml:space="preserve">  'Wholesale Control (WN)'!F$44</f>
        <v>0</v>
      </c>
      <c r="G205" s="3" t="str">
        <f xml:space="preserve">  'Wholesale Control (WN)'!G$44</f>
        <v>£m</v>
      </c>
      <c r="H205" s="3">
        <f xml:space="preserve">  'Wholesale Control (WN)'!H$44</f>
        <v>1397.5921930019558</v>
      </c>
      <c r="I205" s="3">
        <f xml:space="preserve">  'Wholesale Control (WN)'!I$44</f>
        <v>0</v>
      </c>
      <c r="J205" s="3">
        <f xml:space="preserve">  'Wholesale Control (WN)'!J$44</f>
        <v>0</v>
      </c>
      <c r="K205" s="3">
        <f xml:space="preserve">  'Wholesale Control (WN)'!K$44</f>
        <v>0</v>
      </c>
      <c r="L205" s="3">
        <f xml:space="preserve">  'Wholesale Control (WN)'!L$44</f>
        <v>0</v>
      </c>
      <c r="M205" s="3">
        <f xml:space="preserve">  'Wholesale Control (WN)'!M$44</f>
        <v>0</v>
      </c>
      <c r="N205" s="3">
        <f xml:space="preserve">  'Wholesale Control (WN)'!N$44</f>
        <v>205.86075708033351</v>
      </c>
      <c r="O205" s="3">
        <f xml:space="preserve">  'Wholesale Control (WN)'!O$44</f>
        <v>275.79885506775065</v>
      </c>
      <c r="P205" s="3">
        <f xml:space="preserve">  'Wholesale Control (WN)'!P$44</f>
        <v>302.18323637904581</v>
      </c>
      <c r="Q205" s="3">
        <f xml:space="preserve">  'Wholesale Control (WN)'!Q$44</f>
        <v>323.23825203671652</v>
      </c>
      <c r="R205" s="3">
        <f xml:space="preserve">  'Wholesale Control (WN)'!R$44</f>
        <v>290.96923792026035</v>
      </c>
      <c r="S205" s="3">
        <f xml:space="preserve">  'Wholesale Control (WN)'!S$44</f>
        <v>-181.11997232938802</v>
      </c>
      <c r="T205" s="3">
        <f xml:space="preserve">  'Wholesale Control (WN)'!T$44</f>
        <v>46.532720916657631</v>
      </c>
      <c r="U205" s="3">
        <f xml:space="preserve">  'Wholesale Control (WN)'!U$44</f>
        <v>45.610843478552887</v>
      </c>
      <c r="V205" s="3">
        <f xml:space="preserve">  'Wholesale Control (WN)'!V$44</f>
        <v>44.701699375629431</v>
      </c>
      <c r="W205" s="3">
        <f xml:space="preserve">  'Wholesale Control (WN)'!W$44</f>
        <v>43.816563076396889</v>
      </c>
      <c r="X205" s="3">
        <f xml:space="preserve">  'Wholesale Control (WN)'!X$44</f>
        <v>0</v>
      </c>
    </row>
    <row r="206" spans="1:24" hidden="1" outlineLevel="1" x14ac:dyDescent="0.15">
      <c r="A206" s="12"/>
      <c r="B206" s="12"/>
      <c r="C206" s="20"/>
      <c r="D206" s="21"/>
      <c r="E206" s="3" t="str">
        <f xml:space="preserve">  'Wholesale Control (WWN)'!E$44</f>
        <v>Net cash generated / (used) in operating activities - control - nominal (WWN)</v>
      </c>
      <c r="F206" s="3">
        <f xml:space="preserve">  'Wholesale Control (WWN)'!F$44</f>
        <v>0</v>
      </c>
      <c r="G206" s="3" t="str">
        <f xml:space="preserve">  'Wholesale Control (WWN)'!G$44</f>
        <v>£m</v>
      </c>
      <c r="H206" s="3">
        <f xml:space="preserve">  'Wholesale Control (WWN)'!H$44</f>
        <v>2106.0370309428754</v>
      </c>
      <c r="I206" s="3">
        <f xml:space="preserve">  'Wholesale Control (WWN)'!I$44</f>
        <v>0</v>
      </c>
      <c r="J206" s="3">
        <f xml:space="preserve">  'Wholesale Control (WWN)'!J$44</f>
        <v>0</v>
      </c>
      <c r="K206" s="3">
        <f xml:space="preserve">  'Wholesale Control (WWN)'!K$44</f>
        <v>0</v>
      </c>
      <c r="L206" s="3">
        <f xml:space="preserve">  'Wholesale Control (WWN)'!L$44</f>
        <v>0</v>
      </c>
      <c r="M206" s="3">
        <f xml:space="preserve">  'Wholesale Control (WWN)'!M$44</f>
        <v>0</v>
      </c>
      <c r="N206" s="3">
        <f xml:space="preserve">  'Wholesale Control (WWN)'!N$44</f>
        <v>337.21769011679038</v>
      </c>
      <c r="O206" s="3">
        <f xml:space="preserve">  'Wholesale Control (WWN)'!O$44</f>
        <v>462.04514720553988</v>
      </c>
      <c r="P206" s="3">
        <f xml:space="preserve">  'Wholesale Control (WWN)'!P$44</f>
        <v>425.99398391630416</v>
      </c>
      <c r="Q206" s="3">
        <f xml:space="preserve">  'Wholesale Control (WWN)'!Q$44</f>
        <v>438.38111299158743</v>
      </c>
      <c r="R206" s="3">
        <f xml:space="preserve">  'Wholesale Control (WWN)'!R$44</f>
        <v>382.30338237537683</v>
      </c>
      <c r="S206" s="3">
        <f xml:space="preserve">  'Wholesale Control (WWN)'!S$44</f>
        <v>-171.14928096115685</v>
      </c>
      <c r="T206" s="3">
        <f xml:space="preserve">  'Wholesale Control (WWN)'!T$44</f>
        <v>60.103433322828984</v>
      </c>
      <c r="U206" s="3">
        <f xml:space="preserve">  'Wholesale Control (WWN)'!U$44</f>
        <v>58.550972814928315</v>
      </c>
      <c r="V206" s="3">
        <f xml:space="preserve">  'Wholesale Control (WWN)'!V$44</f>
        <v>57.031556339358389</v>
      </c>
      <c r="W206" s="3">
        <f xml:space="preserve">  'Wholesale Control (WWN)'!W$44</f>
        <v>55.559032821317494</v>
      </c>
      <c r="X206" s="3">
        <f xml:space="preserve">  'Wholesale Control (WWN)'!X$44</f>
        <v>0</v>
      </c>
    </row>
    <row r="207" spans="1:24" hidden="1" outlineLevel="1" x14ac:dyDescent="0.15">
      <c r="A207" s="12"/>
      <c r="B207" s="12"/>
      <c r="C207" s="20"/>
      <c r="D207" s="21"/>
      <c r="E207" s="3" t="str">
        <f xml:space="preserve">  'Wholesale Control (BR)'!E$44</f>
        <v>Net cash generated / (used) in operating activities - control - nominal (BR)</v>
      </c>
      <c r="F207" s="3">
        <f xml:space="preserve">  'Wholesale Control (BR)'!F$44</f>
        <v>0</v>
      </c>
      <c r="G207" s="3" t="str">
        <f xml:space="preserve">  'Wholesale Control (BR)'!G$44</f>
        <v>£m</v>
      </c>
      <c r="H207" s="3">
        <f xml:space="preserve">  'Wholesale Control (BR)'!H$44</f>
        <v>189.30182852367798</v>
      </c>
      <c r="I207" s="3">
        <f xml:space="preserve">  'Wholesale Control (BR)'!I$44</f>
        <v>0</v>
      </c>
      <c r="J207" s="3">
        <f xml:space="preserve">  'Wholesale Control (BR)'!J$44</f>
        <v>0</v>
      </c>
      <c r="K207" s="3">
        <f xml:space="preserve">  'Wholesale Control (BR)'!K$44</f>
        <v>0</v>
      </c>
      <c r="L207" s="3">
        <f xml:space="preserve">  'Wholesale Control (BR)'!L$44</f>
        <v>0</v>
      </c>
      <c r="M207" s="3">
        <f xml:space="preserve">  'Wholesale Control (BR)'!M$44</f>
        <v>0</v>
      </c>
      <c r="N207" s="3">
        <f xml:space="preserve">  'Wholesale Control (BR)'!N$44</f>
        <v>36.815011490822606</v>
      </c>
      <c r="O207" s="3">
        <f xml:space="preserve">  'Wholesale Control (BR)'!O$44</f>
        <v>52.157297035926874</v>
      </c>
      <c r="P207" s="3">
        <f xml:space="preserve">  'Wholesale Control (BR)'!P$44</f>
        <v>37.078210907156823</v>
      </c>
      <c r="Q207" s="3">
        <f xml:space="preserve">  'Wholesale Control (BR)'!Q$44</f>
        <v>41.181602452800213</v>
      </c>
      <c r="R207" s="3">
        <f xml:space="preserve">  'Wholesale Control (BR)'!R$44</f>
        <v>32.49883793125727</v>
      </c>
      <c r="S207" s="3">
        <f xml:space="preserve">  'Wholesale Control (BR)'!S$44</f>
        <v>-23.854451554154032</v>
      </c>
      <c r="T207" s="3">
        <f xml:space="preserve">  'Wholesale Control (BR)'!T$44</f>
        <v>3.5708502195424225</v>
      </c>
      <c r="U207" s="3">
        <f xml:space="preserve">  'Wholesale Control (BR)'!U$44</f>
        <v>3.4239778774350547</v>
      </c>
      <c r="V207" s="3">
        <f xml:space="preserve">  'Wholesale Control (BR)'!V$44</f>
        <v>3.2827404008197436</v>
      </c>
      <c r="W207" s="3">
        <f xml:space="preserve">  'Wholesale Control (BR)'!W$44</f>
        <v>3.1477517620710125</v>
      </c>
      <c r="X207" s="3">
        <f xml:space="preserve">  'Wholesale Control (BR)'!X$44</f>
        <v>0</v>
      </c>
    </row>
    <row r="208" spans="1:24" hidden="1" outlineLevel="1" x14ac:dyDescent="0.15">
      <c r="A208" s="12"/>
      <c r="B208" s="12"/>
      <c r="C208" s="20"/>
      <c r="D208" s="21"/>
      <c r="E208" s="3" t="str">
        <f xml:space="preserve">  'Wholesale Control (ADDN1)'!E$44</f>
        <v>Net cash generated / (used) in operating activities - control - nominal (ADDN1)</v>
      </c>
      <c r="F208" s="3">
        <f xml:space="preserve">  'Wholesale Control (ADDN1)'!F$44</f>
        <v>0</v>
      </c>
      <c r="G208" s="3" t="str">
        <f xml:space="preserve">  'Wholesale Control (ADDN1)'!G$44</f>
        <v>£m</v>
      </c>
      <c r="H208" s="3">
        <f xml:space="preserve">  'Wholesale Control (ADDN1)'!H$44</f>
        <v>0.86108138842247328</v>
      </c>
      <c r="I208" s="3">
        <f xml:space="preserve">  'Wholesale Control (ADDN1)'!I$44</f>
        <v>0</v>
      </c>
      <c r="J208" s="3">
        <f xml:space="preserve">  'Wholesale Control (ADDN1)'!J$44</f>
        <v>0</v>
      </c>
      <c r="K208" s="3">
        <f xml:space="preserve">  'Wholesale Control (ADDN1)'!K$44</f>
        <v>0</v>
      </c>
      <c r="L208" s="3">
        <f xml:space="preserve">  'Wholesale Control (ADDN1)'!L$44</f>
        <v>0</v>
      </c>
      <c r="M208" s="3">
        <f xml:space="preserve">  'Wholesale Control (ADDN1)'!M$44</f>
        <v>0</v>
      </c>
      <c r="N208" s="3">
        <f xml:space="preserve">  'Wholesale Control (ADDN1)'!N$44</f>
        <v>3.5107751976954034</v>
      </c>
      <c r="O208" s="3">
        <f xml:space="preserve">  'Wholesale Control (ADDN1)'!O$44</f>
        <v>1.4759145841334576</v>
      </c>
      <c r="P208" s="3">
        <f xml:space="preserve">  'Wholesale Control (ADDN1)'!P$44</f>
        <v>0.69746319219697339</v>
      </c>
      <c r="Q208" s="3">
        <f xml:space="preserve">  'Wholesale Control (ADDN1)'!Q$44</f>
        <v>-1.9441707925017109</v>
      </c>
      <c r="R208" s="3">
        <f xml:space="preserve">  'Wholesale Control (ADDN1)'!R$44</f>
        <v>-2.6271483704434764</v>
      </c>
      <c r="S208" s="3">
        <f xml:space="preserve">  'Wholesale Control (ADDN1)'!S$44</f>
        <v>-0.25175242265817444</v>
      </c>
      <c r="T208" s="3">
        <f xml:space="preserve">  'Wholesale Control (ADDN1)'!T$44</f>
        <v>0</v>
      </c>
      <c r="U208" s="3">
        <f xml:space="preserve">  'Wholesale Control (ADDN1)'!U$44</f>
        <v>0</v>
      </c>
      <c r="V208" s="3">
        <f xml:space="preserve">  'Wholesale Control (ADDN1)'!V$44</f>
        <v>0</v>
      </c>
      <c r="W208" s="3">
        <f xml:space="preserve">  'Wholesale Control (ADDN1)'!W$44</f>
        <v>0</v>
      </c>
      <c r="X208" s="3">
        <f xml:space="preserve">  'Wholesale Control (ADDN1)'!X$44</f>
        <v>0</v>
      </c>
    </row>
    <row r="209" spans="1:24" hidden="1" outlineLevel="1" x14ac:dyDescent="0.15">
      <c r="A209" s="12"/>
      <c r="B209" s="12"/>
      <c r="C209" s="20"/>
      <c r="D209" s="21"/>
      <c r="E209" s="3" t="str">
        <f xml:space="preserve">  'Wholesale Control (ADDN2)'!E$44</f>
        <v>Net cash generated / (used) in operating activities - control - nominal (ADDN2)</v>
      </c>
      <c r="F209" s="3">
        <f xml:space="preserve">  'Wholesale Control (ADDN2)'!F$44</f>
        <v>0</v>
      </c>
      <c r="G209" s="3" t="str">
        <f xml:space="preserve">  'Wholesale Control (ADDN2)'!G$44</f>
        <v>£m</v>
      </c>
      <c r="H209" s="3">
        <f xml:space="preserve">  'Wholesale Control (ADDN2)'!H$44</f>
        <v>0</v>
      </c>
      <c r="I209" s="3">
        <f xml:space="preserve">  'Wholesale Control (ADDN2)'!I$44</f>
        <v>0</v>
      </c>
      <c r="J209" s="3">
        <f xml:space="preserve">  'Wholesale Control (ADDN2)'!J$44</f>
        <v>0</v>
      </c>
      <c r="K209" s="3">
        <f xml:space="preserve">  'Wholesale Control (ADDN2)'!K$44</f>
        <v>0</v>
      </c>
      <c r="L209" s="3">
        <f xml:space="preserve">  'Wholesale Control (ADDN2)'!L$44</f>
        <v>0</v>
      </c>
      <c r="M209" s="3">
        <f xml:space="preserve">  'Wholesale Control (ADDN2)'!M$44</f>
        <v>0</v>
      </c>
      <c r="N209" s="3">
        <f xml:space="preserve">  'Wholesale Control (ADDN2)'!N$44</f>
        <v>0</v>
      </c>
      <c r="O209" s="3">
        <f xml:space="preserve">  'Wholesale Control (ADDN2)'!O$44</f>
        <v>0</v>
      </c>
      <c r="P209" s="3">
        <f xml:space="preserve">  'Wholesale Control (ADDN2)'!P$44</f>
        <v>0</v>
      </c>
      <c r="Q209" s="3">
        <f xml:space="preserve">  'Wholesale Control (ADDN2)'!Q$44</f>
        <v>0</v>
      </c>
      <c r="R209" s="3">
        <f xml:space="preserve">  'Wholesale Control (ADDN2)'!R$44</f>
        <v>0</v>
      </c>
      <c r="S209" s="3">
        <f xml:space="preserve">  'Wholesale Control (ADDN2)'!S$44</f>
        <v>0</v>
      </c>
      <c r="T209" s="3">
        <f xml:space="preserve">  'Wholesale Control (ADDN2)'!T$44</f>
        <v>0</v>
      </c>
      <c r="U209" s="3">
        <f xml:space="preserve">  'Wholesale Control (ADDN2)'!U$44</f>
        <v>0</v>
      </c>
      <c r="V209" s="3">
        <f xml:space="preserve">  'Wholesale Control (ADDN2)'!V$44</f>
        <v>0</v>
      </c>
      <c r="W209" s="3">
        <f xml:space="preserve">  'Wholesale Control (ADDN2)'!W$44</f>
        <v>0</v>
      </c>
      <c r="X209" s="3">
        <f xml:space="preserve">  'Wholesale Control (ADDN2)'!X$44</f>
        <v>0</v>
      </c>
    </row>
    <row r="210" spans="1:24" hidden="1" outlineLevel="1" x14ac:dyDescent="0.15">
      <c r="A210" s="12"/>
      <c r="B210" s="12"/>
      <c r="C210" s="20"/>
      <c r="D210" s="21"/>
      <c r="E210" s="3" t="str">
        <f xml:space="preserve">  'Working capital'!E$635</f>
        <v xml:space="preserve">Movement in inventories - nominal - control (WR) </v>
      </c>
      <c r="F210" s="3">
        <f xml:space="preserve">  'Working capital'!F$635</f>
        <v>0</v>
      </c>
      <c r="G210" s="3" t="str">
        <f xml:space="preserve">  'Working capital'!G$635</f>
        <v>£m</v>
      </c>
      <c r="H210" s="3">
        <f xml:space="preserve">  'Working capital'!H$635</f>
        <v>0</v>
      </c>
      <c r="I210" s="3">
        <f xml:space="preserve">  'Working capital'!I$635</f>
        <v>0</v>
      </c>
      <c r="J210" s="3">
        <f xml:space="preserve">  'Working capital'!J$635</f>
        <v>0</v>
      </c>
      <c r="K210" s="3">
        <f xml:space="preserve">  'Working capital'!K$635</f>
        <v>0</v>
      </c>
      <c r="L210" s="3">
        <f xml:space="preserve">  'Working capital'!L$635</f>
        <v>0</v>
      </c>
      <c r="M210" s="3">
        <f xml:space="preserve">  'Working capital'!M$635</f>
        <v>0</v>
      </c>
      <c r="N210" s="3">
        <f xml:space="preserve">  'Working capital'!N$635</f>
        <v>0</v>
      </c>
      <c r="O210" s="3">
        <f xml:space="preserve">  'Working capital'!O$635</f>
        <v>0</v>
      </c>
      <c r="P210" s="3">
        <f xml:space="preserve">  'Working capital'!P$635</f>
        <v>0</v>
      </c>
      <c r="Q210" s="3">
        <f xml:space="preserve">  'Working capital'!Q$635</f>
        <v>0</v>
      </c>
      <c r="R210" s="3">
        <f xml:space="preserve">  'Working capital'!R$635</f>
        <v>0</v>
      </c>
      <c r="S210" s="3">
        <f xml:space="preserve">  'Working capital'!S$635</f>
        <v>0</v>
      </c>
      <c r="T210" s="3">
        <f xml:space="preserve">  'Working capital'!T$635</f>
        <v>0</v>
      </c>
      <c r="U210" s="3">
        <f xml:space="preserve">  'Working capital'!U$635</f>
        <v>0</v>
      </c>
      <c r="V210" s="3">
        <f xml:space="preserve">  'Working capital'!V$635</f>
        <v>0</v>
      </c>
      <c r="W210" s="3">
        <f xml:space="preserve">  'Working capital'!W$635</f>
        <v>0</v>
      </c>
      <c r="X210" s="3">
        <f xml:space="preserve">  'Working capital'!X$635</f>
        <v>0</v>
      </c>
    </row>
    <row r="211" spans="1:24" hidden="1" outlineLevel="1" x14ac:dyDescent="0.15">
      <c r="A211" s="12"/>
      <c r="B211" s="12"/>
      <c r="C211" s="20"/>
      <c r="D211" s="21"/>
      <c r="E211" s="3" t="str">
        <f xml:space="preserve">  'Working capital'!E$636</f>
        <v xml:space="preserve">Movement in inventories - nominal - control (WN) </v>
      </c>
      <c r="F211" s="3">
        <f xml:space="preserve">  'Working capital'!F$636</f>
        <v>0</v>
      </c>
      <c r="G211" s="3" t="str">
        <f xml:space="preserve">  'Working capital'!G$636</f>
        <v>£m</v>
      </c>
      <c r="H211" s="3">
        <f xml:space="preserve">  'Working capital'!H$636</f>
        <v>0</v>
      </c>
      <c r="I211" s="3">
        <f xml:space="preserve">  'Working capital'!I$636</f>
        <v>0</v>
      </c>
      <c r="J211" s="3">
        <f xml:space="preserve">  'Working capital'!J$636</f>
        <v>0</v>
      </c>
      <c r="K211" s="3">
        <f xml:space="preserve">  'Working capital'!K$636</f>
        <v>0</v>
      </c>
      <c r="L211" s="3">
        <f xml:space="preserve">  'Working capital'!L$636</f>
        <v>0</v>
      </c>
      <c r="M211" s="3">
        <f xml:space="preserve">  'Working capital'!M$636</f>
        <v>0</v>
      </c>
      <c r="N211" s="3">
        <f xml:space="preserve">  'Working capital'!N$636</f>
        <v>0</v>
      </c>
      <c r="O211" s="3">
        <f xml:space="preserve">  'Working capital'!O$636</f>
        <v>0</v>
      </c>
      <c r="P211" s="3">
        <f xml:space="preserve">  'Working capital'!P$636</f>
        <v>0</v>
      </c>
      <c r="Q211" s="3">
        <f xml:space="preserve">  'Working capital'!Q$636</f>
        <v>0</v>
      </c>
      <c r="R211" s="3">
        <f xml:space="preserve">  'Working capital'!R$636</f>
        <v>0</v>
      </c>
      <c r="S211" s="3">
        <f xml:space="preserve">  'Working capital'!S$636</f>
        <v>0</v>
      </c>
      <c r="T211" s="3">
        <f xml:space="preserve">  'Working capital'!T$636</f>
        <v>0</v>
      </c>
      <c r="U211" s="3">
        <f xml:space="preserve">  'Working capital'!U$636</f>
        <v>0</v>
      </c>
      <c r="V211" s="3">
        <f xml:space="preserve">  'Working capital'!V$636</f>
        <v>0</v>
      </c>
      <c r="W211" s="3">
        <f xml:space="preserve">  'Working capital'!W$636</f>
        <v>0</v>
      </c>
      <c r="X211" s="3">
        <f xml:space="preserve">  'Working capital'!X$636</f>
        <v>0</v>
      </c>
    </row>
    <row r="212" spans="1:24" hidden="1" outlineLevel="1" x14ac:dyDescent="0.15">
      <c r="A212" s="12"/>
      <c r="B212" s="12"/>
      <c r="C212" s="20"/>
      <c r="D212" s="21"/>
      <c r="E212" s="3" t="str">
        <f xml:space="preserve">  'Working capital'!E$637</f>
        <v xml:space="preserve">Movement in inventories - nominal - control (WWN) </v>
      </c>
      <c r="F212" s="3">
        <f xml:space="preserve">  'Working capital'!F$637</f>
        <v>0</v>
      </c>
      <c r="G212" s="3" t="str">
        <f xml:space="preserve">  'Working capital'!G$637</f>
        <v>£m</v>
      </c>
      <c r="H212" s="3">
        <f xml:space="preserve">  'Working capital'!H$637</f>
        <v>0</v>
      </c>
      <c r="I212" s="3">
        <f xml:space="preserve">  'Working capital'!I$637</f>
        <v>0</v>
      </c>
      <c r="J212" s="3">
        <f xml:space="preserve">  'Working capital'!J$637</f>
        <v>0</v>
      </c>
      <c r="K212" s="3">
        <f xml:space="preserve">  'Working capital'!K$637</f>
        <v>0</v>
      </c>
      <c r="L212" s="3">
        <f xml:space="preserve">  'Working capital'!L$637</f>
        <v>0</v>
      </c>
      <c r="M212" s="3">
        <f xml:space="preserve">  'Working capital'!M$637</f>
        <v>0</v>
      </c>
      <c r="N212" s="3">
        <f xml:space="preserve">  'Working capital'!N$637</f>
        <v>0</v>
      </c>
      <c r="O212" s="3">
        <f xml:space="preserve">  'Working capital'!O$637</f>
        <v>0</v>
      </c>
      <c r="P212" s="3">
        <f xml:space="preserve">  'Working capital'!P$637</f>
        <v>0</v>
      </c>
      <c r="Q212" s="3">
        <f xml:space="preserve">  'Working capital'!Q$637</f>
        <v>0</v>
      </c>
      <c r="R212" s="3">
        <f xml:space="preserve">  'Working capital'!R$637</f>
        <v>0</v>
      </c>
      <c r="S212" s="3">
        <f xml:space="preserve">  'Working capital'!S$637</f>
        <v>0</v>
      </c>
      <c r="T212" s="3">
        <f xml:space="preserve">  'Working capital'!T$637</f>
        <v>0</v>
      </c>
      <c r="U212" s="3">
        <f xml:space="preserve">  'Working capital'!U$637</f>
        <v>0</v>
      </c>
      <c r="V212" s="3">
        <f xml:space="preserve">  'Working capital'!V$637</f>
        <v>0</v>
      </c>
      <c r="W212" s="3">
        <f xml:space="preserve">  'Working capital'!W$637</f>
        <v>0</v>
      </c>
      <c r="X212" s="3">
        <f xml:space="preserve">  'Working capital'!X$637</f>
        <v>0</v>
      </c>
    </row>
    <row r="213" spans="1:24" hidden="1" outlineLevel="1" x14ac:dyDescent="0.15">
      <c r="A213" s="12"/>
      <c r="B213" s="12"/>
      <c r="C213" s="20"/>
      <c r="D213" s="21"/>
      <c r="E213" s="3" t="str">
        <f xml:space="preserve">  'Working capital'!E$638</f>
        <v xml:space="preserve">Movement in inventories - nominal - control (BR) </v>
      </c>
      <c r="F213" s="3">
        <f xml:space="preserve">  'Working capital'!F$638</f>
        <v>0</v>
      </c>
      <c r="G213" s="3" t="str">
        <f xml:space="preserve">  'Working capital'!G$638</f>
        <v>£m</v>
      </c>
      <c r="H213" s="3">
        <f xml:space="preserve">  'Working capital'!H$638</f>
        <v>0</v>
      </c>
      <c r="I213" s="3">
        <f xml:space="preserve">  'Working capital'!I$638</f>
        <v>0</v>
      </c>
      <c r="J213" s="3">
        <f xml:space="preserve">  'Working capital'!J$638</f>
        <v>0</v>
      </c>
      <c r="K213" s="3">
        <f xml:space="preserve">  'Working capital'!K$638</f>
        <v>0</v>
      </c>
      <c r="L213" s="3">
        <f xml:space="preserve">  'Working capital'!L$638</f>
        <v>0</v>
      </c>
      <c r="M213" s="3">
        <f xml:space="preserve">  'Working capital'!M$638</f>
        <v>0</v>
      </c>
      <c r="N213" s="3">
        <f xml:space="preserve">  'Working capital'!N$638</f>
        <v>0</v>
      </c>
      <c r="O213" s="3">
        <f xml:space="preserve">  'Working capital'!O$638</f>
        <v>0</v>
      </c>
      <c r="P213" s="3">
        <f xml:space="preserve">  'Working capital'!P$638</f>
        <v>0</v>
      </c>
      <c r="Q213" s="3">
        <f xml:space="preserve">  'Working capital'!Q$638</f>
        <v>0</v>
      </c>
      <c r="R213" s="3">
        <f xml:space="preserve">  'Working capital'!R$638</f>
        <v>0</v>
      </c>
      <c r="S213" s="3">
        <f xml:space="preserve">  'Working capital'!S$638</f>
        <v>0</v>
      </c>
      <c r="T213" s="3">
        <f xml:space="preserve">  'Working capital'!T$638</f>
        <v>0</v>
      </c>
      <c r="U213" s="3">
        <f xml:space="preserve">  'Working capital'!U$638</f>
        <v>0</v>
      </c>
      <c r="V213" s="3">
        <f xml:space="preserve">  'Working capital'!V$638</f>
        <v>0</v>
      </c>
      <c r="W213" s="3">
        <f xml:space="preserve">  'Working capital'!W$638</f>
        <v>0</v>
      </c>
      <c r="X213" s="3">
        <f xml:space="preserve">  'Working capital'!X$638</f>
        <v>0</v>
      </c>
    </row>
    <row r="214" spans="1:24" hidden="1" outlineLevel="1" x14ac:dyDescent="0.15">
      <c r="A214" s="12"/>
      <c r="B214" s="12"/>
      <c r="C214" s="20"/>
      <c r="D214" s="21"/>
      <c r="E214" s="3" t="str">
        <f xml:space="preserve">  'Working capital'!E$639</f>
        <v xml:space="preserve">Movement in inventories - nominal - control (ADDN1) </v>
      </c>
      <c r="F214" s="3">
        <f xml:space="preserve">  'Working capital'!F$639</f>
        <v>0</v>
      </c>
      <c r="G214" s="3" t="str">
        <f xml:space="preserve">  'Working capital'!G$639</f>
        <v>£m</v>
      </c>
      <c r="H214" s="3">
        <f xml:space="preserve">  'Working capital'!H$639</f>
        <v>0</v>
      </c>
      <c r="I214" s="3">
        <f xml:space="preserve">  'Working capital'!I$639</f>
        <v>0</v>
      </c>
      <c r="J214" s="3">
        <f xml:space="preserve">  'Working capital'!J$639</f>
        <v>0</v>
      </c>
      <c r="K214" s="3">
        <f xml:space="preserve">  'Working capital'!K$639</f>
        <v>0</v>
      </c>
      <c r="L214" s="3">
        <f xml:space="preserve">  'Working capital'!L$639</f>
        <v>0</v>
      </c>
      <c r="M214" s="3">
        <f xml:space="preserve">  'Working capital'!M$639</f>
        <v>0</v>
      </c>
      <c r="N214" s="3">
        <f xml:space="preserve">  'Working capital'!N$639</f>
        <v>0</v>
      </c>
      <c r="O214" s="3">
        <f xml:space="preserve">  'Working capital'!O$639</f>
        <v>0</v>
      </c>
      <c r="P214" s="3">
        <f xml:space="preserve">  'Working capital'!P$639</f>
        <v>0</v>
      </c>
      <c r="Q214" s="3">
        <f xml:space="preserve">  'Working capital'!Q$639</f>
        <v>0</v>
      </c>
      <c r="R214" s="3">
        <f xml:space="preserve">  'Working capital'!R$639</f>
        <v>0</v>
      </c>
      <c r="S214" s="3">
        <f xml:space="preserve">  'Working capital'!S$639</f>
        <v>0</v>
      </c>
      <c r="T214" s="3">
        <f xml:space="preserve">  'Working capital'!T$639</f>
        <v>0</v>
      </c>
      <c r="U214" s="3">
        <f xml:space="preserve">  'Working capital'!U$639</f>
        <v>0</v>
      </c>
      <c r="V214" s="3">
        <f xml:space="preserve">  'Working capital'!V$639</f>
        <v>0</v>
      </c>
      <c r="W214" s="3">
        <f xml:space="preserve">  'Working capital'!W$639</f>
        <v>0</v>
      </c>
      <c r="X214" s="3">
        <f xml:space="preserve">  'Working capital'!X$639</f>
        <v>0</v>
      </c>
    </row>
    <row r="215" spans="1:24" hidden="1" outlineLevel="1" x14ac:dyDescent="0.15">
      <c r="A215" s="12"/>
      <c r="B215" s="12"/>
      <c r="C215" s="20"/>
      <c r="D215" s="21"/>
      <c r="E215" s="3" t="str">
        <f xml:space="preserve">  'Working capital'!E$640</f>
        <v xml:space="preserve">Movement in inventories - nominal - control (ADDN2) </v>
      </c>
      <c r="F215" s="3">
        <f xml:space="preserve">  'Working capital'!F$640</f>
        <v>0</v>
      </c>
      <c r="G215" s="3" t="str">
        <f xml:space="preserve">  'Working capital'!G$640</f>
        <v>£m</v>
      </c>
      <c r="H215" s="3">
        <f xml:space="preserve">  'Working capital'!H$640</f>
        <v>0</v>
      </c>
      <c r="I215" s="3">
        <f xml:space="preserve">  'Working capital'!I$640</f>
        <v>0</v>
      </c>
      <c r="J215" s="3">
        <f xml:space="preserve">  'Working capital'!J$640</f>
        <v>0</v>
      </c>
      <c r="K215" s="3">
        <f xml:space="preserve">  'Working capital'!K$640</f>
        <v>0</v>
      </c>
      <c r="L215" s="3">
        <f xml:space="preserve">  'Working capital'!L$640</f>
        <v>0</v>
      </c>
      <c r="M215" s="3">
        <f xml:space="preserve">  'Working capital'!M$640</f>
        <v>0</v>
      </c>
      <c r="N215" s="3">
        <f xml:space="preserve">  'Working capital'!N$640</f>
        <v>0</v>
      </c>
      <c r="O215" s="3">
        <f xml:space="preserve">  'Working capital'!O$640</f>
        <v>0</v>
      </c>
      <c r="P215" s="3">
        <f xml:space="preserve">  'Working capital'!P$640</f>
        <v>0</v>
      </c>
      <c r="Q215" s="3">
        <f xml:space="preserve">  'Working capital'!Q$640</f>
        <v>0</v>
      </c>
      <c r="R215" s="3">
        <f xml:space="preserve">  'Working capital'!R$640</f>
        <v>0</v>
      </c>
      <c r="S215" s="3">
        <f xml:space="preserve">  'Working capital'!S$640</f>
        <v>0</v>
      </c>
      <c r="T215" s="3">
        <f xml:space="preserve">  'Working capital'!T$640</f>
        <v>0</v>
      </c>
      <c r="U215" s="3">
        <f xml:space="preserve">  'Working capital'!U$640</f>
        <v>0</v>
      </c>
      <c r="V215" s="3">
        <f xml:space="preserve">  'Working capital'!V$640</f>
        <v>0</v>
      </c>
      <c r="W215" s="3">
        <f xml:space="preserve">  'Working capital'!W$640</f>
        <v>0</v>
      </c>
      <c r="X215" s="3">
        <f xml:space="preserve">  'Working capital'!X$640</f>
        <v>0</v>
      </c>
    </row>
    <row r="216" spans="1:24" hidden="1" outlineLevel="1" x14ac:dyDescent="0.15">
      <c r="A216" s="12"/>
      <c r="B216" s="12"/>
      <c r="C216" s="20"/>
      <c r="D216" s="21"/>
      <c r="E216" s="3" t="str">
        <f xml:space="preserve">  'Working capital'!E$195</f>
        <v xml:space="preserve">Movement in trade debtors and other receivables - control (WR) </v>
      </c>
      <c r="F216" s="3">
        <f xml:space="preserve">  'Working capital'!F$195</f>
        <v>0</v>
      </c>
      <c r="G216" s="3" t="str">
        <f xml:space="preserve">  'Working capital'!G$195</f>
        <v>£m</v>
      </c>
      <c r="H216" s="3">
        <f xml:space="preserve">  'Working capital'!H$195</f>
        <v>-6.0000000000000053E-2</v>
      </c>
      <c r="I216" s="3">
        <f xml:space="preserve">  'Working capital'!I$195</f>
        <v>0</v>
      </c>
      <c r="J216" s="3">
        <f xml:space="preserve">  'Working capital'!J$195</f>
        <v>0</v>
      </c>
      <c r="K216" s="3">
        <f xml:space="preserve">  'Working capital'!K$195</f>
        <v>0</v>
      </c>
      <c r="L216" s="3">
        <f xml:space="preserve">  'Working capital'!L$195</f>
        <v>0</v>
      </c>
      <c r="M216" s="3">
        <f xml:space="preserve">  'Working capital'!M$195</f>
        <v>0</v>
      </c>
      <c r="N216" s="3">
        <f xml:space="preserve">  'Working capital'!N$195</f>
        <v>-6.0000000000000053E-2</v>
      </c>
      <c r="O216" s="3">
        <f xml:space="preserve">  'Working capital'!O$195</f>
        <v>0</v>
      </c>
      <c r="P216" s="3">
        <f xml:space="preserve">  'Working capital'!P$195</f>
        <v>0</v>
      </c>
      <c r="Q216" s="3">
        <f xml:space="preserve">  'Working capital'!Q$195</f>
        <v>0</v>
      </c>
      <c r="R216" s="3">
        <f xml:space="preserve">  'Working capital'!R$195</f>
        <v>0</v>
      </c>
      <c r="S216" s="3">
        <f xml:space="preserve">  'Working capital'!S$195</f>
        <v>0</v>
      </c>
      <c r="T216" s="3">
        <f xml:space="preserve">  'Working capital'!T$195</f>
        <v>0</v>
      </c>
      <c r="U216" s="3">
        <f xml:space="preserve">  'Working capital'!U$195</f>
        <v>0</v>
      </c>
      <c r="V216" s="3">
        <f xml:space="preserve">  'Working capital'!V$195</f>
        <v>0</v>
      </c>
      <c r="W216" s="3">
        <f xml:space="preserve">  'Working capital'!W$195</f>
        <v>0</v>
      </c>
      <c r="X216" s="3">
        <f xml:space="preserve">  'Working capital'!X$195</f>
        <v>0</v>
      </c>
    </row>
    <row r="217" spans="1:24" hidden="1" outlineLevel="1" x14ac:dyDescent="0.15">
      <c r="A217" s="12"/>
      <c r="B217" s="12"/>
      <c r="C217" s="20"/>
      <c r="D217" s="21"/>
      <c r="E217" s="3" t="str">
        <f xml:space="preserve">  'Working capital'!E$196</f>
        <v xml:space="preserve">Movement in trade debtors and other receivables - control (WN) </v>
      </c>
      <c r="F217" s="3">
        <f xml:space="preserve">  'Working capital'!F$196</f>
        <v>0</v>
      </c>
      <c r="G217" s="3" t="str">
        <f xml:space="preserve">  'Working capital'!G$196</f>
        <v>£m</v>
      </c>
      <c r="H217" s="3">
        <f xml:space="preserve">  'Working capital'!H$196</f>
        <v>-0.97100000000000009</v>
      </c>
      <c r="I217" s="3">
        <f xml:space="preserve">  'Working capital'!I$196</f>
        <v>0</v>
      </c>
      <c r="J217" s="3">
        <f xml:space="preserve">  'Working capital'!J$196</f>
        <v>0</v>
      </c>
      <c r="K217" s="3">
        <f xml:space="preserve">  'Working capital'!K$196</f>
        <v>0</v>
      </c>
      <c r="L217" s="3">
        <f xml:space="preserve">  'Working capital'!L$196</f>
        <v>0</v>
      </c>
      <c r="M217" s="3">
        <f xml:space="preserve">  'Working capital'!M$196</f>
        <v>0</v>
      </c>
      <c r="N217" s="3">
        <f xml:space="preserve">  'Working capital'!N$196</f>
        <v>-0.97100000000000009</v>
      </c>
      <c r="O217" s="3">
        <f xml:space="preserve">  'Working capital'!O$196</f>
        <v>0</v>
      </c>
      <c r="P217" s="3">
        <f xml:space="preserve">  'Working capital'!P$196</f>
        <v>0</v>
      </c>
      <c r="Q217" s="3">
        <f xml:space="preserve">  'Working capital'!Q$196</f>
        <v>0</v>
      </c>
      <c r="R217" s="3">
        <f xml:space="preserve">  'Working capital'!R$196</f>
        <v>0</v>
      </c>
      <c r="S217" s="3">
        <f xml:space="preserve">  'Working capital'!S$196</f>
        <v>0</v>
      </c>
      <c r="T217" s="3">
        <f xml:space="preserve">  'Working capital'!T$196</f>
        <v>0</v>
      </c>
      <c r="U217" s="3">
        <f xml:space="preserve">  'Working capital'!U$196</f>
        <v>0</v>
      </c>
      <c r="V217" s="3">
        <f xml:space="preserve">  'Working capital'!V$196</f>
        <v>0</v>
      </c>
      <c r="W217" s="3">
        <f xml:space="preserve">  'Working capital'!W$196</f>
        <v>0</v>
      </c>
      <c r="X217" s="3">
        <f xml:space="preserve">  'Working capital'!X$196</f>
        <v>0</v>
      </c>
    </row>
    <row r="218" spans="1:24" hidden="1" outlineLevel="1" x14ac:dyDescent="0.15">
      <c r="A218" s="12"/>
      <c r="B218" s="12"/>
      <c r="C218" s="20"/>
      <c r="D218" s="21"/>
      <c r="E218" s="3" t="str">
        <f xml:space="preserve">  'Working capital'!E$197</f>
        <v xml:space="preserve">Movement in trade debtors and other receivables - control (WWN) </v>
      </c>
      <c r="F218" s="3">
        <f xml:space="preserve">  'Working capital'!F$197</f>
        <v>0</v>
      </c>
      <c r="G218" s="3" t="str">
        <f xml:space="preserve">  'Working capital'!G$197</f>
        <v>£m</v>
      </c>
      <c r="H218" s="3">
        <f xml:space="preserve">  'Working capital'!H$197</f>
        <v>-1.4120000000000026</v>
      </c>
      <c r="I218" s="3">
        <f xml:space="preserve">  'Working capital'!I$197</f>
        <v>0</v>
      </c>
      <c r="J218" s="3">
        <f xml:space="preserve">  'Working capital'!J$197</f>
        <v>0</v>
      </c>
      <c r="K218" s="3">
        <f xml:space="preserve">  'Working capital'!K$197</f>
        <v>0</v>
      </c>
      <c r="L218" s="3">
        <f xml:space="preserve">  'Working capital'!L$197</f>
        <v>0</v>
      </c>
      <c r="M218" s="3">
        <f xml:space="preserve">  'Working capital'!M$197</f>
        <v>0</v>
      </c>
      <c r="N218" s="3">
        <f xml:space="preserve">  'Working capital'!N$197</f>
        <v>-1.4120000000000026</v>
      </c>
      <c r="O218" s="3">
        <f xml:space="preserve">  'Working capital'!O$197</f>
        <v>0</v>
      </c>
      <c r="P218" s="3">
        <f xml:space="preserve">  'Working capital'!P$197</f>
        <v>0</v>
      </c>
      <c r="Q218" s="3">
        <f xml:space="preserve">  'Working capital'!Q$197</f>
        <v>0</v>
      </c>
      <c r="R218" s="3">
        <f xml:space="preserve">  'Working capital'!R$197</f>
        <v>0</v>
      </c>
      <c r="S218" s="3">
        <f xml:space="preserve">  'Working capital'!S$197</f>
        <v>0</v>
      </c>
      <c r="T218" s="3">
        <f xml:space="preserve">  'Working capital'!T$197</f>
        <v>0</v>
      </c>
      <c r="U218" s="3">
        <f xml:space="preserve">  'Working capital'!U$197</f>
        <v>0</v>
      </c>
      <c r="V218" s="3">
        <f xml:space="preserve">  'Working capital'!V$197</f>
        <v>0</v>
      </c>
      <c r="W218" s="3">
        <f xml:space="preserve">  'Working capital'!W$197</f>
        <v>0</v>
      </c>
      <c r="X218" s="3">
        <f xml:space="preserve">  'Working capital'!X$197</f>
        <v>0</v>
      </c>
    </row>
    <row r="219" spans="1:24" hidden="1" outlineLevel="1" x14ac:dyDescent="0.15">
      <c r="A219" s="12"/>
      <c r="B219" s="12"/>
      <c r="C219" s="20"/>
      <c r="D219" s="21"/>
      <c r="E219" s="3" t="str">
        <f xml:space="preserve">  'Working capital'!E$198</f>
        <v xml:space="preserve">Movement in trade debtors and other receivables - control (BR) </v>
      </c>
      <c r="F219" s="3">
        <f xml:space="preserve">  'Working capital'!F$198</f>
        <v>0</v>
      </c>
      <c r="G219" s="3" t="str">
        <f xml:space="preserve">  'Working capital'!G$198</f>
        <v>£m</v>
      </c>
      <c r="H219" s="3">
        <f xml:space="preserve">  'Working capital'!H$198</f>
        <v>-9.099999999999997E-2</v>
      </c>
      <c r="I219" s="3">
        <f xml:space="preserve">  'Working capital'!I$198</f>
        <v>0</v>
      </c>
      <c r="J219" s="3">
        <f xml:space="preserve">  'Working capital'!J$198</f>
        <v>0</v>
      </c>
      <c r="K219" s="3">
        <f xml:space="preserve">  'Working capital'!K$198</f>
        <v>0</v>
      </c>
      <c r="L219" s="3">
        <f xml:space="preserve">  'Working capital'!L$198</f>
        <v>0</v>
      </c>
      <c r="M219" s="3">
        <f xml:space="preserve">  'Working capital'!M$198</f>
        <v>0</v>
      </c>
      <c r="N219" s="3">
        <f xml:space="preserve">  'Working capital'!N$198</f>
        <v>-9.099999999999997E-2</v>
      </c>
      <c r="O219" s="3">
        <f xml:space="preserve">  'Working capital'!O$198</f>
        <v>0</v>
      </c>
      <c r="P219" s="3">
        <f xml:space="preserve">  'Working capital'!P$198</f>
        <v>0</v>
      </c>
      <c r="Q219" s="3">
        <f xml:space="preserve">  'Working capital'!Q$198</f>
        <v>0</v>
      </c>
      <c r="R219" s="3">
        <f xml:space="preserve">  'Working capital'!R$198</f>
        <v>0</v>
      </c>
      <c r="S219" s="3">
        <f xml:space="preserve">  'Working capital'!S$198</f>
        <v>0</v>
      </c>
      <c r="T219" s="3">
        <f xml:space="preserve">  'Working capital'!T$198</f>
        <v>0</v>
      </c>
      <c r="U219" s="3">
        <f xml:space="preserve">  'Working capital'!U$198</f>
        <v>0</v>
      </c>
      <c r="V219" s="3">
        <f xml:space="preserve">  'Working capital'!V$198</f>
        <v>0</v>
      </c>
      <c r="W219" s="3">
        <f xml:space="preserve">  'Working capital'!W$198</f>
        <v>0</v>
      </c>
      <c r="X219" s="3">
        <f xml:space="preserve">  'Working capital'!X$198</f>
        <v>0</v>
      </c>
    </row>
    <row r="220" spans="1:24" hidden="1" outlineLevel="1" x14ac:dyDescent="0.15">
      <c r="A220" s="12"/>
      <c r="B220" s="12"/>
      <c r="C220" s="20"/>
      <c r="D220" s="21"/>
      <c r="E220" s="3" t="str">
        <f xml:space="preserve">  'Working capital'!E$199</f>
        <v xml:space="preserve">Movement in trade debtors and other receivables - control (ADDN1) </v>
      </c>
      <c r="F220" s="3">
        <f xml:space="preserve">  'Working capital'!F$199</f>
        <v>0</v>
      </c>
      <c r="G220" s="3" t="str">
        <f xml:space="preserve">  'Working capital'!G$199</f>
        <v>£m</v>
      </c>
      <c r="H220" s="3">
        <f xml:space="preserve">  'Working capital'!H$199</f>
        <v>0</v>
      </c>
      <c r="I220" s="3">
        <f xml:space="preserve">  'Working capital'!I$199</f>
        <v>0</v>
      </c>
      <c r="J220" s="3">
        <f xml:space="preserve">  'Working capital'!J$199</f>
        <v>0</v>
      </c>
      <c r="K220" s="3">
        <f xml:space="preserve">  'Working capital'!K$199</f>
        <v>0</v>
      </c>
      <c r="L220" s="3">
        <f xml:space="preserve">  'Working capital'!L$199</f>
        <v>0</v>
      </c>
      <c r="M220" s="3">
        <f xml:space="preserve">  'Working capital'!M$199</f>
        <v>0</v>
      </c>
      <c r="N220" s="3">
        <f xml:space="preserve">  'Working capital'!N$199</f>
        <v>0</v>
      </c>
      <c r="O220" s="3">
        <f xml:space="preserve">  'Working capital'!O$199</f>
        <v>0</v>
      </c>
      <c r="P220" s="3">
        <f xml:space="preserve">  'Working capital'!P$199</f>
        <v>0</v>
      </c>
      <c r="Q220" s="3">
        <f xml:space="preserve">  'Working capital'!Q$199</f>
        <v>0</v>
      </c>
      <c r="R220" s="3">
        <f xml:space="preserve">  'Working capital'!R$199</f>
        <v>0</v>
      </c>
      <c r="S220" s="3">
        <f xml:space="preserve">  'Working capital'!S$199</f>
        <v>0</v>
      </c>
      <c r="T220" s="3">
        <f xml:space="preserve">  'Working capital'!T$199</f>
        <v>0</v>
      </c>
      <c r="U220" s="3">
        <f xml:space="preserve">  'Working capital'!U$199</f>
        <v>0</v>
      </c>
      <c r="V220" s="3">
        <f xml:space="preserve">  'Working capital'!V$199</f>
        <v>0</v>
      </c>
      <c r="W220" s="3">
        <f xml:space="preserve">  'Working capital'!W$199</f>
        <v>0</v>
      </c>
      <c r="X220" s="3">
        <f xml:space="preserve">  'Working capital'!X$199</f>
        <v>0</v>
      </c>
    </row>
    <row r="221" spans="1:24" hidden="1" outlineLevel="1" x14ac:dyDescent="0.15">
      <c r="A221" s="12"/>
      <c r="B221" s="12"/>
      <c r="C221" s="20"/>
      <c r="D221" s="21"/>
      <c r="E221" s="3" t="str">
        <f xml:space="preserve">  'Working capital'!E$200</f>
        <v xml:space="preserve">Movement in trade debtors and other receivables - control (ADDN2) </v>
      </c>
      <c r="F221" s="3">
        <f xml:space="preserve">  'Working capital'!F$200</f>
        <v>0</v>
      </c>
      <c r="G221" s="3" t="str">
        <f xml:space="preserve">  'Working capital'!G$200</f>
        <v>£m</v>
      </c>
      <c r="H221" s="3">
        <f xml:space="preserve">  'Working capital'!H$200</f>
        <v>0</v>
      </c>
      <c r="I221" s="3">
        <f xml:space="preserve">  'Working capital'!I$200</f>
        <v>0</v>
      </c>
      <c r="J221" s="3">
        <f xml:space="preserve">  'Working capital'!J$200</f>
        <v>0</v>
      </c>
      <c r="K221" s="3">
        <f xml:space="preserve">  'Working capital'!K$200</f>
        <v>0</v>
      </c>
      <c r="L221" s="3">
        <f xml:space="preserve">  'Working capital'!L$200</f>
        <v>0</v>
      </c>
      <c r="M221" s="3">
        <f xml:space="preserve">  'Working capital'!M$200</f>
        <v>0</v>
      </c>
      <c r="N221" s="3">
        <f xml:space="preserve">  'Working capital'!N$200</f>
        <v>0</v>
      </c>
      <c r="O221" s="3">
        <f xml:space="preserve">  'Working capital'!O$200</f>
        <v>0</v>
      </c>
      <c r="P221" s="3">
        <f xml:space="preserve">  'Working capital'!P$200</f>
        <v>0</v>
      </c>
      <c r="Q221" s="3">
        <f xml:space="preserve">  'Working capital'!Q$200</f>
        <v>0</v>
      </c>
      <c r="R221" s="3">
        <f xml:space="preserve">  'Working capital'!R$200</f>
        <v>0</v>
      </c>
      <c r="S221" s="3">
        <f xml:space="preserve">  'Working capital'!S$200</f>
        <v>0</v>
      </c>
      <c r="T221" s="3">
        <f xml:space="preserve">  'Working capital'!T$200</f>
        <v>0</v>
      </c>
      <c r="U221" s="3">
        <f xml:space="preserve">  'Working capital'!U$200</f>
        <v>0</v>
      </c>
      <c r="V221" s="3">
        <f xml:space="preserve">  'Working capital'!V$200</f>
        <v>0</v>
      </c>
      <c r="W221" s="3">
        <f xml:space="preserve">  'Working capital'!W$200</f>
        <v>0</v>
      </c>
      <c r="X221" s="3">
        <f xml:space="preserve">  'Working capital'!X$200</f>
        <v>0</v>
      </c>
    </row>
    <row r="222" spans="1:24" hidden="1" outlineLevel="1" x14ac:dyDescent="0.15">
      <c r="A222" s="12"/>
      <c r="B222" s="12"/>
      <c r="C222" s="20"/>
      <c r="D222" s="21"/>
      <c r="E222" s="3" t="str">
        <f xml:space="preserve">  'Working capital'!E$434</f>
        <v xml:space="preserve">Movement in working capital - trade, capex and other creditors - control - nominal (WR) </v>
      </c>
      <c r="F222" s="3">
        <f xml:space="preserve">  'Working capital'!F$434</f>
        <v>0</v>
      </c>
      <c r="G222" s="3" t="str">
        <f xml:space="preserve">  'Working capital'!G$434</f>
        <v>£m</v>
      </c>
      <c r="H222" s="3">
        <f xml:space="preserve">  'Working capital'!H$434</f>
        <v>-8.6929999999999996</v>
      </c>
      <c r="I222" s="3">
        <f xml:space="preserve">  'Working capital'!I$434</f>
        <v>0</v>
      </c>
      <c r="J222" s="3">
        <f xml:space="preserve">  'Working capital'!J$434</f>
        <v>0</v>
      </c>
      <c r="K222" s="3">
        <f xml:space="preserve">  'Working capital'!K$434</f>
        <v>0</v>
      </c>
      <c r="L222" s="3">
        <f xml:space="preserve">  'Working capital'!L$434</f>
        <v>0</v>
      </c>
      <c r="M222" s="3">
        <f xml:space="preserve">  'Working capital'!M$434</f>
        <v>0</v>
      </c>
      <c r="N222" s="3">
        <f xml:space="preserve">  'Working capital'!N$434</f>
        <v>8.2934595046597686</v>
      </c>
      <c r="O222" s="3">
        <f xml:space="preserve">  'Working capital'!O$434</f>
        <v>1.4538484483390448</v>
      </c>
      <c r="P222" s="3">
        <f xml:space="preserve">  'Working capital'!P$434</f>
        <v>-3.3937656060008625</v>
      </c>
      <c r="Q222" s="3">
        <f xml:space="preserve">  'Working capital'!Q$434</f>
        <v>-3.8803696824682583</v>
      </c>
      <c r="R222" s="3">
        <f xml:space="preserve">  'Working capital'!R$434</f>
        <v>-0.67962968293215154</v>
      </c>
      <c r="S222" s="3">
        <f xml:space="preserve">  'Working capital'!S$434</f>
        <v>-10.486542981597541</v>
      </c>
      <c r="T222" s="3">
        <f xml:space="preserve">  'Working capital'!T$434</f>
        <v>0</v>
      </c>
      <c r="U222" s="3">
        <f xml:space="preserve">  'Working capital'!U$434</f>
        <v>0</v>
      </c>
      <c r="V222" s="3">
        <f xml:space="preserve">  'Working capital'!V$434</f>
        <v>0</v>
      </c>
      <c r="W222" s="3">
        <f xml:space="preserve">  'Working capital'!W$434</f>
        <v>0</v>
      </c>
      <c r="X222" s="3">
        <f xml:space="preserve">  'Working capital'!X$434</f>
        <v>0</v>
      </c>
    </row>
    <row r="223" spans="1:24" hidden="1" outlineLevel="1" x14ac:dyDescent="0.15">
      <c r="A223" s="12"/>
      <c r="B223" s="12"/>
      <c r="C223" s="20"/>
      <c r="D223" s="21"/>
      <c r="E223" s="3" t="str">
        <f xml:space="preserve">  'Working capital'!E$435</f>
        <v xml:space="preserve">Movement in working capital - trade, capex and other creditors - control - nominal (WN) </v>
      </c>
      <c r="F223" s="3">
        <f xml:space="preserve">  'Working capital'!F$435</f>
        <v>0</v>
      </c>
      <c r="G223" s="3" t="str">
        <f xml:space="preserve">  'Working capital'!G$435</f>
        <v>£m</v>
      </c>
      <c r="H223" s="3">
        <f xml:space="preserve">  'Working capital'!H$435</f>
        <v>-140.55599999999998</v>
      </c>
      <c r="I223" s="3">
        <f xml:space="preserve">  'Working capital'!I$435</f>
        <v>0</v>
      </c>
      <c r="J223" s="3">
        <f xml:space="preserve">  'Working capital'!J$435</f>
        <v>0</v>
      </c>
      <c r="K223" s="3">
        <f xml:space="preserve">  'Working capital'!K$435</f>
        <v>0</v>
      </c>
      <c r="L223" s="3">
        <f xml:space="preserve">  'Working capital'!L$435</f>
        <v>0</v>
      </c>
      <c r="M223" s="3">
        <f xml:space="preserve">  'Working capital'!M$435</f>
        <v>0</v>
      </c>
      <c r="N223" s="3">
        <f xml:space="preserve">  'Working capital'!N$435</f>
        <v>-24.548032650714458</v>
      </c>
      <c r="O223" s="3">
        <f xml:space="preserve">  'Working capital'!O$435</f>
        <v>34.121588553620718</v>
      </c>
      <c r="P223" s="3">
        <f xml:space="preserve">  'Working capital'!P$435</f>
        <v>44.238851600349257</v>
      </c>
      <c r="Q223" s="3">
        <f xml:space="preserve">  'Working capital'!Q$435</f>
        <v>44.206609320804716</v>
      </c>
      <c r="R223" s="3">
        <f xml:space="preserve">  'Working capital'!R$435</f>
        <v>-9.9743828045046854</v>
      </c>
      <c r="S223" s="3">
        <f xml:space="preserve">  'Working capital'!S$435</f>
        <v>-228.60063401955554</v>
      </c>
      <c r="T223" s="3">
        <f xml:space="preserve">  'Working capital'!T$435</f>
        <v>0</v>
      </c>
      <c r="U223" s="3">
        <f xml:space="preserve">  'Working capital'!U$435</f>
        <v>0</v>
      </c>
      <c r="V223" s="3">
        <f xml:space="preserve">  'Working capital'!V$435</f>
        <v>0</v>
      </c>
      <c r="W223" s="3">
        <f xml:space="preserve">  'Working capital'!W$435</f>
        <v>0</v>
      </c>
      <c r="X223" s="3">
        <f xml:space="preserve">  'Working capital'!X$435</f>
        <v>0</v>
      </c>
    </row>
    <row r="224" spans="1:24" hidden="1" outlineLevel="1" x14ac:dyDescent="0.15">
      <c r="A224" s="12"/>
      <c r="B224" s="12"/>
      <c r="C224" s="20"/>
      <c r="D224" s="21"/>
      <c r="E224" s="3" t="str">
        <f xml:space="preserve">  'Working capital'!E$436</f>
        <v xml:space="preserve">Movement in working capital - trade, capex and other creditors - control - nominal (WWN) </v>
      </c>
      <c r="F224" s="3">
        <f xml:space="preserve">  'Working capital'!F$436</f>
        <v>0</v>
      </c>
      <c r="G224" s="3" t="str">
        <f xml:space="preserve">  'Working capital'!G$436</f>
        <v>£m</v>
      </c>
      <c r="H224" s="3">
        <f xml:space="preserve">  'Working capital'!H$436</f>
        <v>-204.41500000000002</v>
      </c>
      <c r="I224" s="3">
        <f xml:space="preserve">  'Working capital'!I$436</f>
        <v>0</v>
      </c>
      <c r="J224" s="3">
        <f xml:space="preserve">  'Working capital'!J$436</f>
        <v>0</v>
      </c>
      <c r="K224" s="3">
        <f xml:space="preserve">  'Working capital'!K$436</f>
        <v>0</v>
      </c>
      <c r="L224" s="3">
        <f xml:space="preserve">  'Working capital'!L$436</f>
        <v>0</v>
      </c>
      <c r="M224" s="3">
        <f xml:space="preserve">  'Working capital'!M$436</f>
        <v>0</v>
      </c>
      <c r="N224" s="3">
        <f xml:space="preserve">  'Working capital'!N$436</f>
        <v>-16.356304219666864</v>
      </c>
      <c r="O224" s="3">
        <f xml:space="preserve">  'Working capital'!O$436</f>
        <v>87.463844300897421</v>
      </c>
      <c r="P224" s="3">
        <f xml:space="preserve">  'Working capital'!P$436</f>
        <v>23.810831222417121</v>
      </c>
      <c r="Q224" s="3">
        <f xml:space="preserve">  'Working capital'!Q$436</f>
        <v>7.1139352640415296</v>
      </c>
      <c r="R224" s="3">
        <f xml:space="preserve">  'Working capital'!R$436</f>
        <v>-73.591311928915204</v>
      </c>
      <c r="S224" s="3">
        <f xml:space="preserve">  'Working capital'!S$436</f>
        <v>-232.85599463877401</v>
      </c>
      <c r="T224" s="3">
        <f xml:space="preserve">  'Working capital'!T$436</f>
        <v>0</v>
      </c>
      <c r="U224" s="3">
        <f xml:space="preserve">  'Working capital'!U$436</f>
        <v>0</v>
      </c>
      <c r="V224" s="3">
        <f xml:space="preserve">  'Working capital'!V$436</f>
        <v>0</v>
      </c>
      <c r="W224" s="3">
        <f xml:space="preserve">  'Working capital'!W$436</f>
        <v>0</v>
      </c>
      <c r="X224" s="3">
        <f xml:space="preserve">  'Working capital'!X$436</f>
        <v>0</v>
      </c>
    </row>
    <row r="225" spans="1:24" hidden="1" outlineLevel="1" x14ac:dyDescent="0.15">
      <c r="A225" s="12"/>
      <c r="B225" s="12"/>
      <c r="C225" s="20"/>
      <c r="D225" s="21"/>
      <c r="E225" s="3" t="str">
        <f xml:space="preserve">  'Working capital'!E$437</f>
        <v xml:space="preserve">Movement in working capital - trade, capex and other creditors - control - nominal (BR) </v>
      </c>
      <c r="F225" s="3">
        <f xml:space="preserve">  'Working capital'!F$437</f>
        <v>0</v>
      </c>
      <c r="G225" s="3" t="str">
        <f xml:space="preserve">  'Working capital'!G$437</f>
        <v>£m</v>
      </c>
      <c r="H225" s="3">
        <f xml:space="preserve">  'Working capital'!H$437</f>
        <v>-13.132</v>
      </c>
      <c r="I225" s="3">
        <f xml:space="preserve">  'Working capital'!I$437</f>
        <v>0</v>
      </c>
      <c r="J225" s="3">
        <f xml:space="preserve">  'Working capital'!J$437</f>
        <v>0</v>
      </c>
      <c r="K225" s="3">
        <f xml:space="preserve">  'Working capital'!K$437</f>
        <v>0</v>
      </c>
      <c r="L225" s="3">
        <f xml:space="preserve">  'Working capital'!L$437</f>
        <v>0</v>
      </c>
      <c r="M225" s="3">
        <f xml:space="preserve">  'Working capital'!M$437</f>
        <v>0</v>
      </c>
      <c r="N225" s="3">
        <f xml:space="preserve">  'Working capital'!N$437</f>
        <v>7.2145704333102003</v>
      </c>
      <c r="O225" s="3">
        <f xml:space="preserve">  'Working capital'!O$437</f>
        <v>19.343244602620665</v>
      </c>
      <c r="P225" s="3">
        <f xml:space="preserve">  'Working capital'!P$437</f>
        <v>-0.16605990652066804</v>
      </c>
      <c r="Q225" s="3">
        <f xml:space="preserve">  'Working capital'!Q$437</f>
        <v>-0.1351286304333339</v>
      </c>
      <c r="R225" s="3">
        <f xml:space="preserve">  'Working capital'!R$437</f>
        <v>-11.809569373748181</v>
      </c>
      <c r="S225" s="3">
        <f xml:space="preserve">  'Working capital'!S$437</f>
        <v>-27.579057125228683</v>
      </c>
      <c r="T225" s="3">
        <f xml:space="preserve">  'Working capital'!T$437</f>
        <v>0</v>
      </c>
      <c r="U225" s="3">
        <f xml:space="preserve">  'Working capital'!U$437</f>
        <v>0</v>
      </c>
      <c r="V225" s="3">
        <f xml:space="preserve">  'Working capital'!V$437</f>
        <v>0</v>
      </c>
      <c r="W225" s="3">
        <f xml:space="preserve">  'Working capital'!W$437</f>
        <v>0</v>
      </c>
      <c r="X225" s="3">
        <f xml:space="preserve">  'Working capital'!X$437</f>
        <v>0</v>
      </c>
    </row>
    <row r="226" spans="1:24" hidden="1" outlineLevel="1" x14ac:dyDescent="0.15">
      <c r="A226" s="12"/>
      <c r="B226" s="12"/>
      <c r="C226" s="20"/>
      <c r="D226" s="21"/>
      <c r="E226" s="3" t="str">
        <f xml:space="preserve">  'Working capital'!E$438</f>
        <v xml:space="preserve">Movement in working capital - trade, capex and other creditors - control - nominal (ADDN1) </v>
      </c>
      <c r="F226" s="3">
        <f xml:space="preserve">  'Working capital'!F$438</f>
        <v>0</v>
      </c>
      <c r="G226" s="3" t="str">
        <f xml:space="preserve">  'Working capital'!G$438</f>
        <v>£m</v>
      </c>
      <c r="H226" s="3">
        <f xml:space="preserve">  'Working capital'!H$438</f>
        <v>0</v>
      </c>
      <c r="I226" s="3">
        <f xml:space="preserve">  'Working capital'!I$438</f>
        <v>0</v>
      </c>
      <c r="J226" s="3">
        <f xml:space="preserve">  'Working capital'!J$438</f>
        <v>0</v>
      </c>
      <c r="K226" s="3">
        <f xml:space="preserve">  'Working capital'!K$438</f>
        <v>0</v>
      </c>
      <c r="L226" s="3">
        <f xml:space="preserve">  'Working capital'!L$438</f>
        <v>0</v>
      </c>
      <c r="M226" s="3">
        <f xml:space="preserve">  'Working capital'!M$438</f>
        <v>0</v>
      </c>
      <c r="N226" s="3">
        <f xml:space="preserve">  'Working capital'!N$438</f>
        <v>3.4310043466361138</v>
      </c>
      <c r="O226" s="3">
        <f xml:space="preserve">  'Working capital'!O$438</f>
        <v>1.2813754742101122</v>
      </c>
      <c r="P226" s="3">
        <f xml:space="preserve">  'Working capital'!P$438</f>
        <v>0.45037680742593</v>
      </c>
      <c r="Q226" s="3">
        <f xml:space="preserve">  'Working capital'!Q$438</f>
        <v>-2.1653640651485144</v>
      </c>
      <c r="R226" s="3">
        <f xml:space="preserve">  'Working capital'!R$438</f>
        <v>-2.7456401404654671</v>
      </c>
      <c r="S226" s="3">
        <f xml:space="preserve">  'Working capital'!S$438</f>
        <v>-0.25175242265817444</v>
      </c>
      <c r="T226" s="3">
        <f xml:space="preserve">  'Working capital'!T$438</f>
        <v>0</v>
      </c>
      <c r="U226" s="3">
        <f xml:space="preserve">  'Working capital'!U$438</f>
        <v>0</v>
      </c>
      <c r="V226" s="3">
        <f xml:space="preserve">  'Working capital'!V$438</f>
        <v>0</v>
      </c>
      <c r="W226" s="3">
        <f xml:space="preserve">  'Working capital'!W$438</f>
        <v>0</v>
      </c>
      <c r="X226" s="3">
        <f xml:space="preserve">  'Working capital'!X$438</f>
        <v>0</v>
      </c>
    </row>
    <row r="227" spans="1:24" hidden="1" outlineLevel="1" x14ac:dyDescent="0.15">
      <c r="A227" s="12"/>
      <c r="B227" s="12"/>
      <c r="C227" s="20"/>
      <c r="D227" s="21"/>
      <c r="E227" s="3" t="str">
        <f xml:space="preserve">  'Working capital'!E$439</f>
        <v xml:space="preserve">Movement in working capital - trade, capex and other creditors - control - nominal (ADDN2) </v>
      </c>
      <c r="F227" s="3">
        <f xml:space="preserve">  'Working capital'!F$439</f>
        <v>0</v>
      </c>
      <c r="G227" s="3" t="str">
        <f xml:space="preserve">  'Working capital'!G$439</f>
        <v>£m</v>
      </c>
      <c r="H227" s="3">
        <f xml:space="preserve">  'Working capital'!H$439</f>
        <v>0</v>
      </c>
      <c r="I227" s="3">
        <f xml:space="preserve">  'Working capital'!I$439</f>
        <v>0</v>
      </c>
      <c r="J227" s="3">
        <f xml:space="preserve">  'Working capital'!J$439</f>
        <v>0</v>
      </c>
      <c r="K227" s="3">
        <f xml:space="preserve">  'Working capital'!K$439</f>
        <v>0</v>
      </c>
      <c r="L227" s="3">
        <f xml:space="preserve">  'Working capital'!L$439</f>
        <v>0</v>
      </c>
      <c r="M227" s="3">
        <f xml:space="preserve">  'Working capital'!M$439</f>
        <v>0</v>
      </c>
      <c r="N227" s="3">
        <f xml:space="preserve">  'Working capital'!N$439</f>
        <v>0</v>
      </c>
      <c r="O227" s="3">
        <f xml:space="preserve">  'Working capital'!O$439</f>
        <v>0</v>
      </c>
      <c r="P227" s="3">
        <f xml:space="preserve">  'Working capital'!P$439</f>
        <v>0</v>
      </c>
      <c r="Q227" s="3">
        <f xml:space="preserve">  'Working capital'!Q$439</f>
        <v>0</v>
      </c>
      <c r="R227" s="3">
        <f xml:space="preserve">  'Working capital'!R$439</f>
        <v>0</v>
      </c>
      <c r="S227" s="3">
        <f xml:space="preserve">  'Working capital'!S$439</f>
        <v>0</v>
      </c>
      <c r="T227" s="3">
        <f xml:space="preserve">  'Working capital'!T$439</f>
        <v>0</v>
      </c>
      <c r="U227" s="3">
        <f xml:space="preserve">  'Working capital'!U$439</f>
        <v>0</v>
      </c>
      <c r="V227" s="3">
        <f xml:space="preserve">  'Working capital'!V$439</f>
        <v>0</v>
      </c>
      <c r="W227" s="3">
        <f xml:space="preserve">  'Working capital'!W$439</f>
        <v>0</v>
      </c>
      <c r="X227" s="3">
        <f xml:space="preserve">  'Working capital'!X$439</f>
        <v>0</v>
      </c>
    </row>
    <row r="228" spans="1:24" hidden="1" outlineLevel="1" x14ac:dyDescent="0.15">
      <c r="A228" s="12"/>
      <c r="B228" s="12"/>
      <c r="C228" s="20"/>
      <c r="D228" s="21"/>
      <c r="E228" s="5" t="str">
        <f xml:space="preserve">  Time!E$113</f>
        <v>Forecast period flag</v>
      </c>
      <c r="F228" s="5">
        <f xml:space="preserve">  Time!F$113</f>
        <v>0</v>
      </c>
      <c r="G228" s="5" t="str">
        <f xml:space="preserve">  Time!G$113</f>
        <v>flag</v>
      </c>
      <c r="H228" s="5">
        <f xml:space="preserve">  Time!H$113</f>
        <v>5</v>
      </c>
      <c r="I228" s="5">
        <f xml:space="preserve">  Time!I$113</f>
        <v>0</v>
      </c>
      <c r="J228" s="5">
        <f xml:space="preserve">  Time!J$113</f>
        <v>0</v>
      </c>
      <c r="K228" s="5">
        <f xml:space="preserve">  Time!K$113</f>
        <v>0</v>
      </c>
      <c r="L228" s="5">
        <f xml:space="preserve">  Time!L$113</f>
        <v>0</v>
      </c>
      <c r="M228" s="5">
        <f xml:space="preserve">  Time!M$113</f>
        <v>0</v>
      </c>
      <c r="N228" s="5">
        <f xml:space="preserve">  Time!N$113</f>
        <v>1</v>
      </c>
      <c r="O228" s="5">
        <f xml:space="preserve">  Time!O$113</f>
        <v>1</v>
      </c>
      <c r="P228" s="5">
        <f xml:space="preserve">  Time!P$113</f>
        <v>1</v>
      </c>
      <c r="Q228" s="5">
        <f xml:space="preserve">  Time!Q$113</f>
        <v>1</v>
      </c>
      <c r="R228" s="5">
        <f xml:space="preserve">  Time!R$113</f>
        <v>1</v>
      </c>
      <c r="S228" s="5">
        <f xml:space="preserve">  Time!S$113</f>
        <v>0</v>
      </c>
      <c r="T228" s="5">
        <f xml:space="preserve">  Time!T$113</f>
        <v>0</v>
      </c>
      <c r="U228" s="5">
        <f xml:space="preserve">  Time!U$113</f>
        <v>0</v>
      </c>
      <c r="V228" s="5">
        <f xml:space="preserve">  Time!V$113</f>
        <v>0</v>
      </c>
      <c r="W228" s="5">
        <f xml:space="preserve">  Time!W$113</f>
        <v>0</v>
      </c>
      <c r="X228" s="5">
        <f xml:space="preserve">  Time!X$113</f>
        <v>0</v>
      </c>
    </row>
    <row r="229" spans="1:24" hidden="1" outlineLevel="1" x14ac:dyDescent="0.15">
      <c r="E229" s="61" t="s">
        <v>4405</v>
      </c>
      <c r="G229" s="61" t="s">
        <v>826</v>
      </c>
      <c r="H229" s="2">
        <f t="shared" ref="H229:H234" si="45" xml:space="preserve"> SUM( J229:X229 )</f>
        <v>96.178674301444289</v>
      </c>
      <c r="J229" s="2">
        <f t="shared" ref="J229:X234" si="46" xml:space="preserve">  ( J204 - ( J210 + J216 + J222 ) ) * J$228</f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16.73656313366255</v>
      </c>
      <c r="O229" s="2">
        <f t="shared" si="46"/>
        <v>18.213792201575217</v>
      </c>
      <c r="P229" s="2">
        <f t="shared" si="46"/>
        <v>19.532135188205405</v>
      </c>
      <c r="Q229" s="2">
        <f t="shared" si="46"/>
        <v>20.465322290967062</v>
      </c>
      <c r="R229" s="2">
        <f t="shared" si="46"/>
        <v>21.230861487034048</v>
      </c>
      <c r="S229" s="2">
        <f t="shared" si="46"/>
        <v>0</v>
      </c>
      <c r="T229" s="2">
        <f t="shared" si="46"/>
        <v>0</v>
      </c>
      <c r="U229" s="2">
        <f t="shared" si="46"/>
        <v>0</v>
      </c>
      <c r="V229" s="2">
        <f t="shared" si="46"/>
        <v>0</v>
      </c>
      <c r="W229" s="2">
        <f t="shared" si="46"/>
        <v>0</v>
      </c>
      <c r="X229" s="2">
        <f t="shared" si="46"/>
        <v>0</v>
      </c>
    </row>
    <row r="230" spans="1:24" hidden="1" outlineLevel="1" x14ac:dyDescent="0.15">
      <c r="E230" s="61" t="s">
        <v>4406</v>
      </c>
      <c r="G230" s="61" t="s">
        <v>826</v>
      </c>
      <c r="H230" s="2">
        <f t="shared" si="45"/>
        <v>1310.9767044645512</v>
      </c>
      <c r="J230" s="2">
        <f t="shared" si="46"/>
        <v>0</v>
      </c>
      <c r="K230" s="2">
        <f t="shared" si="46"/>
        <v>0</v>
      </c>
      <c r="L230" s="2">
        <f t="shared" si="46"/>
        <v>0</v>
      </c>
      <c r="M230" s="2">
        <f t="shared" si="46"/>
        <v>0</v>
      </c>
      <c r="N230" s="2">
        <f t="shared" si="46"/>
        <v>231.37978973104796</v>
      </c>
      <c r="O230" s="2">
        <f t="shared" si="46"/>
        <v>241.67726651412994</v>
      </c>
      <c r="P230" s="2">
        <f t="shared" si="46"/>
        <v>257.94438477869653</v>
      </c>
      <c r="Q230" s="2">
        <f t="shared" si="46"/>
        <v>279.0316427159118</v>
      </c>
      <c r="R230" s="2">
        <f t="shared" si="46"/>
        <v>300.94362072476503</v>
      </c>
      <c r="S230" s="2">
        <f t="shared" si="46"/>
        <v>0</v>
      </c>
      <c r="T230" s="2">
        <f t="shared" si="46"/>
        <v>0</v>
      </c>
      <c r="U230" s="2">
        <f t="shared" si="46"/>
        <v>0</v>
      </c>
      <c r="V230" s="2">
        <f t="shared" si="46"/>
        <v>0</v>
      </c>
      <c r="W230" s="2">
        <f t="shared" si="46"/>
        <v>0</v>
      </c>
      <c r="X230" s="2">
        <f t="shared" si="46"/>
        <v>0</v>
      </c>
    </row>
    <row r="231" spans="1:24" hidden="1" outlineLevel="1" x14ac:dyDescent="0.15">
      <c r="E231" s="61" t="s">
        <v>2887</v>
      </c>
      <c r="G231" s="61" t="s">
        <v>826</v>
      </c>
      <c r="H231" s="2">
        <f t="shared" si="45"/>
        <v>2018.9123219668247</v>
      </c>
      <c r="J231" s="2">
        <f t="shared" si="46"/>
        <v>0</v>
      </c>
      <c r="K231" s="2">
        <f t="shared" si="46"/>
        <v>0</v>
      </c>
      <c r="L231" s="2">
        <f t="shared" si="46"/>
        <v>0</v>
      </c>
      <c r="M231" s="2">
        <f t="shared" si="46"/>
        <v>0</v>
      </c>
      <c r="N231" s="2">
        <f t="shared" si="46"/>
        <v>354.98599433645722</v>
      </c>
      <c r="O231" s="2">
        <f t="shared" si="46"/>
        <v>374.58130290464248</v>
      </c>
      <c r="P231" s="2">
        <f t="shared" si="46"/>
        <v>402.18315269388705</v>
      </c>
      <c r="Q231" s="2">
        <f t="shared" si="46"/>
        <v>431.26717772754591</v>
      </c>
      <c r="R231" s="2">
        <f t="shared" si="46"/>
        <v>455.89469430429205</v>
      </c>
      <c r="S231" s="2">
        <f t="shared" si="46"/>
        <v>0</v>
      </c>
      <c r="T231" s="2">
        <f t="shared" si="46"/>
        <v>0</v>
      </c>
      <c r="U231" s="2">
        <f t="shared" si="46"/>
        <v>0</v>
      </c>
      <c r="V231" s="2">
        <f t="shared" si="46"/>
        <v>0</v>
      </c>
      <c r="W231" s="2">
        <f t="shared" si="46"/>
        <v>0</v>
      </c>
      <c r="X231" s="2">
        <f t="shared" si="46"/>
        <v>0</v>
      </c>
    </row>
    <row r="232" spans="1:24" hidden="1" outlineLevel="1" x14ac:dyDescent="0.15">
      <c r="E232" s="61" t="s">
        <v>9621</v>
      </c>
      <c r="G232" s="61" t="s">
        <v>826</v>
      </c>
      <c r="H232" s="2">
        <f t="shared" si="45"/>
        <v>185.37490269273511</v>
      </c>
      <c r="J232" s="2">
        <f t="shared" si="46"/>
        <v>0</v>
      </c>
      <c r="K232" s="2">
        <f t="shared" si="46"/>
        <v>0</v>
      </c>
      <c r="L232" s="2">
        <f t="shared" si="46"/>
        <v>0</v>
      </c>
      <c r="M232" s="2">
        <f t="shared" si="46"/>
        <v>0</v>
      </c>
      <c r="N232" s="2">
        <f t="shared" si="46"/>
        <v>29.691441057512407</v>
      </c>
      <c r="O232" s="2">
        <f t="shared" si="46"/>
        <v>32.814052433306209</v>
      </c>
      <c r="P232" s="2">
        <f t="shared" si="46"/>
        <v>37.244270813677488</v>
      </c>
      <c r="Q232" s="2">
        <f t="shared" si="46"/>
        <v>41.316731083233549</v>
      </c>
      <c r="R232" s="2">
        <f t="shared" si="46"/>
        <v>44.308407305005453</v>
      </c>
      <c r="S232" s="2">
        <f t="shared" si="46"/>
        <v>0</v>
      </c>
      <c r="T232" s="2">
        <f t="shared" si="46"/>
        <v>0</v>
      </c>
      <c r="U232" s="2">
        <f t="shared" si="46"/>
        <v>0</v>
      </c>
      <c r="V232" s="2">
        <f t="shared" si="46"/>
        <v>0</v>
      </c>
      <c r="W232" s="2">
        <f t="shared" si="46"/>
        <v>0</v>
      </c>
      <c r="X232" s="2">
        <f t="shared" si="46"/>
        <v>0</v>
      </c>
    </row>
    <row r="233" spans="1:24" hidden="1" outlineLevel="1" x14ac:dyDescent="0.15">
      <c r="E233" s="61" t="s">
        <v>10392</v>
      </c>
      <c r="G233" s="61" t="s">
        <v>826</v>
      </c>
      <c r="H233" s="2">
        <f t="shared" si="45"/>
        <v>0.86108138842247262</v>
      </c>
      <c r="J233" s="2">
        <f t="shared" si="46"/>
        <v>0</v>
      </c>
      <c r="K233" s="2">
        <f t="shared" si="46"/>
        <v>0</v>
      </c>
      <c r="L233" s="2">
        <f t="shared" si="46"/>
        <v>0</v>
      </c>
      <c r="M233" s="2">
        <f t="shared" si="46"/>
        <v>0</v>
      </c>
      <c r="N233" s="2">
        <f t="shared" si="46"/>
        <v>7.9770851059289605E-2</v>
      </c>
      <c r="O233" s="2">
        <f t="shared" si="46"/>
        <v>0.19453910992334533</v>
      </c>
      <c r="P233" s="2">
        <f t="shared" si="46"/>
        <v>0.24708638477104339</v>
      </c>
      <c r="Q233" s="2">
        <f t="shared" si="46"/>
        <v>0.22119327264680355</v>
      </c>
      <c r="R233" s="2">
        <f t="shared" si="46"/>
        <v>0.11849177002199074</v>
      </c>
      <c r="S233" s="2">
        <f t="shared" si="46"/>
        <v>0</v>
      </c>
      <c r="T233" s="2">
        <f t="shared" si="46"/>
        <v>0</v>
      </c>
      <c r="U233" s="2">
        <f t="shared" si="46"/>
        <v>0</v>
      </c>
      <c r="V233" s="2">
        <f t="shared" si="46"/>
        <v>0</v>
      </c>
      <c r="W233" s="2">
        <f t="shared" si="46"/>
        <v>0</v>
      </c>
      <c r="X233" s="2">
        <f t="shared" si="46"/>
        <v>0</v>
      </c>
    </row>
    <row r="234" spans="1:24" hidden="1" outlineLevel="1" x14ac:dyDescent="0.15">
      <c r="E234" s="61" t="s">
        <v>4407</v>
      </c>
      <c r="G234" s="61" t="s">
        <v>826</v>
      </c>
      <c r="H234" s="2">
        <f t="shared" si="45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0</v>
      </c>
      <c r="O234" s="2">
        <f t="shared" si="46"/>
        <v>0</v>
      </c>
      <c r="P234" s="2">
        <f t="shared" si="46"/>
        <v>0</v>
      </c>
      <c r="Q234" s="2">
        <f t="shared" si="46"/>
        <v>0</v>
      </c>
      <c r="R234" s="2">
        <f t="shared" si="46"/>
        <v>0</v>
      </c>
      <c r="S234" s="2">
        <f t="shared" si="46"/>
        <v>0</v>
      </c>
      <c r="T234" s="2">
        <f t="shared" si="46"/>
        <v>0</v>
      </c>
      <c r="U234" s="2">
        <f t="shared" si="46"/>
        <v>0</v>
      </c>
      <c r="V234" s="2">
        <f t="shared" si="46"/>
        <v>0</v>
      </c>
      <c r="W234" s="2">
        <f t="shared" si="46"/>
        <v>0</v>
      </c>
      <c r="X234" s="2">
        <f t="shared" si="46"/>
        <v>0</v>
      </c>
    </row>
    <row r="235" spans="1:24" hidden="1" outlineLevel="1" x14ac:dyDescent="0.15"/>
    <row r="236" spans="1:24" hidden="1" outlineLevel="1" x14ac:dyDescent="0.15"/>
    <row r="237" spans="1:24" hidden="1" outlineLevel="1" x14ac:dyDescent="0.15">
      <c r="B237" s="60" t="s">
        <v>8714</v>
      </c>
    </row>
    <row r="238" spans="1:24" hidden="1" outlineLevel="1" x14ac:dyDescent="0.15">
      <c r="E238" s="2" t="str">
        <f t="shared" ref="E238:X238" si="47" xml:space="preserve">  E$229</f>
        <v xml:space="preserve">Funds from operations - control - nominal (WR) </v>
      </c>
      <c r="F238" s="2">
        <f t="shared" si="47"/>
        <v>0</v>
      </c>
      <c r="G238" s="2" t="str">
        <f t="shared" si="47"/>
        <v>£m</v>
      </c>
      <c r="H238" s="2">
        <f t="shared" si="47"/>
        <v>96.178674301444289</v>
      </c>
      <c r="I238" s="2">
        <f t="shared" si="47"/>
        <v>0</v>
      </c>
      <c r="J238" s="2">
        <f t="shared" si="47"/>
        <v>0</v>
      </c>
      <c r="K238" s="2">
        <f t="shared" si="47"/>
        <v>0</v>
      </c>
      <c r="L238" s="2">
        <f t="shared" si="47"/>
        <v>0</v>
      </c>
      <c r="M238" s="2">
        <f t="shared" si="47"/>
        <v>0</v>
      </c>
      <c r="N238" s="2">
        <f t="shared" si="47"/>
        <v>16.73656313366255</v>
      </c>
      <c r="O238" s="2">
        <f t="shared" si="47"/>
        <v>18.213792201575217</v>
      </c>
      <c r="P238" s="2">
        <f t="shared" si="47"/>
        <v>19.532135188205405</v>
      </c>
      <c r="Q238" s="2">
        <f t="shared" si="47"/>
        <v>20.465322290967062</v>
      </c>
      <c r="R238" s="2">
        <f t="shared" si="47"/>
        <v>21.230861487034048</v>
      </c>
      <c r="S238" s="2">
        <f t="shared" si="47"/>
        <v>0</v>
      </c>
      <c r="T238" s="2">
        <f t="shared" si="47"/>
        <v>0</v>
      </c>
      <c r="U238" s="2">
        <f t="shared" si="47"/>
        <v>0</v>
      </c>
      <c r="V238" s="2">
        <f t="shared" si="47"/>
        <v>0</v>
      </c>
      <c r="W238" s="2">
        <f t="shared" si="47"/>
        <v>0</v>
      </c>
      <c r="X238" s="2">
        <f t="shared" si="47"/>
        <v>0</v>
      </c>
    </row>
    <row r="239" spans="1:24" hidden="1" outlineLevel="1" x14ac:dyDescent="0.15">
      <c r="E239" s="2" t="str">
        <f t="shared" ref="E239:X239" si="48" xml:space="preserve">  E$230</f>
        <v xml:space="preserve">Funds from operations - control - nominal (WN) </v>
      </c>
      <c r="F239" s="2">
        <f t="shared" si="48"/>
        <v>0</v>
      </c>
      <c r="G239" s="2" t="str">
        <f t="shared" si="48"/>
        <v>£m</v>
      </c>
      <c r="H239" s="2">
        <f t="shared" si="48"/>
        <v>1310.9767044645512</v>
      </c>
      <c r="I239" s="2">
        <f t="shared" si="48"/>
        <v>0</v>
      </c>
      <c r="J239" s="2">
        <f t="shared" si="48"/>
        <v>0</v>
      </c>
      <c r="K239" s="2">
        <f t="shared" si="48"/>
        <v>0</v>
      </c>
      <c r="L239" s="2">
        <f t="shared" si="48"/>
        <v>0</v>
      </c>
      <c r="M239" s="2">
        <f t="shared" si="48"/>
        <v>0</v>
      </c>
      <c r="N239" s="2">
        <f t="shared" si="48"/>
        <v>231.37978973104796</v>
      </c>
      <c r="O239" s="2">
        <f t="shared" si="48"/>
        <v>241.67726651412994</v>
      </c>
      <c r="P239" s="2">
        <f t="shared" si="48"/>
        <v>257.94438477869653</v>
      </c>
      <c r="Q239" s="2">
        <f t="shared" si="48"/>
        <v>279.0316427159118</v>
      </c>
      <c r="R239" s="2">
        <f t="shared" si="48"/>
        <v>300.94362072476503</v>
      </c>
      <c r="S239" s="2">
        <f t="shared" si="48"/>
        <v>0</v>
      </c>
      <c r="T239" s="2">
        <f t="shared" si="48"/>
        <v>0</v>
      </c>
      <c r="U239" s="2">
        <f t="shared" si="48"/>
        <v>0</v>
      </c>
      <c r="V239" s="2">
        <f t="shared" si="48"/>
        <v>0</v>
      </c>
      <c r="W239" s="2">
        <f t="shared" si="48"/>
        <v>0</v>
      </c>
      <c r="X239" s="2">
        <f t="shared" si="48"/>
        <v>0</v>
      </c>
    </row>
    <row r="240" spans="1:24" hidden="1" outlineLevel="1" x14ac:dyDescent="0.15">
      <c r="E240" s="2" t="str">
        <f t="shared" ref="E240:X240" si="49" xml:space="preserve">  E$231</f>
        <v xml:space="preserve">Funds from operations - control - nominal (WWN) </v>
      </c>
      <c r="F240" s="2">
        <f t="shared" si="49"/>
        <v>0</v>
      </c>
      <c r="G240" s="2" t="str">
        <f t="shared" si="49"/>
        <v>£m</v>
      </c>
      <c r="H240" s="2">
        <f t="shared" si="49"/>
        <v>2018.9123219668247</v>
      </c>
      <c r="I240" s="2">
        <f t="shared" si="49"/>
        <v>0</v>
      </c>
      <c r="J240" s="2">
        <f t="shared" si="49"/>
        <v>0</v>
      </c>
      <c r="K240" s="2">
        <f t="shared" si="49"/>
        <v>0</v>
      </c>
      <c r="L240" s="2">
        <f t="shared" si="49"/>
        <v>0</v>
      </c>
      <c r="M240" s="2">
        <f t="shared" si="49"/>
        <v>0</v>
      </c>
      <c r="N240" s="2">
        <f t="shared" si="49"/>
        <v>354.98599433645722</v>
      </c>
      <c r="O240" s="2">
        <f t="shared" si="49"/>
        <v>374.58130290464248</v>
      </c>
      <c r="P240" s="2">
        <f t="shared" si="49"/>
        <v>402.18315269388705</v>
      </c>
      <c r="Q240" s="2">
        <f t="shared" si="49"/>
        <v>431.26717772754591</v>
      </c>
      <c r="R240" s="2">
        <f t="shared" si="49"/>
        <v>455.89469430429205</v>
      </c>
      <c r="S240" s="2">
        <f t="shared" si="49"/>
        <v>0</v>
      </c>
      <c r="T240" s="2">
        <f t="shared" si="49"/>
        <v>0</v>
      </c>
      <c r="U240" s="2">
        <f t="shared" si="49"/>
        <v>0</v>
      </c>
      <c r="V240" s="2">
        <f t="shared" si="49"/>
        <v>0</v>
      </c>
      <c r="W240" s="2">
        <f t="shared" si="49"/>
        <v>0</v>
      </c>
      <c r="X240" s="2">
        <f t="shared" si="49"/>
        <v>0</v>
      </c>
    </row>
    <row r="241" spans="1:24" hidden="1" outlineLevel="1" x14ac:dyDescent="0.15">
      <c r="E241" s="2" t="str">
        <f t="shared" ref="E241:X241" si="50" xml:space="preserve">  E$232</f>
        <v xml:space="preserve">Funds from operations - control - nominal (BR) </v>
      </c>
      <c r="F241" s="2">
        <f t="shared" si="50"/>
        <v>0</v>
      </c>
      <c r="G241" s="2" t="str">
        <f t="shared" si="50"/>
        <v>£m</v>
      </c>
      <c r="H241" s="2">
        <f t="shared" si="50"/>
        <v>185.37490269273511</v>
      </c>
      <c r="I241" s="2">
        <f t="shared" si="50"/>
        <v>0</v>
      </c>
      <c r="J241" s="2">
        <f t="shared" si="50"/>
        <v>0</v>
      </c>
      <c r="K241" s="2">
        <f t="shared" si="50"/>
        <v>0</v>
      </c>
      <c r="L241" s="2">
        <f t="shared" si="50"/>
        <v>0</v>
      </c>
      <c r="M241" s="2">
        <f t="shared" si="50"/>
        <v>0</v>
      </c>
      <c r="N241" s="2">
        <f t="shared" si="50"/>
        <v>29.691441057512407</v>
      </c>
      <c r="O241" s="2">
        <f t="shared" si="50"/>
        <v>32.814052433306209</v>
      </c>
      <c r="P241" s="2">
        <f t="shared" si="50"/>
        <v>37.244270813677488</v>
      </c>
      <c r="Q241" s="2">
        <f t="shared" si="50"/>
        <v>41.316731083233549</v>
      </c>
      <c r="R241" s="2">
        <f t="shared" si="50"/>
        <v>44.308407305005453</v>
      </c>
      <c r="S241" s="2">
        <f t="shared" si="50"/>
        <v>0</v>
      </c>
      <c r="T241" s="2">
        <f t="shared" si="50"/>
        <v>0</v>
      </c>
      <c r="U241" s="2">
        <f t="shared" si="50"/>
        <v>0</v>
      </c>
      <c r="V241" s="2">
        <f t="shared" si="50"/>
        <v>0</v>
      </c>
      <c r="W241" s="2">
        <f t="shared" si="50"/>
        <v>0</v>
      </c>
      <c r="X241" s="2">
        <f t="shared" si="50"/>
        <v>0</v>
      </c>
    </row>
    <row r="242" spans="1:24" hidden="1" outlineLevel="1" x14ac:dyDescent="0.15">
      <c r="E242" s="2" t="str">
        <f t="shared" ref="E242:X242" si="51" xml:space="preserve">  E$233</f>
        <v xml:space="preserve">Funds from operations - control - nominal (ADDN1) </v>
      </c>
      <c r="F242" s="2">
        <f t="shared" si="51"/>
        <v>0</v>
      </c>
      <c r="G242" s="2" t="str">
        <f t="shared" si="51"/>
        <v>£m</v>
      </c>
      <c r="H242" s="2">
        <f t="shared" si="51"/>
        <v>0.86108138842247262</v>
      </c>
      <c r="I242" s="2">
        <f t="shared" si="51"/>
        <v>0</v>
      </c>
      <c r="J242" s="2">
        <f t="shared" si="51"/>
        <v>0</v>
      </c>
      <c r="K242" s="2">
        <f t="shared" si="51"/>
        <v>0</v>
      </c>
      <c r="L242" s="2">
        <f t="shared" si="51"/>
        <v>0</v>
      </c>
      <c r="M242" s="2">
        <f t="shared" si="51"/>
        <v>0</v>
      </c>
      <c r="N242" s="2">
        <f t="shared" si="51"/>
        <v>7.9770851059289605E-2</v>
      </c>
      <c r="O242" s="2">
        <f t="shared" si="51"/>
        <v>0.19453910992334533</v>
      </c>
      <c r="P242" s="2">
        <f t="shared" si="51"/>
        <v>0.24708638477104339</v>
      </c>
      <c r="Q242" s="2">
        <f t="shared" si="51"/>
        <v>0.22119327264680355</v>
      </c>
      <c r="R242" s="2">
        <f t="shared" si="51"/>
        <v>0.11849177002199074</v>
      </c>
      <c r="S242" s="2">
        <f t="shared" si="51"/>
        <v>0</v>
      </c>
      <c r="T242" s="2">
        <f t="shared" si="51"/>
        <v>0</v>
      </c>
      <c r="U242" s="2">
        <f t="shared" si="51"/>
        <v>0</v>
      </c>
      <c r="V242" s="2">
        <f t="shared" si="51"/>
        <v>0</v>
      </c>
      <c r="W242" s="2">
        <f t="shared" si="51"/>
        <v>0</v>
      </c>
      <c r="X242" s="2">
        <f t="shared" si="51"/>
        <v>0</v>
      </c>
    </row>
    <row r="243" spans="1:24" hidden="1" outlineLevel="1" x14ac:dyDescent="0.15">
      <c r="E243" s="2" t="str">
        <f t="shared" ref="E243:X243" si="52" xml:space="preserve">  E$234</f>
        <v xml:space="preserve">Funds from operations - control - nominal (ADDN2) </v>
      </c>
      <c r="F243" s="2">
        <f t="shared" si="52"/>
        <v>0</v>
      </c>
      <c r="G243" s="2" t="str">
        <f t="shared" si="52"/>
        <v>£m</v>
      </c>
      <c r="H243" s="2">
        <f t="shared" si="52"/>
        <v>0</v>
      </c>
      <c r="I243" s="2">
        <f t="shared" si="52"/>
        <v>0</v>
      </c>
      <c r="J243" s="2">
        <f t="shared" si="52"/>
        <v>0</v>
      </c>
      <c r="K243" s="2">
        <f t="shared" si="52"/>
        <v>0</v>
      </c>
      <c r="L243" s="2">
        <f t="shared" si="52"/>
        <v>0</v>
      </c>
      <c r="M243" s="2">
        <f t="shared" si="52"/>
        <v>0</v>
      </c>
      <c r="N243" s="2">
        <f t="shared" si="52"/>
        <v>0</v>
      </c>
      <c r="O243" s="2">
        <f t="shared" si="52"/>
        <v>0</v>
      </c>
      <c r="P243" s="2">
        <f t="shared" si="52"/>
        <v>0</v>
      </c>
      <c r="Q243" s="2">
        <f t="shared" si="52"/>
        <v>0</v>
      </c>
      <c r="R243" s="2">
        <f t="shared" si="52"/>
        <v>0</v>
      </c>
      <c r="S243" s="2">
        <f t="shared" si="52"/>
        <v>0</v>
      </c>
      <c r="T243" s="2">
        <f t="shared" si="52"/>
        <v>0</v>
      </c>
      <c r="U243" s="2">
        <f t="shared" si="52"/>
        <v>0</v>
      </c>
      <c r="V243" s="2">
        <f t="shared" si="52"/>
        <v>0</v>
      </c>
      <c r="W243" s="2">
        <f t="shared" si="52"/>
        <v>0</v>
      </c>
      <c r="X243" s="2">
        <f t="shared" si="52"/>
        <v>0</v>
      </c>
    </row>
    <row r="244" spans="1:24" hidden="1" outlineLevel="1" x14ac:dyDescent="0.15">
      <c r="A244" s="12"/>
      <c r="B244" s="12"/>
      <c r="C244" s="20"/>
      <c r="D244" s="21"/>
      <c r="E244" s="3" t="str">
        <f xml:space="preserve">  'Wholesale debt'!E$1097</f>
        <v xml:space="preserve">Interest income /(expense) excl. indexation of index-linked loans - control - nominal (WR) </v>
      </c>
      <c r="F244" s="3">
        <f xml:space="preserve">  'Wholesale debt'!F$1097</f>
        <v>0</v>
      </c>
      <c r="G244" s="3" t="str">
        <f xml:space="preserve">  'Wholesale debt'!G$1097</f>
        <v>£m</v>
      </c>
      <c r="H244" s="3">
        <f xml:space="preserve">  'Wholesale debt'!H$1097</f>
        <v>-31.53162278202819</v>
      </c>
      <c r="I244" s="3">
        <f xml:space="preserve">  'Wholesale debt'!I$1097</f>
        <v>0</v>
      </c>
      <c r="J244" s="3">
        <f xml:space="preserve">  'Wholesale debt'!J$1097</f>
        <v>0</v>
      </c>
      <c r="K244" s="3">
        <f xml:space="preserve">  'Wholesale debt'!K$1097</f>
        <v>0</v>
      </c>
      <c r="L244" s="3">
        <f xml:space="preserve">  'Wholesale debt'!L$1097</f>
        <v>0</v>
      </c>
      <c r="M244" s="3">
        <f xml:space="preserve">  'Wholesale debt'!M$1097</f>
        <v>0</v>
      </c>
      <c r="N244" s="3">
        <f xml:space="preserve">  'Wholesale debt'!N$1097</f>
        <v>-5.4200910388188648</v>
      </c>
      <c r="O244" s="3">
        <f xml:space="preserve">  'Wholesale debt'!O$1097</f>
        <v>-6.0547215123948011</v>
      </c>
      <c r="P244" s="3">
        <f xml:space="preserve">  'Wholesale debt'!P$1097</f>
        <v>-6.6088456456429867</v>
      </c>
      <c r="Q244" s="3">
        <f xml:space="preserve">  'Wholesale debt'!Q$1097</f>
        <v>-6.7921889045337487</v>
      </c>
      <c r="R244" s="3">
        <f xml:space="preserve">  'Wholesale debt'!R$1097</f>
        <v>-6.6557756806377881</v>
      </c>
      <c r="S244" s="3">
        <f xml:space="preserve">  'Wholesale debt'!S$1097</f>
        <v>0</v>
      </c>
      <c r="T244" s="3">
        <f xml:space="preserve">  'Wholesale debt'!T$1097</f>
        <v>0</v>
      </c>
      <c r="U244" s="3">
        <f xml:space="preserve">  'Wholesale debt'!U$1097</f>
        <v>0</v>
      </c>
      <c r="V244" s="3">
        <f xml:space="preserve">  'Wholesale debt'!V$1097</f>
        <v>0</v>
      </c>
      <c r="W244" s="3">
        <f xml:space="preserve">  'Wholesale debt'!W$1097</f>
        <v>0</v>
      </c>
      <c r="X244" s="3">
        <f xml:space="preserve">  'Wholesale debt'!X$1097</f>
        <v>0</v>
      </c>
    </row>
    <row r="245" spans="1:24" hidden="1" outlineLevel="1" x14ac:dyDescent="0.15">
      <c r="A245" s="12"/>
      <c r="B245" s="12"/>
      <c r="C245" s="20"/>
      <c r="D245" s="21"/>
      <c r="E245" s="3" t="str">
        <f xml:space="preserve">  'Wholesale debt'!E$1098</f>
        <v xml:space="preserve">Interest income /(expense) excl. indexation of index-linked loans - control - nominal (WN) </v>
      </c>
      <c r="F245" s="3">
        <f xml:space="preserve">  'Wholesale debt'!F$1098</f>
        <v>0</v>
      </c>
      <c r="G245" s="3" t="str">
        <f xml:space="preserve">  'Wholesale debt'!G$1098</f>
        <v>£m</v>
      </c>
      <c r="H245" s="3">
        <f xml:space="preserve">  'Wholesale debt'!H$1098</f>
        <v>-477.68593120952801</v>
      </c>
      <c r="I245" s="3">
        <f xml:space="preserve">  'Wholesale debt'!I$1098</f>
        <v>0</v>
      </c>
      <c r="J245" s="3">
        <f xml:space="preserve">  'Wholesale debt'!J$1098</f>
        <v>0</v>
      </c>
      <c r="K245" s="3">
        <f xml:space="preserve">  'Wholesale debt'!K$1098</f>
        <v>0</v>
      </c>
      <c r="L245" s="3">
        <f xml:space="preserve">  'Wholesale debt'!L$1098</f>
        <v>0</v>
      </c>
      <c r="M245" s="3">
        <f xml:space="preserve">  'Wholesale debt'!M$1098</f>
        <v>0</v>
      </c>
      <c r="N245" s="3">
        <f xml:space="preserve">  'Wholesale debt'!N$1098</f>
        <v>-85.690173308080716</v>
      </c>
      <c r="O245" s="3">
        <f xml:space="preserve">  'Wholesale debt'!O$1098</f>
        <v>-89.306804197522709</v>
      </c>
      <c r="P245" s="3">
        <f xml:space="preserve">  'Wholesale debt'!P$1098</f>
        <v>-93.554281580942572</v>
      </c>
      <c r="Q245" s="3">
        <f xml:space="preserve">  'Wholesale debt'!Q$1098</f>
        <v>-100.3605677937756</v>
      </c>
      <c r="R245" s="3">
        <f xml:space="preserve">  'Wholesale debt'!R$1098</f>
        <v>-108.77410432920644</v>
      </c>
      <c r="S245" s="3">
        <f xml:space="preserve">  'Wholesale debt'!S$1098</f>
        <v>0</v>
      </c>
      <c r="T245" s="3">
        <f xml:space="preserve">  'Wholesale debt'!T$1098</f>
        <v>0</v>
      </c>
      <c r="U245" s="3">
        <f xml:space="preserve">  'Wholesale debt'!U$1098</f>
        <v>0</v>
      </c>
      <c r="V245" s="3">
        <f xml:space="preserve">  'Wholesale debt'!V$1098</f>
        <v>0</v>
      </c>
      <c r="W245" s="3">
        <f xml:space="preserve">  'Wholesale debt'!W$1098</f>
        <v>0</v>
      </c>
      <c r="X245" s="3">
        <f xml:space="preserve">  'Wholesale debt'!X$1098</f>
        <v>0</v>
      </c>
    </row>
    <row r="246" spans="1:24" hidden="1" outlineLevel="1" x14ac:dyDescent="0.15">
      <c r="A246" s="12"/>
      <c r="B246" s="12"/>
      <c r="C246" s="20"/>
      <c r="D246" s="21"/>
      <c r="E246" s="3" t="str">
        <f xml:space="preserve">  'Wholesale debt'!E$1099</f>
        <v xml:space="preserve">Interest income /(expense) excl. indexation of index-linked loans - control - nominal (WWN) </v>
      </c>
      <c r="F246" s="3">
        <f xml:space="preserve">  'Wholesale debt'!F$1099</f>
        <v>0</v>
      </c>
      <c r="G246" s="3" t="str">
        <f xml:space="preserve">  'Wholesale debt'!G$1099</f>
        <v>£m</v>
      </c>
      <c r="H246" s="3">
        <f xml:space="preserve">  'Wholesale debt'!H$1099</f>
        <v>-722.89654684296056</v>
      </c>
      <c r="I246" s="3">
        <f xml:space="preserve">  'Wholesale debt'!I$1099</f>
        <v>0</v>
      </c>
      <c r="J246" s="3">
        <f xml:space="preserve">  'Wholesale debt'!J$1099</f>
        <v>0</v>
      </c>
      <c r="K246" s="3">
        <f xml:space="preserve">  'Wholesale debt'!K$1099</f>
        <v>0</v>
      </c>
      <c r="L246" s="3">
        <f xml:space="preserve">  'Wholesale debt'!L$1099</f>
        <v>0</v>
      </c>
      <c r="M246" s="3">
        <f xml:space="preserve">  'Wholesale debt'!M$1099</f>
        <v>0</v>
      </c>
      <c r="N246" s="3">
        <f xml:space="preserve">  'Wholesale debt'!N$1099</f>
        <v>-126.59557819917336</v>
      </c>
      <c r="O246" s="3">
        <f xml:space="preserve">  'Wholesale debt'!O$1099</f>
        <v>-134.65271748352276</v>
      </c>
      <c r="P246" s="3">
        <f xml:space="preserve">  'Wholesale debt'!P$1099</f>
        <v>-144.59570702951834</v>
      </c>
      <c r="Q246" s="3">
        <f xml:space="preserve">  'Wholesale debt'!Q$1099</f>
        <v>-154.92214265562819</v>
      </c>
      <c r="R246" s="3">
        <f xml:space="preserve">  'Wholesale debt'!R$1099</f>
        <v>-162.13040147511782</v>
      </c>
      <c r="S246" s="3">
        <f xml:space="preserve">  'Wholesale debt'!S$1099</f>
        <v>0</v>
      </c>
      <c r="T246" s="3">
        <f xml:space="preserve">  'Wholesale debt'!T$1099</f>
        <v>0</v>
      </c>
      <c r="U246" s="3">
        <f xml:space="preserve">  'Wholesale debt'!U$1099</f>
        <v>0</v>
      </c>
      <c r="V246" s="3">
        <f xml:space="preserve">  'Wholesale debt'!V$1099</f>
        <v>0</v>
      </c>
      <c r="W246" s="3">
        <f xml:space="preserve">  'Wholesale debt'!W$1099</f>
        <v>0</v>
      </c>
      <c r="X246" s="3">
        <f xml:space="preserve">  'Wholesale debt'!X$1099</f>
        <v>0</v>
      </c>
    </row>
    <row r="247" spans="1:24" hidden="1" outlineLevel="1" x14ac:dyDescent="0.15">
      <c r="A247" s="12"/>
      <c r="B247" s="12"/>
      <c r="C247" s="20"/>
      <c r="D247" s="21"/>
      <c r="E247" s="3" t="str">
        <f xml:space="preserve">  'Wholesale debt'!E$1100</f>
        <v xml:space="preserve">Interest income /(expense) excl. indexation of index-linked loans - control - nominal (BR) </v>
      </c>
      <c r="F247" s="3">
        <f xml:space="preserve">  'Wholesale debt'!F$1100</f>
        <v>0</v>
      </c>
      <c r="G247" s="3" t="str">
        <f xml:space="preserve">  'Wholesale debt'!G$1100</f>
        <v>£m</v>
      </c>
      <c r="H247" s="3">
        <f xml:space="preserve">  'Wholesale debt'!H$1100</f>
        <v>-53.340594176090683</v>
      </c>
      <c r="I247" s="3">
        <f xml:space="preserve">  'Wholesale debt'!I$1100</f>
        <v>0</v>
      </c>
      <c r="J247" s="3">
        <f xml:space="preserve">  'Wholesale debt'!J$1100</f>
        <v>0</v>
      </c>
      <c r="K247" s="3">
        <f xml:space="preserve">  'Wholesale debt'!K$1100</f>
        <v>0</v>
      </c>
      <c r="L247" s="3">
        <f xml:space="preserve">  'Wholesale debt'!L$1100</f>
        <v>0</v>
      </c>
      <c r="M247" s="3">
        <f xml:space="preserve">  'Wholesale debt'!M$1100</f>
        <v>0</v>
      </c>
      <c r="N247" s="3">
        <f xml:space="preserve">  'Wholesale debt'!N$1100</f>
        <v>-8.0144639261619375</v>
      </c>
      <c r="O247" s="3">
        <f xml:space="preserve">  'Wholesale debt'!O$1100</f>
        <v>-8.9383660240989933</v>
      </c>
      <c r="P247" s="3">
        <f xml:space="preserve">  'Wholesale debt'!P$1100</f>
        <v>-10.593783968920762</v>
      </c>
      <c r="Q247" s="3">
        <f xml:space="preserve">  'Wholesale debt'!Q$1100</f>
        <v>-12.306633940353839</v>
      </c>
      <c r="R247" s="3">
        <f xml:space="preserve">  'Wholesale debt'!R$1100</f>
        <v>-13.487346316555145</v>
      </c>
      <c r="S247" s="3">
        <f xml:space="preserve">  'Wholesale debt'!S$1100</f>
        <v>0</v>
      </c>
      <c r="T247" s="3">
        <f xml:space="preserve">  'Wholesale debt'!T$1100</f>
        <v>0</v>
      </c>
      <c r="U247" s="3">
        <f xml:space="preserve">  'Wholesale debt'!U$1100</f>
        <v>0</v>
      </c>
      <c r="V247" s="3">
        <f xml:space="preserve">  'Wholesale debt'!V$1100</f>
        <v>0</v>
      </c>
      <c r="W247" s="3">
        <f xml:space="preserve">  'Wholesale debt'!W$1100</f>
        <v>0</v>
      </c>
      <c r="X247" s="3">
        <f xml:space="preserve">  'Wholesale debt'!X$1100</f>
        <v>0</v>
      </c>
    </row>
    <row r="248" spans="1:24" hidden="1" outlineLevel="1" x14ac:dyDescent="0.15">
      <c r="A248" s="12"/>
      <c r="B248" s="12"/>
      <c r="C248" s="20"/>
      <c r="D248" s="21"/>
      <c r="E248" s="3" t="str">
        <f xml:space="preserve">  'Wholesale debt'!E$1101</f>
        <v xml:space="preserve">Interest income /(expense) excl. indexation of index-linked loans - control - nominal (ADDN1) </v>
      </c>
      <c r="F248" s="3">
        <f xml:space="preserve">  'Wholesale debt'!F$1101</f>
        <v>0</v>
      </c>
      <c r="G248" s="3" t="str">
        <f xml:space="preserve">  'Wholesale debt'!G$1101</f>
        <v>£m</v>
      </c>
      <c r="H248" s="3">
        <f xml:space="preserve">  'Wholesale debt'!H$1101</f>
        <v>0.86108138842247639</v>
      </c>
      <c r="I248" s="3">
        <f xml:space="preserve">  'Wholesale debt'!I$1101</f>
        <v>0</v>
      </c>
      <c r="J248" s="3">
        <f xml:space="preserve">  'Wholesale debt'!J$1101</f>
        <v>0</v>
      </c>
      <c r="K248" s="3">
        <f xml:space="preserve">  'Wholesale debt'!K$1101</f>
        <v>0</v>
      </c>
      <c r="L248" s="3">
        <f xml:space="preserve">  'Wholesale debt'!L$1101</f>
        <v>0</v>
      </c>
      <c r="M248" s="3">
        <f xml:space="preserve">  'Wholesale debt'!M$1101</f>
        <v>0</v>
      </c>
      <c r="N248" s="3">
        <f xml:space="preserve">  'Wholesale debt'!N$1101</f>
        <v>7.9770851059289674E-2</v>
      </c>
      <c r="O248" s="3">
        <f xml:space="preserve">  'Wholesale debt'!O$1101</f>
        <v>0.19453910992335002</v>
      </c>
      <c r="P248" s="3">
        <f xml:space="preserve">  'Wholesale debt'!P$1101</f>
        <v>0.24708638477104106</v>
      </c>
      <c r="Q248" s="3">
        <f xml:space="preserve">  'Wholesale debt'!Q$1101</f>
        <v>0.22119327264680472</v>
      </c>
      <c r="R248" s="3">
        <f xml:space="preserve">  'Wholesale debt'!R$1101</f>
        <v>0.11849177002199099</v>
      </c>
      <c r="S248" s="3">
        <f xml:space="preserve">  'Wholesale debt'!S$1101</f>
        <v>0</v>
      </c>
      <c r="T248" s="3">
        <f xml:space="preserve">  'Wholesale debt'!T$1101</f>
        <v>0</v>
      </c>
      <c r="U248" s="3">
        <f xml:space="preserve">  'Wholesale debt'!U$1101</f>
        <v>0</v>
      </c>
      <c r="V248" s="3">
        <f xml:space="preserve">  'Wholesale debt'!V$1101</f>
        <v>0</v>
      </c>
      <c r="W248" s="3">
        <f xml:space="preserve">  'Wholesale debt'!W$1101</f>
        <v>0</v>
      </c>
      <c r="X248" s="3">
        <f xml:space="preserve">  'Wholesale debt'!X$1101</f>
        <v>0</v>
      </c>
    </row>
    <row r="249" spans="1:24" hidden="1" outlineLevel="1" x14ac:dyDescent="0.15">
      <c r="A249" s="12"/>
      <c r="B249" s="12"/>
      <c r="C249" s="20"/>
      <c r="D249" s="21"/>
      <c r="E249" s="3" t="str">
        <f xml:space="preserve">  'Wholesale debt'!E$1102</f>
        <v xml:space="preserve">Interest income /(expense) excl. indexation of index-linked loans - control - nominal (ADDN2) </v>
      </c>
      <c r="F249" s="3">
        <f xml:space="preserve">  'Wholesale debt'!F$1102</f>
        <v>0</v>
      </c>
      <c r="G249" s="3" t="str">
        <f xml:space="preserve">  'Wholesale debt'!G$1102</f>
        <v>£m</v>
      </c>
      <c r="H249" s="3">
        <f xml:space="preserve">  'Wholesale debt'!H$1102</f>
        <v>0</v>
      </c>
      <c r="I249" s="3">
        <f xml:space="preserve">  'Wholesale debt'!I$1102</f>
        <v>0</v>
      </c>
      <c r="J249" s="3">
        <f xml:space="preserve">  'Wholesale debt'!J$1102</f>
        <v>0</v>
      </c>
      <c r="K249" s="3">
        <f xml:space="preserve">  'Wholesale debt'!K$1102</f>
        <v>0</v>
      </c>
      <c r="L249" s="3">
        <f xml:space="preserve">  'Wholesale debt'!L$1102</f>
        <v>0</v>
      </c>
      <c r="M249" s="3">
        <f xml:space="preserve">  'Wholesale debt'!M$1102</f>
        <v>0</v>
      </c>
      <c r="N249" s="3">
        <f xml:space="preserve">  'Wholesale debt'!N$1102</f>
        <v>0</v>
      </c>
      <c r="O249" s="3">
        <f xml:space="preserve">  'Wholesale debt'!O$1102</f>
        <v>0</v>
      </c>
      <c r="P249" s="3">
        <f xml:space="preserve">  'Wholesale debt'!P$1102</f>
        <v>0</v>
      </c>
      <c r="Q249" s="3">
        <f xml:space="preserve">  'Wholesale debt'!Q$1102</f>
        <v>0</v>
      </c>
      <c r="R249" s="3">
        <f xml:space="preserve">  'Wholesale debt'!R$1102</f>
        <v>0</v>
      </c>
      <c r="S249" s="3">
        <f xml:space="preserve">  'Wholesale debt'!S$1102</f>
        <v>0</v>
      </c>
      <c r="T249" s="3">
        <f xml:space="preserve">  'Wholesale debt'!T$1102</f>
        <v>0</v>
      </c>
      <c r="U249" s="3">
        <f xml:space="preserve">  'Wholesale debt'!U$1102</f>
        <v>0</v>
      </c>
      <c r="V249" s="3">
        <f xml:space="preserve">  'Wholesale debt'!V$1102</f>
        <v>0</v>
      </c>
      <c r="W249" s="3">
        <f xml:space="preserve">  'Wholesale debt'!W$1102</f>
        <v>0</v>
      </c>
      <c r="X249" s="3">
        <f xml:space="preserve">  'Wholesale debt'!X$1102</f>
        <v>0</v>
      </c>
    </row>
    <row r="250" spans="1:24" hidden="1" outlineLevel="1" x14ac:dyDescent="0.15">
      <c r="E250" s="61" t="s">
        <v>7435</v>
      </c>
      <c r="G250" s="61" t="s">
        <v>826</v>
      </c>
      <c r="H250" s="2">
        <f t="shared" ref="H250:H255" si="53" xml:space="preserve"> SUM( J250:X250 )</f>
        <v>127.71029708347247</v>
      </c>
      <c r="J250" s="2">
        <f t="shared" ref="J250:X255" si="54" xml:space="preserve">  J238 - J244</f>
        <v>0</v>
      </c>
      <c r="K250" s="2">
        <f t="shared" si="54"/>
        <v>0</v>
      </c>
      <c r="L250" s="2">
        <f t="shared" si="54"/>
        <v>0</v>
      </c>
      <c r="M250" s="2">
        <f t="shared" si="54"/>
        <v>0</v>
      </c>
      <c r="N250" s="2">
        <f t="shared" si="54"/>
        <v>22.156654172481414</v>
      </c>
      <c r="O250" s="2">
        <f t="shared" si="54"/>
        <v>24.268513713970016</v>
      </c>
      <c r="P250" s="2">
        <f t="shared" si="54"/>
        <v>26.140980833848392</v>
      </c>
      <c r="Q250" s="2">
        <f t="shared" si="54"/>
        <v>27.257511195500811</v>
      </c>
      <c r="R250" s="2">
        <f t="shared" si="54"/>
        <v>27.886637167671836</v>
      </c>
      <c r="S250" s="2">
        <f t="shared" si="54"/>
        <v>0</v>
      </c>
      <c r="T250" s="2">
        <f t="shared" si="54"/>
        <v>0</v>
      </c>
      <c r="U250" s="2">
        <f t="shared" si="54"/>
        <v>0</v>
      </c>
      <c r="V250" s="2">
        <f t="shared" si="54"/>
        <v>0</v>
      </c>
      <c r="W250" s="2">
        <f t="shared" si="54"/>
        <v>0</v>
      </c>
      <c r="X250" s="2">
        <f t="shared" si="54"/>
        <v>0</v>
      </c>
    </row>
    <row r="251" spans="1:24" hidden="1" outlineLevel="1" x14ac:dyDescent="0.15">
      <c r="E251" s="61" t="s">
        <v>6703</v>
      </c>
      <c r="G251" s="61" t="s">
        <v>826</v>
      </c>
      <c r="H251" s="2">
        <f t="shared" si="53"/>
        <v>1788.6626356740792</v>
      </c>
      <c r="J251" s="2">
        <f t="shared" si="54"/>
        <v>0</v>
      </c>
      <c r="K251" s="2">
        <f t="shared" si="54"/>
        <v>0</v>
      </c>
      <c r="L251" s="2">
        <f t="shared" si="54"/>
        <v>0</v>
      </c>
      <c r="M251" s="2">
        <f t="shared" si="54"/>
        <v>0</v>
      </c>
      <c r="N251" s="2">
        <f t="shared" si="54"/>
        <v>317.06996303912865</v>
      </c>
      <c r="O251" s="2">
        <f t="shared" si="54"/>
        <v>330.98407071165263</v>
      </c>
      <c r="P251" s="2">
        <f t="shared" si="54"/>
        <v>351.49866635963912</v>
      </c>
      <c r="Q251" s="2">
        <f t="shared" si="54"/>
        <v>379.3922105096874</v>
      </c>
      <c r="R251" s="2">
        <f t="shared" si="54"/>
        <v>409.71772505397144</v>
      </c>
      <c r="S251" s="2">
        <f t="shared" si="54"/>
        <v>0</v>
      </c>
      <c r="T251" s="2">
        <f t="shared" si="54"/>
        <v>0</v>
      </c>
      <c r="U251" s="2">
        <f t="shared" si="54"/>
        <v>0</v>
      </c>
      <c r="V251" s="2">
        <f t="shared" si="54"/>
        <v>0</v>
      </c>
      <c r="W251" s="2">
        <f t="shared" si="54"/>
        <v>0</v>
      </c>
      <c r="X251" s="2">
        <f t="shared" si="54"/>
        <v>0</v>
      </c>
    </row>
    <row r="252" spans="1:24" hidden="1" outlineLevel="1" x14ac:dyDescent="0.15">
      <c r="E252" s="61" t="s">
        <v>1339</v>
      </c>
      <c r="G252" s="61" t="s">
        <v>826</v>
      </c>
      <c r="H252" s="2">
        <f t="shared" si="53"/>
        <v>2741.8088688097851</v>
      </c>
      <c r="J252" s="2">
        <f t="shared" si="54"/>
        <v>0</v>
      </c>
      <c r="K252" s="2">
        <f t="shared" si="54"/>
        <v>0</v>
      </c>
      <c r="L252" s="2">
        <f t="shared" si="54"/>
        <v>0</v>
      </c>
      <c r="M252" s="2">
        <f t="shared" si="54"/>
        <v>0</v>
      </c>
      <c r="N252" s="2">
        <f t="shared" si="54"/>
        <v>481.58157253563058</v>
      </c>
      <c r="O252" s="2">
        <f t="shared" si="54"/>
        <v>509.23402038816528</v>
      </c>
      <c r="P252" s="2">
        <f t="shared" si="54"/>
        <v>546.77885972340539</v>
      </c>
      <c r="Q252" s="2">
        <f t="shared" si="54"/>
        <v>586.18932038317416</v>
      </c>
      <c r="R252" s="2">
        <f t="shared" si="54"/>
        <v>618.02509577940987</v>
      </c>
      <c r="S252" s="2">
        <f t="shared" si="54"/>
        <v>0</v>
      </c>
      <c r="T252" s="2">
        <f t="shared" si="54"/>
        <v>0</v>
      </c>
      <c r="U252" s="2">
        <f t="shared" si="54"/>
        <v>0</v>
      </c>
      <c r="V252" s="2">
        <f t="shared" si="54"/>
        <v>0</v>
      </c>
      <c r="W252" s="2">
        <f t="shared" si="54"/>
        <v>0</v>
      </c>
      <c r="X252" s="2">
        <f t="shared" si="54"/>
        <v>0</v>
      </c>
    </row>
    <row r="253" spans="1:24" hidden="1" outlineLevel="1" x14ac:dyDescent="0.15">
      <c r="E253" s="61" t="s">
        <v>568</v>
      </c>
      <c r="G253" s="61" t="s">
        <v>826</v>
      </c>
      <c r="H253" s="2">
        <f t="shared" si="53"/>
        <v>238.7154968688258</v>
      </c>
      <c r="J253" s="2">
        <f t="shared" si="54"/>
        <v>0</v>
      </c>
      <c r="K253" s="2">
        <f t="shared" si="54"/>
        <v>0</v>
      </c>
      <c r="L253" s="2">
        <f t="shared" si="54"/>
        <v>0</v>
      </c>
      <c r="M253" s="2">
        <f t="shared" si="54"/>
        <v>0</v>
      </c>
      <c r="N253" s="2">
        <f t="shared" si="54"/>
        <v>37.705904983674344</v>
      </c>
      <c r="O253" s="2">
        <f t="shared" si="54"/>
        <v>41.752418457405199</v>
      </c>
      <c r="P253" s="2">
        <f t="shared" si="54"/>
        <v>47.838054782598249</v>
      </c>
      <c r="Q253" s="2">
        <f t="shared" si="54"/>
        <v>53.62336502358739</v>
      </c>
      <c r="R253" s="2">
        <f t="shared" si="54"/>
        <v>57.7957536215606</v>
      </c>
      <c r="S253" s="2">
        <f t="shared" si="54"/>
        <v>0</v>
      </c>
      <c r="T253" s="2">
        <f t="shared" si="54"/>
        <v>0</v>
      </c>
      <c r="U253" s="2">
        <f t="shared" si="54"/>
        <v>0</v>
      </c>
      <c r="V253" s="2">
        <f t="shared" si="54"/>
        <v>0</v>
      </c>
      <c r="W253" s="2">
        <f t="shared" si="54"/>
        <v>0</v>
      </c>
      <c r="X253" s="2">
        <f t="shared" si="54"/>
        <v>0</v>
      </c>
    </row>
    <row r="254" spans="1:24" hidden="1" outlineLevel="1" x14ac:dyDescent="0.15">
      <c r="E254" s="61" t="s">
        <v>5919</v>
      </c>
      <c r="G254" s="61" t="s">
        <v>826</v>
      </c>
      <c r="H254" s="2">
        <f t="shared" si="53"/>
        <v>-3.7747582837255322E-15</v>
      </c>
      <c r="J254" s="2">
        <f t="shared" si="54"/>
        <v>0</v>
      </c>
      <c r="K254" s="2">
        <f t="shared" si="54"/>
        <v>0</v>
      </c>
      <c r="L254" s="2">
        <f t="shared" si="54"/>
        <v>0</v>
      </c>
      <c r="M254" s="2">
        <f t="shared" si="54"/>
        <v>0</v>
      </c>
      <c r="N254" s="2">
        <f t="shared" si="54"/>
        <v>0</v>
      </c>
      <c r="O254" s="2">
        <f t="shared" si="54"/>
        <v>-4.6906922790412864E-15</v>
      </c>
      <c r="P254" s="2">
        <f t="shared" si="54"/>
        <v>2.3314683517128287E-15</v>
      </c>
      <c r="Q254" s="2">
        <f t="shared" si="54"/>
        <v>-1.1657341758564144E-15</v>
      </c>
      <c r="R254" s="2">
        <f t="shared" si="54"/>
        <v>-2.4980018054066022E-16</v>
      </c>
      <c r="S254" s="2">
        <f t="shared" si="54"/>
        <v>0</v>
      </c>
      <c r="T254" s="2">
        <f t="shared" si="54"/>
        <v>0</v>
      </c>
      <c r="U254" s="2">
        <f t="shared" si="54"/>
        <v>0</v>
      </c>
      <c r="V254" s="2">
        <f t="shared" si="54"/>
        <v>0</v>
      </c>
      <c r="W254" s="2">
        <f t="shared" si="54"/>
        <v>0</v>
      </c>
      <c r="X254" s="2">
        <f t="shared" si="54"/>
        <v>0</v>
      </c>
    </row>
    <row r="255" spans="1:24" hidden="1" outlineLevel="1" x14ac:dyDescent="0.15">
      <c r="E255" s="61" t="s">
        <v>11889</v>
      </c>
      <c r="G255" s="61" t="s">
        <v>826</v>
      </c>
      <c r="H255" s="2">
        <f t="shared" si="53"/>
        <v>0</v>
      </c>
      <c r="J255" s="2">
        <f t="shared" si="54"/>
        <v>0</v>
      </c>
      <c r="K255" s="2">
        <f t="shared" si="54"/>
        <v>0</v>
      </c>
      <c r="L255" s="2">
        <f t="shared" si="54"/>
        <v>0</v>
      </c>
      <c r="M255" s="2">
        <f t="shared" si="54"/>
        <v>0</v>
      </c>
      <c r="N255" s="2">
        <f t="shared" si="54"/>
        <v>0</v>
      </c>
      <c r="O255" s="2">
        <f t="shared" si="54"/>
        <v>0</v>
      </c>
      <c r="P255" s="2">
        <f t="shared" si="54"/>
        <v>0</v>
      </c>
      <c r="Q255" s="2">
        <f t="shared" si="54"/>
        <v>0</v>
      </c>
      <c r="R255" s="2">
        <f t="shared" si="54"/>
        <v>0</v>
      </c>
      <c r="S255" s="2">
        <f t="shared" si="54"/>
        <v>0</v>
      </c>
      <c r="T255" s="2">
        <f t="shared" si="54"/>
        <v>0</v>
      </c>
      <c r="U255" s="2">
        <f t="shared" si="54"/>
        <v>0</v>
      </c>
      <c r="V255" s="2">
        <f t="shared" si="54"/>
        <v>0</v>
      </c>
      <c r="W255" s="2">
        <f t="shared" si="54"/>
        <v>0</v>
      </c>
      <c r="X255" s="2">
        <f t="shared" si="54"/>
        <v>0</v>
      </c>
    </row>
    <row r="256" spans="1:24" hidden="1" outlineLevel="1" x14ac:dyDescent="0.15"/>
    <row r="257" spans="1:24" hidden="1" outlineLevel="1" x14ac:dyDescent="0.15"/>
    <row r="258" spans="1:24" hidden="1" outlineLevel="1" x14ac:dyDescent="0.15">
      <c r="B258" s="60" t="s">
        <v>11678</v>
      </c>
    </row>
    <row r="259" spans="1:24" hidden="1" outlineLevel="1" x14ac:dyDescent="0.15">
      <c r="A259" s="12"/>
      <c r="B259" s="12"/>
      <c r="C259" s="20"/>
      <c r="D259" s="21"/>
      <c r="E259" s="3" t="str">
        <f xml:space="preserve">  'Active inputs'!E$30</f>
        <v xml:space="preserve">Active - IRE totex adjustment for ACICR (Ofwat) - real (WR) </v>
      </c>
      <c r="F259" s="3">
        <f xml:space="preserve">  'Active inputs'!F$30</f>
        <v>0</v>
      </c>
      <c r="G259" s="3" t="str">
        <f xml:space="preserve">  'Active inputs'!G$30</f>
        <v>£m</v>
      </c>
      <c r="H259" s="3">
        <f xml:space="preserve">  'Active inputs'!H$30</f>
        <v>0</v>
      </c>
      <c r="I259" s="3">
        <f xml:space="preserve">  'Active inputs'!I$30</f>
        <v>0</v>
      </c>
      <c r="J259" s="3">
        <f xml:space="preserve">  'Active inputs'!J$30</f>
        <v>0</v>
      </c>
      <c r="K259" s="3">
        <f xml:space="preserve">  'Active inputs'!K$30</f>
        <v>0</v>
      </c>
      <c r="L259" s="3">
        <f xml:space="preserve">  'Active inputs'!L$30</f>
        <v>0</v>
      </c>
      <c r="M259" s="3">
        <f xml:space="preserve">  'Active inputs'!M$30</f>
        <v>0</v>
      </c>
      <c r="N259" s="3">
        <f xml:space="preserve">  'Active inputs'!N$30</f>
        <v>0</v>
      </c>
      <c r="O259" s="3">
        <f xml:space="preserve">  'Active inputs'!O$30</f>
        <v>0</v>
      </c>
      <c r="P259" s="3">
        <f xml:space="preserve">  'Active inputs'!P$30</f>
        <v>0</v>
      </c>
      <c r="Q259" s="3">
        <f xml:space="preserve">  'Active inputs'!Q$30</f>
        <v>0</v>
      </c>
      <c r="R259" s="3">
        <f xml:space="preserve">  'Active inputs'!R$30</f>
        <v>0</v>
      </c>
      <c r="S259" s="3">
        <f xml:space="preserve">  'Active inputs'!S$30</f>
        <v>0</v>
      </c>
      <c r="T259" s="3">
        <f xml:space="preserve">  'Active inputs'!T$30</f>
        <v>0</v>
      </c>
      <c r="U259" s="3">
        <f xml:space="preserve">  'Active inputs'!U$30</f>
        <v>0</v>
      </c>
      <c r="V259" s="3">
        <f xml:space="preserve">  'Active inputs'!V$30</f>
        <v>0</v>
      </c>
      <c r="W259" s="3">
        <f xml:space="preserve">  'Active inputs'!W$30</f>
        <v>0</v>
      </c>
      <c r="X259" s="3">
        <f xml:space="preserve">  'Active inputs'!X$30</f>
        <v>0</v>
      </c>
    </row>
    <row r="260" spans="1:24" hidden="1" outlineLevel="1" x14ac:dyDescent="0.15">
      <c r="A260" s="12"/>
      <c r="B260" s="12"/>
      <c r="C260" s="20"/>
      <c r="D260" s="21"/>
      <c r="E260" s="3" t="str">
        <f xml:space="preserve">  'Active inputs'!E$31</f>
        <v xml:space="preserve">Active - IRE totex adjustment for ACICR (Ofwat) - real (WN) </v>
      </c>
      <c r="F260" s="3">
        <f xml:space="preserve">  'Active inputs'!F$31</f>
        <v>0</v>
      </c>
      <c r="G260" s="3" t="str">
        <f xml:space="preserve">  'Active inputs'!G$31</f>
        <v>£m</v>
      </c>
      <c r="H260" s="3">
        <f xml:space="preserve">  'Active inputs'!H$31</f>
        <v>0</v>
      </c>
      <c r="I260" s="3">
        <f xml:space="preserve">  'Active inputs'!I$31</f>
        <v>0</v>
      </c>
      <c r="J260" s="3">
        <f xml:space="preserve">  'Active inputs'!J$31</f>
        <v>0</v>
      </c>
      <c r="K260" s="3">
        <f xml:space="preserve">  'Active inputs'!K$31</f>
        <v>0</v>
      </c>
      <c r="L260" s="3">
        <f xml:space="preserve">  'Active inputs'!L$31</f>
        <v>0</v>
      </c>
      <c r="M260" s="3">
        <f xml:space="preserve">  'Active inputs'!M$31</f>
        <v>0</v>
      </c>
      <c r="N260" s="3">
        <f xml:space="preserve">  'Active inputs'!N$31</f>
        <v>0</v>
      </c>
      <c r="O260" s="3">
        <f xml:space="preserve">  'Active inputs'!O$31</f>
        <v>0</v>
      </c>
      <c r="P260" s="3">
        <f xml:space="preserve">  'Active inputs'!P$31</f>
        <v>0</v>
      </c>
      <c r="Q260" s="3">
        <f xml:space="preserve">  'Active inputs'!Q$31</f>
        <v>0</v>
      </c>
      <c r="R260" s="3">
        <f xml:space="preserve">  'Active inputs'!R$31</f>
        <v>0</v>
      </c>
      <c r="S260" s="3">
        <f xml:space="preserve">  'Active inputs'!S$31</f>
        <v>0</v>
      </c>
      <c r="T260" s="3">
        <f xml:space="preserve">  'Active inputs'!T$31</f>
        <v>0</v>
      </c>
      <c r="U260" s="3">
        <f xml:space="preserve">  'Active inputs'!U$31</f>
        <v>0</v>
      </c>
      <c r="V260" s="3">
        <f xml:space="preserve">  'Active inputs'!V$31</f>
        <v>0</v>
      </c>
      <c r="W260" s="3">
        <f xml:space="preserve">  'Active inputs'!W$31</f>
        <v>0</v>
      </c>
      <c r="X260" s="3">
        <f xml:space="preserve">  'Active inputs'!X$31</f>
        <v>0</v>
      </c>
    </row>
    <row r="261" spans="1:24" hidden="1" outlineLevel="1" x14ac:dyDescent="0.15">
      <c r="A261" s="12"/>
      <c r="B261" s="12"/>
      <c r="C261" s="20"/>
      <c r="D261" s="21"/>
      <c r="E261" s="3" t="str">
        <f xml:space="preserve">  'Active inputs'!E$32</f>
        <v xml:space="preserve">Active - IRE totex adjustment for ACICR (Ofwat) - real (WWN) </v>
      </c>
      <c r="F261" s="3">
        <f xml:space="preserve">  'Active inputs'!F$32</f>
        <v>0</v>
      </c>
      <c r="G261" s="3" t="str">
        <f xml:space="preserve">  'Active inputs'!G$32</f>
        <v>£m</v>
      </c>
      <c r="H261" s="3">
        <f xml:space="preserve">  'Active inputs'!H$32</f>
        <v>0</v>
      </c>
      <c r="I261" s="3">
        <f xml:space="preserve">  'Active inputs'!I$32</f>
        <v>0</v>
      </c>
      <c r="J261" s="3">
        <f xml:space="preserve">  'Active inputs'!J$32</f>
        <v>0</v>
      </c>
      <c r="K261" s="3">
        <f xml:space="preserve">  'Active inputs'!K$32</f>
        <v>0</v>
      </c>
      <c r="L261" s="3">
        <f xml:space="preserve">  'Active inputs'!L$32</f>
        <v>0</v>
      </c>
      <c r="M261" s="3">
        <f xml:space="preserve">  'Active inputs'!M$32</f>
        <v>0</v>
      </c>
      <c r="N261" s="3">
        <f xml:space="preserve">  'Active inputs'!N$32</f>
        <v>0</v>
      </c>
      <c r="O261" s="3">
        <f xml:space="preserve">  'Active inputs'!O$32</f>
        <v>0</v>
      </c>
      <c r="P261" s="3">
        <f xml:space="preserve">  'Active inputs'!P$32</f>
        <v>0</v>
      </c>
      <c r="Q261" s="3">
        <f xml:space="preserve">  'Active inputs'!Q$32</f>
        <v>0</v>
      </c>
      <c r="R261" s="3">
        <f xml:space="preserve">  'Active inputs'!R$32</f>
        <v>0</v>
      </c>
      <c r="S261" s="3">
        <f xml:space="preserve">  'Active inputs'!S$32</f>
        <v>0</v>
      </c>
      <c r="T261" s="3">
        <f xml:space="preserve">  'Active inputs'!T$32</f>
        <v>0</v>
      </c>
      <c r="U261" s="3">
        <f xml:space="preserve">  'Active inputs'!U$32</f>
        <v>0</v>
      </c>
      <c r="V261" s="3">
        <f xml:space="preserve">  'Active inputs'!V$32</f>
        <v>0</v>
      </c>
      <c r="W261" s="3">
        <f xml:space="preserve">  'Active inputs'!W$32</f>
        <v>0</v>
      </c>
      <c r="X261" s="3">
        <f xml:space="preserve">  'Active inputs'!X$32</f>
        <v>0</v>
      </c>
    </row>
    <row r="262" spans="1:24" hidden="1" outlineLevel="1" x14ac:dyDescent="0.15">
      <c r="A262" s="12"/>
      <c r="B262" s="12"/>
      <c r="C262" s="20"/>
      <c r="D262" s="21"/>
      <c r="E262" s="3" t="str">
        <f xml:space="preserve">  'Active inputs'!E$33</f>
        <v xml:space="preserve">Active - IRE totex adjustment for ACICR (Ofwat) - real (BR) </v>
      </c>
      <c r="F262" s="3">
        <f xml:space="preserve">  'Active inputs'!F$33</f>
        <v>0</v>
      </c>
      <c r="G262" s="3" t="str">
        <f xml:space="preserve">  'Active inputs'!G$33</f>
        <v>£m</v>
      </c>
      <c r="H262" s="3">
        <f xml:space="preserve">  'Active inputs'!H$33</f>
        <v>0</v>
      </c>
      <c r="I262" s="3">
        <f xml:space="preserve">  'Active inputs'!I$33</f>
        <v>0</v>
      </c>
      <c r="J262" s="3">
        <f xml:space="preserve">  'Active inputs'!J$33</f>
        <v>0</v>
      </c>
      <c r="K262" s="3">
        <f xml:space="preserve">  'Active inputs'!K$33</f>
        <v>0</v>
      </c>
      <c r="L262" s="3">
        <f xml:space="preserve">  'Active inputs'!L$33</f>
        <v>0</v>
      </c>
      <c r="M262" s="3">
        <f xml:space="preserve">  'Active inputs'!M$33</f>
        <v>0</v>
      </c>
      <c r="N262" s="3">
        <f xml:space="preserve">  'Active inputs'!N$33</f>
        <v>0</v>
      </c>
      <c r="O262" s="3">
        <f xml:space="preserve">  'Active inputs'!O$33</f>
        <v>0</v>
      </c>
      <c r="P262" s="3">
        <f xml:space="preserve">  'Active inputs'!P$33</f>
        <v>0</v>
      </c>
      <c r="Q262" s="3">
        <f xml:space="preserve">  'Active inputs'!Q$33</f>
        <v>0</v>
      </c>
      <c r="R262" s="3">
        <f xml:space="preserve">  'Active inputs'!R$33</f>
        <v>0</v>
      </c>
      <c r="S262" s="3">
        <f xml:space="preserve">  'Active inputs'!S$33</f>
        <v>0</v>
      </c>
      <c r="T262" s="3">
        <f xml:space="preserve">  'Active inputs'!T$33</f>
        <v>0</v>
      </c>
      <c r="U262" s="3">
        <f xml:space="preserve">  'Active inputs'!U$33</f>
        <v>0</v>
      </c>
      <c r="V262" s="3">
        <f xml:space="preserve">  'Active inputs'!V$33</f>
        <v>0</v>
      </c>
      <c r="W262" s="3">
        <f xml:space="preserve">  'Active inputs'!W$33</f>
        <v>0</v>
      </c>
      <c r="X262" s="3">
        <f xml:space="preserve">  'Active inputs'!X$33</f>
        <v>0</v>
      </c>
    </row>
    <row r="263" spans="1:24" hidden="1" outlineLevel="1" x14ac:dyDescent="0.15">
      <c r="A263" s="12"/>
      <c r="B263" s="12"/>
      <c r="C263" s="20"/>
      <c r="D263" s="21"/>
      <c r="E263" s="3" t="str">
        <f xml:space="preserve">  'Active inputs'!E$34</f>
        <v xml:space="preserve">Active - IRE totex adjustment for ACICR (Ofwat) - real (ADDN1) </v>
      </c>
      <c r="F263" s="3">
        <f xml:space="preserve">  'Active inputs'!F$34</f>
        <v>0</v>
      </c>
      <c r="G263" s="3" t="str">
        <f xml:space="preserve">  'Active inputs'!G$34</f>
        <v>£m</v>
      </c>
      <c r="H263" s="3">
        <f xml:space="preserve">  'Active inputs'!H$34</f>
        <v>0</v>
      </c>
      <c r="I263" s="3">
        <f xml:space="preserve">  'Active inputs'!I$34</f>
        <v>0</v>
      </c>
      <c r="J263" s="3">
        <f xml:space="preserve">  'Active inputs'!J$34</f>
        <v>0</v>
      </c>
      <c r="K263" s="3">
        <f xml:space="preserve">  'Active inputs'!K$34</f>
        <v>0</v>
      </c>
      <c r="L263" s="3">
        <f xml:space="preserve">  'Active inputs'!L$34</f>
        <v>0</v>
      </c>
      <c r="M263" s="3">
        <f xml:space="preserve">  'Active inputs'!M$34</f>
        <v>0</v>
      </c>
      <c r="N263" s="3">
        <f xml:space="preserve">  'Active inputs'!N$34</f>
        <v>0</v>
      </c>
      <c r="O263" s="3">
        <f xml:space="preserve">  'Active inputs'!O$34</f>
        <v>0</v>
      </c>
      <c r="P263" s="3">
        <f xml:space="preserve">  'Active inputs'!P$34</f>
        <v>0</v>
      </c>
      <c r="Q263" s="3">
        <f xml:space="preserve">  'Active inputs'!Q$34</f>
        <v>0</v>
      </c>
      <c r="R263" s="3">
        <f xml:space="preserve">  'Active inputs'!R$34</f>
        <v>0</v>
      </c>
      <c r="S263" s="3">
        <f xml:space="preserve">  'Active inputs'!S$34</f>
        <v>0</v>
      </c>
      <c r="T263" s="3">
        <f xml:space="preserve">  'Active inputs'!T$34</f>
        <v>0</v>
      </c>
      <c r="U263" s="3">
        <f xml:space="preserve">  'Active inputs'!U$34</f>
        <v>0</v>
      </c>
      <c r="V263" s="3">
        <f xml:space="preserve">  'Active inputs'!V$34</f>
        <v>0</v>
      </c>
      <c r="W263" s="3">
        <f xml:space="preserve">  'Active inputs'!W$34</f>
        <v>0</v>
      </c>
      <c r="X263" s="3">
        <f xml:space="preserve">  'Active inputs'!X$34</f>
        <v>0</v>
      </c>
    </row>
    <row r="264" spans="1:24" hidden="1" outlineLevel="1" x14ac:dyDescent="0.15">
      <c r="A264" s="12"/>
      <c r="B264" s="12"/>
      <c r="C264" s="20"/>
      <c r="D264" s="21"/>
      <c r="E264" s="3" t="str">
        <f xml:space="preserve">  'Active inputs'!E$35</f>
        <v xml:space="preserve">Active - IRE totex adjustment for ACICR (Ofwat) - real (ADDN2) </v>
      </c>
      <c r="F264" s="3">
        <f xml:space="preserve">  'Active inputs'!F$35</f>
        <v>0</v>
      </c>
      <c r="G264" s="3" t="str">
        <f xml:space="preserve">  'Active inputs'!G$35</f>
        <v>£m</v>
      </c>
      <c r="H264" s="3">
        <f xml:space="preserve">  'Active inputs'!H$35</f>
        <v>0</v>
      </c>
      <c r="I264" s="3">
        <f xml:space="preserve">  'Active inputs'!I$35</f>
        <v>0</v>
      </c>
      <c r="J264" s="3">
        <f xml:space="preserve">  'Active inputs'!J$35</f>
        <v>0</v>
      </c>
      <c r="K264" s="3">
        <f xml:space="preserve">  'Active inputs'!K$35</f>
        <v>0</v>
      </c>
      <c r="L264" s="3">
        <f xml:space="preserve">  'Active inputs'!L$35</f>
        <v>0</v>
      </c>
      <c r="M264" s="3">
        <f xml:space="preserve">  'Active inputs'!M$35</f>
        <v>0</v>
      </c>
      <c r="N264" s="3">
        <f xml:space="preserve">  'Active inputs'!N$35</f>
        <v>0</v>
      </c>
      <c r="O264" s="3">
        <f xml:space="preserve">  'Active inputs'!O$35</f>
        <v>0</v>
      </c>
      <c r="P264" s="3">
        <f xml:space="preserve">  'Active inputs'!P$35</f>
        <v>0</v>
      </c>
      <c r="Q264" s="3">
        <f xml:space="preserve">  'Active inputs'!Q$35</f>
        <v>0</v>
      </c>
      <c r="R264" s="3">
        <f xml:space="preserve">  'Active inputs'!R$35</f>
        <v>0</v>
      </c>
      <c r="S264" s="3">
        <f xml:space="preserve">  'Active inputs'!S$35</f>
        <v>0</v>
      </c>
      <c r="T264" s="3">
        <f xml:space="preserve">  'Active inputs'!T$35</f>
        <v>0</v>
      </c>
      <c r="U264" s="3">
        <f xml:space="preserve">  'Active inputs'!U$35</f>
        <v>0</v>
      </c>
      <c r="V264" s="3">
        <f xml:space="preserve">  'Active inputs'!V$35</f>
        <v>0</v>
      </c>
      <c r="W264" s="3">
        <f xml:space="preserve">  'Active inputs'!W$35</f>
        <v>0</v>
      </c>
      <c r="X264" s="3">
        <f xml:space="preserve">  'Active inputs'!X$35</f>
        <v>0</v>
      </c>
    </row>
    <row r="265" spans="1:24" hidden="1" outlineLevel="1" x14ac:dyDescent="0.15">
      <c r="A265" s="12"/>
      <c r="B265" s="12"/>
      <c r="C265" s="20"/>
      <c r="D265" s="21"/>
      <c r="E265" s="9" t="str">
        <f xml:space="preserve">  Indexation!E$119</f>
        <v>CPI(H): Fin year average - inflate from base year 2022-2023 average - CALC</v>
      </c>
      <c r="F265" s="9">
        <f xml:space="preserve">  Indexation!F$119</f>
        <v>0</v>
      </c>
      <c r="G265" s="9" t="str">
        <f xml:space="preserve">  Indexation!G$119</f>
        <v>%</v>
      </c>
      <c r="H265" s="9">
        <f xml:space="preserve">  Indexation!H$119</f>
        <v>0</v>
      </c>
      <c r="I265" s="9">
        <f xml:space="preserve">  Indexation!I$119</f>
        <v>0</v>
      </c>
      <c r="J265" s="9">
        <f xml:space="preserve">  Indexation!J$119</f>
        <v>0.9193362682018289</v>
      </c>
      <c r="K265" s="9">
        <f xml:space="preserve">  Indexation!K$119</f>
        <v>1</v>
      </c>
      <c r="L265" s="9">
        <f xml:space="preserve">  Indexation!L$119</f>
        <v>1.0535049102607519</v>
      </c>
      <c r="M265" s="9">
        <f xml:space="preserve">  Indexation!M$119</f>
        <v>1.0751100575685746</v>
      </c>
      <c r="N265" s="9">
        <f xml:space="preserve">  Indexation!N$119</f>
        <v>1.0966474771418901</v>
      </c>
      <c r="O265" s="9">
        <f xml:space="preserve">  Indexation!O$119</f>
        <v>1.1185912631222488</v>
      </c>
      <c r="P265" s="9">
        <f xml:space="preserve">  Indexation!P$119</f>
        <v>1.1408736877751444</v>
      </c>
      <c r="Q265" s="9">
        <f xml:space="preserve">  Indexation!Q$119</f>
        <v>1.1636979343040981</v>
      </c>
      <c r="R265" s="9">
        <f xml:space="preserve">  Indexation!R$119</f>
        <v>1.186928547240095</v>
      </c>
      <c r="S265" s="9">
        <f xml:space="preserve">  Indexation!S$119</f>
        <v>1.2107687097866577</v>
      </c>
      <c r="T265" s="9">
        <f xml:space="preserve">  Indexation!T$119</f>
        <v>1.2348797832712497</v>
      </c>
      <c r="U265" s="9">
        <f xml:space="preserve">  Indexation!U$119</f>
        <v>1.2596681341009144</v>
      </c>
      <c r="V265" s="9">
        <f xml:space="preserve">  Indexation!V$119</f>
        <v>1.2847951236031159</v>
      </c>
      <c r="W265" s="9">
        <f xml:space="preserve">  Indexation!W$119</f>
        <v>1.3105993904503899</v>
      </c>
      <c r="X265" s="9">
        <f xml:space="preserve">  Indexation!X$119</f>
        <v>1.3105993904503899</v>
      </c>
    </row>
    <row r="266" spans="1:24" hidden="1" outlineLevel="1" x14ac:dyDescent="0.15">
      <c r="E266" s="61" t="s">
        <v>7436</v>
      </c>
      <c r="G266" s="61" t="s">
        <v>826</v>
      </c>
      <c r="H266" s="2">
        <f t="shared" ref="H266:H271" si="55" xml:space="preserve"> SUM( J266:X266 )</f>
        <v>0</v>
      </c>
      <c r="J266" s="2">
        <f t="shared" ref="J266:X271" si="56" xml:space="preserve">  J259 * J$265</f>
        <v>0</v>
      </c>
      <c r="K266" s="2">
        <f t="shared" si="56"/>
        <v>0</v>
      </c>
      <c r="L266" s="2">
        <f t="shared" si="56"/>
        <v>0</v>
      </c>
      <c r="M266" s="2">
        <f t="shared" si="56"/>
        <v>0</v>
      </c>
      <c r="N266" s="2">
        <f t="shared" si="56"/>
        <v>0</v>
      </c>
      <c r="O266" s="2">
        <f t="shared" si="56"/>
        <v>0</v>
      </c>
      <c r="P266" s="2">
        <f t="shared" si="56"/>
        <v>0</v>
      </c>
      <c r="Q266" s="2">
        <f t="shared" si="56"/>
        <v>0</v>
      </c>
      <c r="R266" s="2">
        <f t="shared" si="56"/>
        <v>0</v>
      </c>
      <c r="S266" s="2">
        <f t="shared" si="56"/>
        <v>0</v>
      </c>
      <c r="T266" s="2">
        <f t="shared" si="56"/>
        <v>0</v>
      </c>
      <c r="U266" s="2">
        <f t="shared" si="56"/>
        <v>0</v>
      </c>
      <c r="V266" s="2">
        <f t="shared" si="56"/>
        <v>0</v>
      </c>
      <c r="W266" s="2">
        <f t="shared" si="56"/>
        <v>0</v>
      </c>
      <c r="X266" s="2">
        <f t="shared" si="56"/>
        <v>0</v>
      </c>
    </row>
    <row r="267" spans="1:24" hidden="1" outlineLevel="1" x14ac:dyDescent="0.15">
      <c r="E267" s="61" t="s">
        <v>7437</v>
      </c>
      <c r="G267" s="61" t="s">
        <v>826</v>
      </c>
      <c r="H267" s="2">
        <f t="shared" si="55"/>
        <v>0</v>
      </c>
      <c r="J267" s="2">
        <f t="shared" si="56"/>
        <v>0</v>
      </c>
      <c r="K267" s="2">
        <f t="shared" si="56"/>
        <v>0</v>
      </c>
      <c r="L267" s="2">
        <f t="shared" si="56"/>
        <v>0</v>
      </c>
      <c r="M267" s="2">
        <f t="shared" si="56"/>
        <v>0</v>
      </c>
      <c r="N267" s="2">
        <f t="shared" si="56"/>
        <v>0</v>
      </c>
      <c r="O267" s="2">
        <f t="shared" si="56"/>
        <v>0</v>
      </c>
      <c r="P267" s="2">
        <f t="shared" si="56"/>
        <v>0</v>
      </c>
      <c r="Q267" s="2">
        <f t="shared" si="56"/>
        <v>0</v>
      </c>
      <c r="R267" s="2">
        <f t="shared" si="56"/>
        <v>0</v>
      </c>
      <c r="S267" s="2">
        <f t="shared" si="56"/>
        <v>0</v>
      </c>
      <c r="T267" s="2">
        <f t="shared" si="56"/>
        <v>0</v>
      </c>
      <c r="U267" s="2">
        <f t="shared" si="56"/>
        <v>0</v>
      </c>
      <c r="V267" s="2">
        <f t="shared" si="56"/>
        <v>0</v>
      </c>
      <c r="W267" s="2">
        <f t="shared" si="56"/>
        <v>0</v>
      </c>
      <c r="X267" s="2">
        <f t="shared" si="56"/>
        <v>0</v>
      </c>
    </row>
    <row r="268" spans="1:24" hidden="1" outlineLevel="1" x14ac:dyDescent="0.15">
      <c r="E268" s="61" t="s">
        <v>8173</v>
      </c>
      <c r="G268" s="61" t="s">
        <v>826</v>
      </c>
      <c r="H268" s="2">
        <f t="shared" si="55"/>
        <v>0</v>
      </c>
      <c r="J268" s="2">
        <f t="shared" si="56"/>
        <v>0</v>
      </c>
      <c r="K268" s="2">
        <f t="shared" si="56"/>
        <v>0</v>
      </c>
      <c r="L268" s="2">
        <f t="shared" si="56"/>
        <v>0</v>
      </c>
      <c r="M268" s="2">
        <f t="shared" si="56"/>
        <v>0</v>
      </c>
      <c r="N268" s="2">
        <f t="shared" si="56"/>
        <v>0</v>
      </c>
      <c r="O268" s="2">
        <f t="shared" si="56"/>
        <v>0</v>
      </c>
      <c r="P268" s="2">
        <f t="shared" si="56"/>
        <v>0</v>
      </c>
      <c r="Q268" s="2">
        <f t="shared" si="56"/>
        <v>0</v>
      </c>
      <c r="R268" s="2">
        <f t="shared" si="56"/>
        <v>0</v>
      </c>
      <c r="S268" s="2">
        <f t="shared" si="56"/>
        <v>0</v>
      </c>
      <c r="T268" s="2">
        <f t="shared" si="56"/>
        <v>0</v>
      </c>
      <c r="U268" s="2">
        <f t="shared" si="56"/>
        <v>0</v>
      </c>
      <c r="V268" s="2">
        <f t="shared" si="56"/>
        <v>0</v>
      </c>
      <c r="W268" s="2">
        <f t="shared" si="56"/>
        <v>0</v>
      </c>
      <c r="X268" s="2">
        <f t="shared" si="56"/>
        <v>0</v>
      </c>
    </row>
    <row r="269" spans="1:24" hidden="1" outlineLevel="1" x14ac:dyDescent="0.15">
      <c r="E269" s="61" t="s">
        <v>569</v>
      </c>
      <c r="G269" s="61" t="s">
        <v>826</v>
      </c>
      <c r="H269" s="2">
        <f t="shared" si="55"/>
        <v>0</v>
      </c>
      <c r="J269" s="2">
        <f t="shared" si="56"/>
        <v>0</v>
      </c>
      <c r="K269" s="2">
        <f t="shared" si="56"/>
        <v>0</v>
      </c>
      <c r="L269" s="2">
        <f t="shared" si="56"/>
        <v>0</v>
      </c>
      <c r="M269" s="2">
        <f t="shared" si="56"/>
        <v>0</v>
      </c>
      <c r="N269" s="2">
        <f t="shared" si="56"/>
        <v>0</v>
      </c>
      <c r="O269" s="2">
        <f t="shared" si="56"/>
        <v>0</v>
      </c>
      <c r="P269" s="2">
        <f t="shared" si="56"/>
        <v>0</v>
      </c>
      <c r="Q269" s="2">
        <f t="shared" si="56"/>
        <v>0</v>
      </c>
      <c r="R269" s="2">
        <f t="shared" si="56"/>
        <v>0</v>
      </c>
      <c r="S269" s="2">
        <f t="shared" si="56"/>
        <v>0</v>
      </c>
      <c r="T269" s="2">
        <f t="shared" si="56"/>
        <v>0</v>
      </c>
      <c r="U269" s="2">
        <f t="shared" si="56"/>
        <v>0</v>
      </c>
      <c r="V269" s="2">
        <f t="shared" si="56"/>
        <v>0</v>
      </c>
      <c r="W269" s="2">
        <f t="shared" si="56"/>
        <v>0</v>
      </c>
      <c r="X269" s="2">
        <f t="shared" si="56"/>
        <v>0</v>
      </c>
    </row>
    <row r="270" spans="1:24" hidden="1" outlineLevel="1" x14ac:dyDescent="0.15">
      <c r="E270" s="61" t="s">
        <v>9622</v>
      </c>
      <c r="G270" s="61" t="s">
        <v>826</v>
      </c>
      <c r="H270" s="2">
        <f t="shared" si="55"/>
        <v>0</v>
      </c>
      <c r="J270" s="2">
        <f t="shared" si="56"/>
        <v>0</v>
      </c>
      <c r="K270" s="2">
        <f t="shared" si="56"/>
        <v>0</v>
      </c>
      <c r="L270" s="2">
        <f t="shared" si="56"/>
        <v>0</v>
      </c>
      <c r="M270" s="2">
        <f t="shared" si="56"/>
        <v>0</v>
      </c>
      <c r="N270" s="2">
        <f t="shared" si="56"/>
        <v>0</v>
      </c>
      <c r="O270" s="2">
        <f t="shared" si="56"/>
        <v>0</v>
      </c>
      <c r="P270" s="2">
        <f t="shared" si="56"/>
        <v>0</v>
      </c>
      <c r="Q270" s="2">
        <f t="shared" si="56"/>
        <v>0</v>
      </c>
      <c r="R270" s="2">
        <f t="shared" si="56"/>
        <v>0</v>
      </c>
      <c r="S270" s="2">
        <f t="shared" si="56"/>
        <v>0</v>
      </c>
      <c r="T270" s="2">
        <f t="shared" si="56"/>
        <v>0</v>
      </c>
      <c r="U270" s="2">
        <f t="shared" si="56"/>
        <v>0</v>
      </c>
      <c r="V270" s="2">
        <f t="shared" si="56"/>
        <v>0</v>
      </c>
      <c r="W270" s="2">
        <f t="shared" si="56"/>
        <v>0</v>
      </c>
      <c r="X270" s="2">
        <f t="shared" si="56"/>
        <v>0</v>
      </c>
    </row>
    <row r="271" spans="1:24" hidden="1" outlineLevel="1" x14ac:dyDescent="0.15">
      <c r="E271" s="61" t="s">
        <v>3596</v>
      </c>
      <c r="G271" s="61" t="s">
        <v>826</v>
      </c>
      <c r="H271" s="2">
        <f t="shared" si="55"/>
        <v>0</v>
      </c>
      <c r="J271" s="2">
        <f t="shared" si="56"/>
        <v>0</v>
      </c>
      <c r="K271" s="2">
        <f t="shared" si="56"/>
        <v>0</v>
      </c>
      <c r="L271" s="2">
        <f t="shared" si="56"/>
        <v>0</v>
      </c>
      <c r="M271" s="2">
        <f t="shared" si="56"/>
        <v>0</v>
      </c>
      <c r="N271" s="2">
        <f t="shared" si="56"/>
        <v>0</v>
      </c>
      <c r="O271" s="2">
        <f t="shared" si="56"/>
        <v>0</v>
      </c>
      <c r="P271" s="2">
        <f t="shared" si="56"/>
        <v>0</v>
      </c>
      <c r="Q271" s="2">
        <f t="shared" si="56"/>
        <v>0</v>
      </c>
      <c r="R271" s="2">
        <f t="shared" si="56"/>
        <v>0</v>
      </c>
      <c r="S271" s="2">
        <f t="shared" si="56"/>
        <v>0</v>
      </c>
      <c r="T271" s="2">
        <f t="shared" si="56"/>
        <v>0</v>
      </c>
      <c r="U271" s="2">
        <f t="shared" si="56"/>
        <v>0</v>
      </c>
      <c r="V271" s="2">
        <f t="shared" si="56"/>
        <v>0</v>
      </c>
      <c r="W271" s="2">
        <f t="shared" si="56"/>
        <v>0</v>
      </c>
      <c r="X271" s="2">
        <f t="shared" si="56"/>
        <v>0</v>
      </c>
    </row>
    <row r="272" spans="1:24" hidden="1" outlineLevel="1" x14ac:dyDescent="0.15"/>
    <row r="273" spans="1:24" hidden="1" outlineLevel="1" x14ac:dyDescent="0.15"/>
    <row r="274" spans="1:24" hidden="1" outlineLevel="1" x14ac:dyDescent="0.15">
      <c r="B274" s="60" t="s">
        <v>1126</v>
      </c>
    </row>
    <row r="275" spans="1:24" hidden="1" outlineLevel="1" x14ac:dyDescent="0.15">
      <c r="A275" s="12"/>
      <c r="B275" s="12"/>
      <c r="C275" s="20"/>
      <c r="D275" s="21"/>
      <c r="E275" s="3" t="str">
        <f xml:space="preserve">  'Wholesale debt'!E$1097</f>
        <v xml:space="preserve">Interest income /(expense) excl. indexation of index-linked loans - control - nominal (WR) </v>
      </c>
      <c r="F275" s="3">
        <f xml:space="preserve">  'Wholesale debt'!F$1097</f>
        <v>0</v>
      </c>
      <c r="G275" s="3" t="str">
        <f xml:space="preserve">  'Wholesale debt'!G$1097</f>
        <v>£m</v>
      </c>
      <c r="H275" s="3">
        <f xml:space="preserve">  'Wholesale debt'!H$1097</f>
        <v>-31.53162278202819</v>
      </c>
      <c r="I275" s="3">
        <f xml:space="preserve">  'Wholesale debt'!I$1097</f>
        <v>0</v>
      </c>
      <c r="J275" s="3">
        <f xml:space="preserve">  'Wholesale debt'!J$1097</f>
        <v>0</v>
      </c>
      <c r="K275" s="3">
        <f xml:space="preserve">  'Wholesale debt'!K$1097</f>
        <v>0</v>
      </c>
      <c r="L275" s="3">
        <f xml:space="preserve">  'Wholesale debt'!L$1097</f>
        <v>0</v>
      </c>
      <c r="M275" s="3">
        <f xml:space="preserve">  'Wholesale debt'!M$1097</f>
        <v>0</v>
      </c>
      <c r="N275" s="3">
        <f xml:space="preserve">  'Wholesale debt'!N$1097</f>
        <v>-5.4200910388188648</v>
      </c>
      <c r="O275" s="3">
        <f xml:space="preserve">  'Wholesale debt'!O$1097</f>
        <v>-6.0547215123948011</v>
      </c>
      <c r="P275" s="3">
        <f xml:space="preserve">  'Wholesale debt'!P$1097</f>
        <v>-6.6088456456429867</v>
      </c>
      <c r="Q275" s="3">
        <f xml:space="preserve">  'Wholesale debt'!Q$1097</f>
        <v>-6.7921889045337487</v>
      </c>
      <c r="R275" s="3">
        <f xml:space="preserve">  'Wholesale debt'!R$1097</f>
        <v>-6.6557756806377881</v>
      </c>
      <c r="S275" s="3">
        <f xml:space="preserve">  'Wholesale debt'!S$1097</f>
        <v>0</v>
      </c>
      <c r="T275" s="3">
        <f xml:space="preserve">  'Wholesale debt'!T$1097</f>
        <v>0</v>
      </c>
      <c r="U275" s="3">
        <f xml:space="preserve">  'Wholesale debt'!U$1097</f>
        <v>0</v>
      </c>
      <c r="V275" s="3">
        <f xml:space="preserve">  'Wholesale debt'!V$1097</f>
        <v>0</v>
      </c>
      <c r="W275" s="3">
        <f xml:space="preserve">  'Wholesale debt'!W$1097</f>
        <v>0</v>
      </c>
      <c r="X275" s="3">
        <f xml:space="preserve">  'Wholesale debt'!X$1097</f>
        <v>0</v>
      </c>
    </row>
    <row r="276" spans="1:24" hidden="1" outlineLevel="1" x14ac:dyDescent="0.15">
      <c r="A276" s="12"/>
      <c r="B276" s="12"/>
      <c r="C276" s="20"/>
      <c r="D276" s="21"/>
      <c r="E276" s="3" t="str">
        <f xml:space="preserve">  'Wholesale debt'!E$1098</f>
        <v xml:space="preserve">Interest income /(expense) excl. indexation of index-linked loans - control - nominal (WN) </v>
      </c>
      <c r="F276" s="3">
        <f xml:space="preserve">  'Wholesale debt'!F$1098</f>
        <v>0</v>
      </c>
      <c r="G276" s="3" t="str">
        <f xml:space="preserve">  'Wholesale debt'!G$1098</f>
        <v>£m</v>
      </c>
      <c r="H276" s="3">
        <f xml:space="preserve">  'Wholesale debt'!H$1098</f>
        <v>-477.68593120952801</v>
      </c>
      <c r="I276" s="3">
        <f xml:space="preserve">  'Wholesale debt'!I$1098</f>
        <v>0</v>
      </c>
      <c r="J276" s="3">
        <f xml:space="preserve">  'Wholesale debt'!J$1098</f>
        <v>0</v>
      </c>
      <c r="K276" s="3">
        <f xml:space="preserve">  'Wholesale debt'!K$1098</f>
        <v>0</v>
      </c>
      <c r="L276" s="3">
        <f xml:space="preserve">  'Wholesale debt'!L$1098</f>
        <v>0</v>
      </c>
      <c r="M276" s="3">
        <f xml:space="preserve">  'Wholesale debt'!M$1098</f>
        <v>0</v>
      </c>
      <c r="N276" s="3">
        <f xml:space="preserve">  'Wholesale debt'!N$1098</f>
        <v>-85.690173308080716</v>
      </c>
      <c r="O276" s="3">
        <f xml:space="preserve">  'Wholesale debt'!O$1098</f>
        <v>-89.306804197522709</v>
      </c>
      <c r="P276" s="3">
        <f xml:space="preserve">  'Wholesale debt'!P$1098</f>
        <v>-93.554281580942572</v>
      </c>
      <c r="Q276" s="3">
        <f xml:space="preserve">  'Wholesale debt'!Q$1098</f>
        <v>-100.3605677937756</v>
      </c>
      <c r="R276" s="3">
        <f xml:space="preserve">  'Wholesale debt'!R$1098</f>
        <v>-108.77410432920644</v>
      </c>
      <c r="S276" s="3">
        <f xml:space="preserve">  'Wholesale debt'!S$1098</f>
        <v>0</v>
      </c>
      <c r="T276" s="3">
        <f xml:space="preserve">  'Wholesale debt'!T$1098</f>
        <v>0</v>
      </c>
      <c r="U276" s="3">
        <f xml:space="preserve">  'Wholesale debt'!U$1098</f>
        <v>0</v>
      </c>
      <c r="V276" s="3">
        <f xml:space="preserve">  'Wholesale debt'!V$1098</f>
        <v>0</v>
      </c>
      <c r="W276" s="3">
        <f xml:space="preserve">  'Wholesale debt'!W$1098</f>
        <v>0</v>
      </c>
      <c r="X276" s="3">
        <f xml:space="preserve">  'Wholesale debt'!X$1098</f>
        <v>0</v>
      </c>
    </row>
    <row r="277" spans="1:24" hidden="1" outlineLevel="1" x14ac:dyDescent="0.15">
      <c r="A277" s="12"/>
      <c r="B277" s="12"/>
      <c r="C277" s="20"/>
      <c r="D277" s="21"/>
      <c r="E277" s="3" t="str">
        <f xml:space="preserve">  'Wholesale debt'!E$1099</f>
        <v xml:space="preserve">Interest income /(expense) excl. indexation of index-linked loans - control - nominal (WWN) </v>
      </c>
      <c r="F277" s="3">
        <f xml:space="preserve">  'Wholesale debt'!F$1099</f>
        <v>0</v>
      </c>
      <c r="G277" s="3" t="str">
        <f xml:space="preserve">  'Wholesale debt'!G$1099</f>
        <v>£m</v>
      </c>
      <c r="H277" s="3">
        <f xml:space="preserve">  'Wholesale debt'!H$1099</f>
        <v>-722.89654684296056</v>
      </c>
      <c r="I277" s="3">
        <f xml:space="preserve">  'Wholesale debt'!I$1099</f>
        <v>0</v>
      </c>
      <c r="J277" s="3">
        <f xml:space="preserve">  'Wholesale debt'!J$1099</f>
        <v>0</v>
      </c>
      <c r="K277" s="3">
        <f xml:space="preserve">  'Wholesale debt'!K$1099</f>
        <v>0</v>
      </c>
      <c r="L277" s="3">
        <f xml:space="preserve">  'Wholesale debt'!L$1099</f>
        <v>0</v>
      </c>
      <c r="M277" s="3">
        <f xml:space="preserve">  'Wholesale debt'!M$1099</f>
        <v>0</v>
      </c>
      <c r="N277" s="3">
        <f xml:space="preserve">  'Wholesale debt'!N$1099</f>
        <v>-126.59557819917336</v>
      </c>
      <c r="O277" s="3">
        <f xml:space="preserve">  'Wholesale debt'!O$1099</f>
        <v>-134.65271748352276</v>
      </c>
      <c r="P277" s="3">
        <f xml:space="preserve">  'Wholesale debt'!P$1099</f>
        <v>-144.59570702951834</v>
      </c>
      <c r="Q277" s="3">
        <f xml:space="preserve">  'Wholesale debt'!Q$1099</f>
        <v>-154.92214265562819</v>
      </c>
      <c r="R277" s="3">
        <f xml:space="preserve">  'Wholesale debt'!R$1099</f>
        <v>-162.13040147511782</v>
      </c>
      <c r="S277" s="3">
        <f xml:space="preserve">  'Wholesale debt'!S$1099</f>
        <v>0</v>
      </c>
      <c r="T277" s="3">
        <f xml:space="preserve">  'Wholesale debt'!T$1099</f>
        <v>0</v>
      </c>
      <c r="U277" s="3">
        <f xml:space="preserve">  'Wholesale debt'!U$1099</f>
        <v>0</v>
      </c>
      <c r="V277" s="3">
        <f xml:space="preserve">  'Wholesale debt'!V$1099</f>
        <v>0</v>
      </c>
      <c r="W277" s="3">
        <f xml:space="preserve">  'Wholesale debt'!W$1099</f>
        <v>0</v>
      </c>
      <c r="X277" s="3">
        <f xml:space="preserve">  'Wholesale debt'!X$1099</f>
        <v>0</v>
      </c>
    </row>
    <row r="278" spans="1:24" hidden="1" outlineLevel="1" x14ac:dyDescent="0.15">
      <c r="A278" s="12"/>
      <c r="B278" s="12"/>
      <c r="C278" s="20"/>
      <c r="D278" s="21"/>
      <c r="E278" s="3" t="str">
        <f xml:space="preserve">  'Wholesale debt'!E$1100</f>
        <v xml:space="preserve">Interest income /(expense) excl. indexation of index-linked loans - control - nominal (BR) </v>
      </c>
      <c r="F278" s="3">
        <f xml:space="preserve">  'Wholesale debt'!F$1100</f>
        <v>0</v>
      </c>
      <c r="G278" s="3" t="str">
        <f xml:space="preserve">  'Wholesale debt'!G$1100</f>
        <v>£m</v>
      </c>
      <c r="H278" s="3">
        <f xml:space="preserve">  'Wholesale debt'!H$1100</f>
        <v>-53.340594176090683</v>
      </c>
      <c r="I278" s="3">
        <f xml:space="preserve">  'Wholesale debt'!I$1100</f>
        <v>0</v>
      </c>
      <c r="J278" s="3">
        <f xml:space="preserve">  'Wholesale debt'!J$1100</f>
        <v>0</v>
      </c>
      <c r="K278" s="3">
        <f xml:space="preserve">  'Wholesale debt'!K$1100</f>
        <v>0</v>
      </c>
      <c r="L278" s="3">
        <f xml:space="preserve">  'Wholesale debt'!L$1100</f>
        <v>0</v>
      </c>
      <c r="M278" s="3">
        <f xml:space="preserve">  'Wholesale debt'!M$1100</f>
        <v>0</v>
      </c>
      <c r="N278" s="3">
        <f xml:space="preserve">  'Wholesale debt'!N$1100</f>
        <v>-8.0144639261619375</v>
      </c>
      <c r="O278" s="3">
        <f xml:space="preserve">  'Wholesale debt'!O$1100</f>
        <v>-8.9383660240989933</v>
      </c>
      <c r="P278" s="3">
        <f xml:space="preserve">  'Wholesale debt'!P$1100</f>
        <v>-10.593783968920762</v>
      </c>
      <c r="Q278" s="3">
        <f xml:space="preserve">  'Wholesale debt'!Q$1100</f>
        <v>-12.306633940353839</v>
      </c>
      <c r="R278" s="3">
        <f xml:space="preserve">  'Wholesale debt'!R$1100</f>
        <v>-13.487346316555145</v>
      </c>
      <c r="S278" s="3">
        <f xml:space="preserve">  'Wholesale debt'!S$1100</f>
        <v>0</v>
      </c>
      <c r="T278" s="3">
        <f xml:space="preserve">  'Wholesale debt'!T$1100</f>
        <v>0</v>
      </c>
      <c r="U278" s="3">
        <f xml:space="preserve">  'Wholesale debt'!U$1100</f>
        <v>0</v>
      </c>
      <c r="V278" s="3">
        <f xml:space="preserve">  'Wholesale debt'!V$1100</f>
        <v>0</v>
      </c>
      <c r="W278" s="3">
        <f xml:space="preserve">  'Wholesale debt'!W$1100</f>
        <v>0</v>
      </c>
      <c r="X278" s="3">
        <f xml:space="preserve">  'Wholesale debt'!X$1100</f>
        <v>0</v>
      </c>
    </row>
    <row r="279" spans="1:24" hidden="1" outlineLevel="1" x14ac:dyDescent="0.15">
      <c r="A279" s="12"/>
      <c r="B279" s="12"/>
      <c r="C279" s="20"/>
      <c r="D279" s="21"/>
      <c r="E279" s="3" t="str">
        <f xml:space="preserve">  'Wholesale debt'!E$1101</f>
        <v xml:space="preserve">Interest income /(expense) excl. indexation of index-linked loans - control - nominal (ADDN1) </v>
      </c>
      <c r="F279" s="3">
        <f xml:space="preserve">  'Wholesale debt'!F$1101</f>
        <v>0</v>
      </c>
      <c r="G279" s="3" t="str">
        <f xml:space="preserve">  'Wholesale debt'!G$1101</f>
        <v>£m</v>
      </c>
      <c r="H279" s="3">
        <f xml:space="preserve">  'Wholesale debt'!H$1101</f>
        <v>0.86108138842247639</v>
      </c>
      <c r="I279" s="3">
        <f xml:space="preserve">  'Wholesale debt'!I$1101</f>
        <v>0</v>
      </c>
      <c r="J279" s="3">
        <f xml:space="preserve">  'Wholesale debt'!J$1101</f>
        <v>0</v>
      </c>
      <c r="K279" s="3">
        <f xml:space="preserve">  'Wholesale debt'!K$1101</f>
        <v>0</v>
      </c>
      <c r="L279" s="3">
        <f xml:space="preserve">  'Wholesale debt'!L$1101</f>
        <v>0</v>
      </c>
      <c r="M279" s="3">
        <f xml:space="preserve">  'Wholesale debt'!M$1101</f>
        <v>0</v>
      </c>
      <c r="N279" s="3">
        <f xml:space="preserve">  'Wholesale debt'!N$1101</f>
        <v>7.9770851059289674E-2</v>
      </c>
      <c r="O279" s="3">
        <f xml:space="preserve">  'Wholesale debt'!O$1101</f>
        <v>0.19453910992335002</v>
      </c>
      <c r="P279" s="3">
        <f xml:space="preserve">  'Wholesale debt'!P$1101</f>
        <v>0.24708638477104106</v>
      </c>
      <c r="Q279" s="3">
        <f xml:space="preserve">  'Wholesale debt'!Q$1101</f>
        <v>0.22119327264680472</v>
      </c>
      <c r="R279" s="3">
        <f xml:space="preserve">  'Wholesale debt'!R$1101</f>
        <v>0.11849177002199099</v>
      </c>
      <c r="S279" s="3">
        <f xml:space="preserve">  'Wholesale debt'!S$1101</f>
        <v>0</v>
      </c>
      <c r="T279" s="3">
        <f xml:space="preserve">  'Wholesale debt'!T$1101</f>
        <v>0</v>
      </c>
      <c r="U279" s="3">
        <f xml:space="preserve">  'Wholesale debt'!U$1101</f>
        <v>0</v>
      </c>
      <c r="V279" s="3">
        <f xml:space="preserve">  'Wholesale debt'!V$1101</f>
        <v>0</v>
      </c>
      <c r="W279" s="3">
        <f xml:space="preserve">  'Wholesale debt'!W$1101</f>
        <v>0</v>
      </c>
      <c r="X279" s="3">
        <f xml:space="preserve">  'Wholesale debt'!X$1101</f>
        <v>0</v>
      </c>
    </row>
    <row r="280" spans="1:24" hidden="1" outlineLevel="1" x14ac:dyDescent="0.15">
      <c r="A280" s="12"/>
      <c r="B280" s="12"/>
      <c r="C280" s="20"/>
      <c r="D280" s="21"/>
      <c r="E280" s="3" t="str">
        <f xml:space="preserve">  'Wholesale debt'!E$1102</f>
        <v xml:space="preserve">Interest income /(expense) excl. indexation of index-linked loans - control - nominal (ADDN2) </v>
      </c>
      <c r="F280" s="3">
        <f xml:space="preserve">  'Wholesale debt'!F$1102</f>
        <v>0</v>
      </c>
      <c r="G280" s="3" t="str">
        <f xml:space="preserve">  'Wholesale debt'!G$1102</f>
        <v>£m</v>
      </c>
      <c r="H280" s="3">
        <f xml:space="preserve">  'Wholesale debt'!H$1102</f>
        <v>0</v>
      </c>
      <c r="I280" s="3">
        <f xml:space="preserve">  'Wholesale debt'!I$1102</f>
        <v>0</v>
      </c>
      <c r="J280" s="3">
        <f xml:space="preserve">  'Wholesale debt'!J$1102</f>
        <v>0</v>
      </c>
      <c r="K280" s="3">
        <f xml:space="preserve">  'Wholesale debt'!K$1102</f>
        <v>0</v>
      </c>
      <c r="L280" s="3">
        <f xml:space="preserve">  'Wholesale debt'!L$1102</f>
        <v>0</v>
      </c>
      <c r="M280" s="3">
        <f xml:space="preserve">  'Wholesale debt'!M$1102</f>
        <v>0</v>
      </c>
      <c r="N280" s="3">
        <f xml:space="preserve">  'Wholesale debt'!N$1102</f>
        <v>0</v>
      </c>
      <c r="O280" s="3">
        <f xml:space="preserve">  'Wholesale debt'!O$1102</f>
        <v>0</v>
      </c>
      <c r="P280" s="3">
        <f xml:space="preserve">  'Wholesale debt'!P$1102</f>
        <v>0</v>
      </c>
      <c r="Q280" s="3">
        <f xml:space="preserve">  'Wholesale debt'!Q$1102</f>
        <v>0</v>
      </c>
      <c r="R280" s="3">
        <f xml:space="preserve">  'Wholesale debt'!R$1102</f>
        <v>0</v>
      </c>
      <c r="S280" s="3">
        <f xml:space="preserve">  'Wholesale debt'!S$1102</f>
        <v>0</v>
      </c>
      <c r="T280" s="3">
        <f xml:space="preserve">  'Wholesale debt'!T$1102</f>
        <v>0</v>
      </c>
      <c r="U280" s="3">
        <f xml:space="preserve">  'Wholesale debt'!U$1102</f>
        <v>0</v>
      </c>
      <c r="V280" s="3">
        <f xml:space="preserve">  'Wholesale debt'!V$1102</f>
        <v>0</v>
      </c>
      <c r="W280" s="3">
        <f xml:space="preserve">  'Wholesale debt'!W$1102</f>
        <v>0</v>
      </c>
      <c r="X280" s="3">
        <f xml:space="preserve">  'Wholesale debt'!X$1102</f>
        <v>0</v>
      </c>
    </row>
    <row r="281" spans="1:24" hidden="1" outlineLevel="1" x14ac:dyDescent="0.15">
      <c r="E281" s="2" t="str">
        <f t="shared" ref="E281:X281" si="57" xml:space="preserve">  E$250</f>
        <v xml:space="preserve">Funds from operations pre-interest - control - nominal (WR) </v>
      </c>
      <c r="F281" s="2">
        <f t="shared" si="57"/>
        <v>0</v>
      </c>
      <c r="G281" s="2" t="str">
        <f t="shared" si="57"/>
        <v>£m</v>
      </c>
      <c r="H281" s="2">
        <f t="shared" si="57"/>
        <v>127.71029708347247</v>
      </c>
      <c r="I281" s="2">
        <f t="shared" si="57"/>
        <v>0</v>
      </c>
      <c r="J281" s="2">
        <f t="shared" si="57"/>
        <v>0</v>
      </c>
      <c r="K281" s="2">
        <f t="shared" si="57"/>
        <v>0</v>
      </c>
      <c r="L281" s="2">
        <f t="shared" si="57"/>
        <v>0</v>
      </c>
      <c r="M281" s="2">
        <f t="shared" si="57"/>
        <v>0</v>
      </c>
      <c r="N281" s="2">
        <f t="shared" si="57"/>
        <v>22.156654172481414</v>
      </c>
      <c r="O281" s="2">
        <f t="shared" si="57"/>
        <v>24.268513713970016</v>
      </c>
      <c r="P281" s="2">
        <f t="shared" si="57"/>
        <v>26.140980833848392</v>
      </c>
      <c r="Q281" s="2">
        <f t="shared" si="57"/>
        <v>27.257511195500811</v>
      </c>
      <c r="R281" s="2">
        <f t="shared" si="57"/>
        <v>27.886637167671836</v>
      </c>
      <c r="S281" s="2">
        <f t="shared" si="57"/>
        <v>0</v>
      </c>
      <c r="T281" s="2">
        <f t="shared" si="57"/>
        <v>0</v>
      </c>
      <c r="U281" s="2">
        <f t="shared" si="57"/>
        <v>0</v>
      </c>
      <c r="V281" s="2">
        <f t="shared" si="57"/>
        <v>0</v>
      </c>
      <c r="W281" s="2">
        <f t="shared" si="57"/>
        <v>0</v>
      </c>
      <c r="X281" s="2">
        <f t="shared" si="57"/>
        <v>0</v>
      </c>
    </row>
    <row r="282" spans="1:24" hidden="1" outlineLevel="1" x14ac:dyDescent="0.15">
      <c r="E282" s="2" t="str">
        <f t="shared" ref="E282:X282" si="58" xml:space="preserve">  E$251</f>
        <v xml:space="preserve">Funds from operations pre-interest - control - nominal (WN) </v>
      </c>
      <c r="F282" s="2">
        <f t="shared" si="58"/>
        <v>0</v>
      </c>
      <c r="G282" s="2" t="str">
        <f t="shared" si="58"/>
        <v>£m</v>
      </c>
      <c r="H282" s="2">
        <f t="shared" si="58"/>
        <v>1788.6626356740792</v>
      </c>
      <c r="I282" s="2">
        <f t="shared" si="58"/>
        <v>0</v>
      </c>
      <c r="J282" s="2">
        <f t="shared" si="58"/>
        <v>0</v>
      </c>
      <c r="K282" s="2">
        <f t="shared" si="58"/>
        <v>0</v>
      </c>
      <c r="L282" s="2">
        <f t="shared" si="58"/>
        <v>0</v>
      </c>
      <c r="M282" s="2">
        <f t="shared" si="58"/>
        <v>0</v>
      </c>
      <c r="N282" s="2">
        <f t="shared" si="58"/>
        <v>317.06996303912865</v>
      </c>
      <c r="O282" s="2">
        <f t="shared" si="58"/>
        <v>330.98407071165263</v>
      </c>
      <c r="P282" s="2">
        <f t="shared" si="58"/>
        <v>351.49866635963912</v>
      </c>
      <c r="Q282" s="2">
        <f t="shared" si="58"/>
        <v>379.3922105096874</v>
      </c>
      <c r="R282" s="2">
        <f t="shared" si="58"/>
        <v>409.71772505397144</v>
      </c>
      <c r="S282" s="2">
        <f t="shared" si="58"/>
        <v>0</v>
      </c>
      <c r="T282" s="2">
        <f t="shared" si="58"/>
        <v>0</v>
      </c>
      <c r="U282" s="2">
        <f t="shared" si="58"/>
        <v>0</v>
      </c>
      <c r="V282" s="2">
        <f t="shared" si="58"/>
        <v>0</v>
      </c>
      <c r="W282" s="2">
        <f t="shared" si="58"/>
        <v>0</v>
      </c>
      <c r="X282" s="2">
        <f t="shared" si="58"/>
        <v>0</v>
      </c>
    </row>
    <row r="283" spans="1:24" hidden="1" outlineLevel="1" x14ac:dyDescent="0.15">
      <c r="E283" s="2" t="str">
        <f t="shared" ref="E283:X283" si="59" xml:space="preserve">  E$252</f>
        <v xml:space="preserve">Funds from operations pre-interest - control - nominal (WWN) </v>
      </c>
      <c r="F283" s="2">
        <f t="shared" si="59"/>
        <v>0</v>
      </c>
      <c r="G283" s="2" t="str">
        <f t="shared" si="59"/>
        <v>£m</v>
      </c>
      <c r="H283" s="2">
        <f t="shared" si="59"/>
        <v>2741.8088688097851</v>
      </c>
      <c r="I283" s="2">
        <f t="shared" si="59"/>
        <v>0</v>
      </c>
      <c r="J283" s="2">
        <f t="shared" si="59"/>
        <v>0</v>
      </c>
      <c r="K283" s="2">
        <f t="shared" si="59"/>
        <v>0</v>
      </c>
      <c r="L283" s="2">
        <f t="shared" si="59"/>
        <v>0</v>
      </c>
      <c r="M283" s="2">
        <f t="shared" si="59"/>
        <v>0</v>
      </c>
      <c r="N283" s="2">
        <f t="shared" si="59"/>
        <v>481.58157253563058</v>
      </c>
      <c r="O283" s="2">
        <f t="shared" si="59"/>
        <v>509.23402038816528</v>
      </c>
      <c r="P283" s="2">
        <f t="shared" si="59"/>
        <v>546.77885972340539</v>
      </c>
      <c r="Q283" s="2">
        <f t="shared" si="59"/>
        <v>586.18932038317416</v>
      </c>
      <c r="R283" s="2">
        <f t="shared" si="59"/>
        <v>618.02509577940987</v>
      </c>
      <c r="S283" s="2">
        <f t="shared" si="59"/>
        <v>0</v>
      </c>
      <c r="T283" s="2">
        <f t="shared" si="59"/>
        <v>0</v>
      </c>
      <c r="U283" s="2">
        <f t="shared" si="59"/>
        <v>0</v>
      </c>
      <c r="V283" s="2">
        <f t="shared" si="59"/>
        <v>0</v>
      </c>
      <c r="W283" s="2">
        <f t="shared" si="59"/>
        <v>0</v>
      </c>
      <c r="X283" s="2">
        <f t="shared" si="59"/>
        <v>0</v>
      </c>
    </row>
    <row r="284" spans="1:24" hidden="1" outlineLevel="1" x14ac:dyDescent="0.15">
      <c r="E284" s="2" t="str">
        <f t="shared" ref="E284:X284" si="60" xml:space="preserve">  E$253</f>
        <v xml:space="preserve">Funds from operations pre-interest - control - nominal (BR) </v>
      </c>
      <c r="F284" s="2">
        <f t="shared" si="60"/>
        <v>0</v>
      </c>
      <c r="G284" s="2" t="str">
        <f t="shared" si="60"/>
        <v>£m</v>
      </c>
      <c r="H284" s="2">
        <f t="shared" si="60"/>
        <v>238.7154968688258</v>
      </c>
      <c r="I284" s="2">
        <f t="shared" si="60"/>
        <v>0</v>
      </c>
      <c r="J284" s="2">
        <f t="shared" si="60"/>
        <v>0</v>
      </c>
      <c r="K284" s="2">
        <f t="shared" si="60"/>
        <v>0</v>
      </c>
      <c r="L284" s="2">
        <f t="shared" si="60"/>
        <v>0</v>
      </c>
      <c r="M284" s="2">
        <f t="shared" si="60"/>
        <v>0</v>
      </c>
      <c r="N284" s="2">
        <f t="shared" si="60"/>
        <v>37.705904983674344</v>
      </c>
      <c r="O284" s="2">
        <f t="shared" si="60"/>
        <v>41.752418457405199</v>
      </c>
      <c r="P284" s="2">
        <f t="shared" si="60"/>
        <v>47.838054782598249</v>
      </c>
      <c r="Q284" s="2">
        <f t="shared" si="60"/>
        <v>53.62336502358739</v>
      </c>
      <c r="R284" s="2">
        <f t="shared" si="60"/>
        <v>57.7957536215606</v>
      </c>
      <c r="S284" s="2">
        <f t="shared" si="60"/>
        <v>0</v>
      </c>
      <c r="T284" s="2">
        <f t="shared" si="60"/>
        <v>0</v>
      </c>
      <c r="U284" s="2">
        <f t="shared" si="60"/>
        <v>0</v>
      </c>
      <c r="V284" s="2">
        <f t="shared" si="60"/>
        <v>0</v>
      </c>
      <c r="W284" s="2">
        <f t="shared" si="60"/>
        <v>0</v>
      </c>
      <c r="X284" s="2">
        <f t="shared" si="60"/>
        <v>0</v>
      </c>
    </row>
    <row r="285" spans="1:24" hidden="1" outlineLevel="1" x14ac:dyDescent="0.15">
      <c r="E285" s="2" t="str">
        <f t="shared" ref="E285:X285" si="61" xml:space="preserve">  E$254</f>
        <v xml:space="preserve">Funds from operations pre-interest - control - nominal (ADDN1) </v>
      </c>
      <c r="F285" s="2">
        <f t="shared" si="61"/>
        <v>0</v>
      </c>
      <c r="G285" s="2" t="str">
        <f t="shared" si="61"/>
        <v>£m</v>
      </c>
      <c r="H285" s="2">
        <f t="shared" si="61"/>
        <v>-3.7747582837255322E-15</v>
      </c>
      <c r="I285" s="2">
        <f t="shared" si="61"/>
        <v>0</v>
      </c>
      <c r="J285" s="2">
        <f t="shared" si="61"/>
        <v>0</v>
      </c>
      <c r="K285" s="2">
        <f t="shared" si="61"/>
        <v>0</v>
      </c>
      <c r="L285" s="2">
        <f t="shared" si="61"/>
        <v>0</v>
      </c>
      <c r="M285" s="2">
        <f t="shared" si="61"/>
        <v>0</v>
      </c>
      <c r="N285" s="2">
        <f t="shared" si="61"/>
        <v>0</v>
      </c>
      <c r="O285" s="2">
        <f t="shared" si="61"/>
        <v>-4.6906922790412864E-15</v>
      </c>
      <c r="P285" s="2">
        <f t="shared" si="61"/>
        <v>2.3314683517128287E-15</v>
      </c>
      <c r="Q285" s="2">
        <f t="shared" si="61"/>
        <v>-1.1657341758564144E-15</v>
      </c>
      <c r="R285" s="2">
        <f t="shared" si="61"/>
        <v>-2.4980018054066022E-16</v>
      </c>
      <c r="S285" s="2">
        <f t="shared" si="61"/>
        <v>0</v>
      </c>
      <c r="T285" s="2">
        <f t="shared" si="61"/>
        <v>0</v>
      </c>
      <c r="U285" s="2">
        <f t="shared" si="61"/>
        <v>0</v>
      </c>
      <c r="V285" s="2">
        <f t="shared" si="61"/>
        <v>0</v>
      </c>
      <c r="W285" s="2">
        <f t="shared" si="61"/>
        <v>0</v>
      </c>
      <c r="X285" s="2">
        <f t="shared" si="61"/>
        <v>0</v>
      </c>
    </row>
    <row r="286" spans="1:24" hidden="1" outlineLevel="1" x14ac:dyDescent="0.15">
      <c r="E286" s="2" t="str">
        <f t="shared" ref="E286:X286" si="62" xml:space="preserve">  E$255</f>
        <v xml:space="preserve">Funds from operations pre-interest - control - nominal (ADDN2) </v>
      </c>
      <c r="F286" s="2">
        <f t="shared" si="62"/>
        <v>0</v>
      </c>
      <c r="G286" s="2" t="str">
        <f t="shared" si="62"/>
        <v>£m</v>
      </c>
      <c r="H286" s="2">
        <f t="shared" si="62"/>
        <v>0</v>
      </c>
      <c r="I286" s="2">
        <f t="shared" si="62"/>
        <v>0</v>
      </c>
      <c r="J286" s="2">
        <f t="shared" si="62"/>
        <v>0</v>
      </c>
      <c r="K286" s="2">
        <f t="shared" si="62"/>
        <v>0</v>
      </c>
      <c r="L286" s="2">
        <f t="shared" si="62"/>
        <v>0</v>
      </c>
      <c r="M286" s="2">
        <f t="shared" si="62"/>
        <v>0</v>
      </c>
      <c r="N286" s="2">
        <f t="shared" si="62"/>
        <v>0</v>
      </c>
      <c r="O286" s="2">
        <f t="shared" si="62"/>
        <v>0</v>
      </c>
      <c r="P286" s="2">
        <f t="shared" si="62"/>
        <v>0</v>
      </c>
      <c r="Q286" s="2">
        <f t="shared" si="62"/>
        <v>0</v>
      </c>
      <c r="R286" s="2">
        <f t="shared" si="62"/>
        <v>0</v>
      </c>
      <c r="S286" s="2">
        <f t="shared" si="62"/>
        <v>0</v>
      </c>
      <c r="T286" s="2">
        <f t="shared" si="62"/>
        <v>0</v>
      </c>
      <c r="U286" s="2">
        <f t="shared" si="62"/>
        <v>0</v>
      </c>
      <c r="V286" s="2">
        <f t="shared" si="62"/>
        <v>0</v>
      </c>
      <c r="W286" s="2">
        <f t="shared" si="62"/>
        <v>0</v>
      </c>
      <c r="X286" s="2">
        <f t="shared" si="62"/>
        <v>0</v>
      </c>
    </row>
    <row r="287" spans="1:24" hidden="1" outlineLevel="1" x14ac:dyDescent="0.15">
      <c r="A287" s="12"/>
      <c r="B287" s="12"/>
      <c r="C287" s="20"/>
      <c r="D287" s="21"/>
      <c r="E287" s="3" t="str">
        <f xml:space="preserve">  RCV!E$976</f>
        <v xml:space="preserve">RCV Run off - nominal (WR) </v>
      </c>
      <c r="F287" s="3">
        <f xml:space="preserve">  RCV!F$976</f>
        <v>0</v>
      </c>
      <c r="G287" s="3" t="str">
        <f xml:space="preserve">  RCV!G$976</f>
        <v>£m</v>
      </c>
      <c r="H287" s="3">
        <f xml:space="preserve">  RCV!H$976</f>
        <v>88.878255041609748</v>
      </c>
      <c r="I287" s="3">
        <f xml:space="preserve">  RCV!I$976</f>
        <v>0</v>
      </c>
      <c r="J287" s="3">
        <f xml:space="preserve">  RCV!J$976</f>
        <v>0</v>
      </c>
      <c r="K287" s="3">
        <f xml:space="preserve">  RCV!K$976</f>
        <v>0</v>
      </c>
      <c r="L287" s="3">
        <f xml:space="preserve">  RCV!L$976</f>
        <v>0</v>
      </c>
      <c r="M287" s="3">
        <f xml:space="preserve">  RCV!M$976</f>
        <v>0</v>
      </c>
      <c r="N287" s="3">
        <f xml:space="preserve">  RCV!N$976</f>
        <v>13.102960644768041</v>
      </c>
      <c r="O287" s="3">
        <f xml:space="preserve">  RCV!O$976</f>
        <v>14.35193823258043</v>
      </c>
      <c r="P287" s="3">
        <f xml:space="preserve">  RCV!P$976</f>
        <v>15.457571557573472</v>
      </c>
      <c r="Q287" s="3">
        <f xml:space="preserve">  RCV!Q$976</f>
        <v>16.11613065565119</v>
      </c>
      <c r="R287" s="3">
        <f xml:space="preserve">  RCV!R$976</f>
        <v>16.487762704907336</v>
      </c>
      <c r="S287" s="3">
        <f xml:space="preserve">  RCV!S$976</f>
        <v>2.8145198408238814</v>
      </c>
      <c r="T287" s="3">
        <f xml:space="preserve">  RCV!T$976</f>
        <v>2.7413922328211355</v>
      </c>
      <c r="U287" s="3">
        <f xml:space="preserve">  RCV!U$976</f>
        <v>2.670582581145148</v>
      </c>
      <c r="V287" s="3">
        <f xml:space="preserve">  RCV!V$976</f>
        <v>2.6012801088192332</v>
      </c>
      <c r="W287" s="3">
        <f xml:space="preserve">  RCV!W$976</f>
        <v>2.5341164825198601</v>
      </c>
      <c r="X287" s="3">
        <f xml:space="preserve">  RCV!X$976</f>
        <v>0</v>
      </c>
    </row>
    <row r="288" spans="1:24" hidden="1" outlineLevel="1" x14ac:dyDescent="0.15">
      <c r="A288" s="12"/>
      <c r="B288" s="12"/>
      <c r="C288" s="20"/>
      <c r="D288" s="21"/>
      <c r="E288" s="3" t="str">
        <f xml:space="preserve">  RCV!E$977</f>
        <v xml:space="preserve">RCV Run off - nominal (WN) </v>
      </c>
      <c r="F288" s="3">
        <f xml:space="preserve">  RCV!F$977</f>
        <v>0</v>
      </c>
      <c r="G288" s="3" t="str">
        <f xml:space="preserve">  RCV!G$977</f>
        <v>£m</v>
      </c>
      <c r="H288" s="3">
        <f xml:space="preserve">  RCV!H$977</f>
        <v>1223.0593873073151</v>
      </c>
      <c r="I288" s="3">
        <f xml:space="preserve">  RCV!I$977</f>
        <v>0</v>
      </c>
      <c r="J288" s="3">
        <f xml:space="preserve">  RCV!J$977</f>
        <v>0</v>
      </c>
      <c r="K288" s="3">
        <f xml:space="preserve">  RCV!K$977</f>
        <v>0</v>
      </c>
      <c r="L288" s="3">
        <f xml:space="preserve">  RCV!L$977</f>
        <v>0</v>
      </c>
      <c r="M288" s="3">
        <f xml:space="preserve">  RCV!M$977</f>
        <v>0</v>
      </c>
      <c r="N288" s="3">
        <f xml:space="preserve">  RCV!N$977</f>
        <v>176.34781676086141</v>
      </c>
      <c r="O288" s="3">
        <f xml:space="preserve">  RCV!O$977</f>
        <v>184.0970931436872</v>
      </c>
      <c r="P288" s="3">
        <f xml:space="preserve">  RCV!P$977</f>
        <v>195.52008863822027</v>
      </c>
      <c r="Q288" s="3">
        <f xml:space="preserve">  RCV!Q$977</f>
        <v>211.0462542559053</v>
      </c>
      <c r="R288" s="3">
        <f xml:space="preserve">  RCV!R$977</f>
        <v>227.90564597123654</v>
      </c>
      <c r="S288" s="3">
        <f xml:space="preserve">  RCV!S$977</f>
        <v>47.480661690167523</v>
      </c>
      <c r="T288" s="3">
        <f xml:space="preserve">  RCV!T$977</f>
        <v>46.532720916657631</v>
      </c>
      <c r="U288" s="3">
        <f xml:space="preserve">  RCV!U$977</f>
        <v>45.610843478552887</v>
      </c>
      <c r="V288" s="3">
        <f xml:space="preserve">  RCV!V$977</f>
        <v>44.701699375629431</v>
      </c>
      <c r="W288" s="3">
        <f xml:space="preserve">  RCV!W$977</f>
        <v>43.816563076396889</v>
      </c>
      <c r="X288" s="3">
        <f xml:space="preserve">  RCV!X$977</f>
        <v>0</v>
      </c>
    </row>
    <row r="289" spans="1:24" hidden="1" outlineLevel="1" x14ac:dyDescent="0.15">
      <c r="A289" s="12"/>
      <c r="B289" s="12"/>
      <c r="C289" s="20"/>
      <c r="D289" s="21"/>
      <c r="E289" s="3" t="str">
        <f xml:space="preserve">  RCV!E$978</f>
        <v xml:space="preserve">RCV Run off - nominal (WWN) </v>
      </c>
      <c r="F289" s="3">
        <f xml:space="preserve">  RCV!F$978</f>
        <v>0</v>
      </c>
      <c r="G289" s="3" t="str">
        <f xml:space="preserve">  RCV!G$978</f>
        <v>£m</v>
      </c>
      <c r="H289" s="3">
        <f xml:space="preserve">  RCV!H$978</f>
        <v>1914.2262299602951</v>
      </c>
      <c r="I289" s="3">
        <f xml:space="preserve">  RCV!I$978</f>
        <v>0</v>
      </c>
      <c r="J289" s="3">
        <f xml:space="preserve">  RCV!J$978</f>
        <v>0</v>
      </c>
      <c r="K289" s="3">
        <f xml:space="preserve">  RCV!K$978</f>
        <v>0</v>
      </c>
      <c r="L289" s="3">
        <f xml:space="preserve">  RCV!L$978</f>
        <v>0</v>
      </c>
      <c r="M289" s="3">
        <f xml:space="preserve">  RCV!M$978</f>
        <v>0</v>
      </c>
      <c r="N289" s="3">
        <f xml:space="preserve">  RCV!N$978</f>
        <v>284.75109569906084</v>
      </c>
      <c r="O289" s="3">
        <f xml:space="preserve">  RCV!O$978</f>
        <v>301.1304659599233</v>
      </c>
      <c r="P289" s="3">
        <f xml:space="preserve">  RCV!P$978</f>
        <v>323.33383746555523</v>
      </c>
      <c r="Q289" s="3">
        <f xml:space="preserve">  RCV!Q$978</f>
        <v>346.63368974542027</v>
      </c>
      <c r="R289" s="3">
        <f xml:space="preserve">  RCV!R$978</f>
        <v>365.42543211428494</v>
      </c>
      <c r="S289" s="3">
        <f xml:space="preserve">  RCV!S$978</f>
        <v>61.706713677617159</v>
      </c>
      <c r="T289" s="3">
        <f xml:space="preserve">  RCV!T$978</f>
        <v>60.103433322828984</v>
      </c>
      <c r="U289" s="3">
        <f xml:space="preserve">  RCV!U$978</f>
        <v>58.550972814928315</v>
      </c>
      <c r="V289" s="3">
        <f xml:space="preserve">  RCV!V$978</f>
        <v>57.031556339358389</v>
      </c>
      <c r="W289" s="3">
        <f xml:space="preserve">  RCV!W$978</f>
        <v>55.559032821317494</v>
      </c>
      <c r="X289" s="3">
        <f xml:space="preserve">  RCV!X$978</f>
        <v>0</v>
      </c>
    </row>
    <row r="290" spans="1:24" hidden="1" outlineLevel="1" x14ac:dyDescent="0.15">
      <c r="A290" s="12"/>
      <c r="B290" s="12"/>
      <c r="C290" s="20"/>
      <c r="D290" s="21"/>
      <c r="E290" s="3" t="str">
        <f xml:space="preserve">  RCV!E$979</f>
        <v xml:space="preserve">RCV Run off - nominal (BR) </v>
      </c>
      <c r="F290" s="3">
        <f xml:space="preserve">  RCV!F$979</f>
        <v>0</v>
      </c>
      <c r="G290" s="3" t="str">
        <f xml:space="preserve">  RCV!G$979</f>
        <v>£m</v>
      </c>
      <c r="H290" s="3">
        <f xml:space="preserve">  RCV!H$979</f>
        <v>174.79766825527693</v>
      </c>
      <c r="I290" s="3">
        <f xml:space="preserve">  RCV!I$979</f>
        <v>0</v>
      </c>
      <c r="J290" s="3">
        <f xml:space="preserve">  RCV!J$979</f>
        <v>0</v>
      </c>
      <c r="K290" s="3">
        <f xml:space="preserve">  RCV!K$979</f>
        <v>0</v>
      </c>
      <c r="L290" s="3">
        <f xml:space="preserve">  RCV!L$979</f>
        <v>0</v>
      </c>
      <c r="M290" s="3">
        <f xml:space="preserve">  RCV!M$979</f>
        <v>0</v>
      </c>
      <c r="N290" s="3">
        <f xml:space="preserve">  RCV!N$979</f>
        <v>24.898086924483589</v>
      </c>
      <c r="O290" s="3">
        <f xml:space="preserve">  RCV!O$979</f>
        <v>27.577459062160518</v>
      </c>
      <c r="P290" s="3">
        <f xml:space="preserve">  RCV!P$979</f>
        <v>31.594826945441262</v>
      </c>
      <c r="Q290" s="3">
        <f xml:space="preserve">  RCV!Q$979</f>
        <v>35.413962951849669</v>
      </c>
      <c r="R290" s="3">
        <f xml:space="preserve">  RCV!R$979</f>
        <v>38.163406540399038</v>
      </c>
      <c r="S290" s="3">
        <f xml:space="preserve">  RCV!S$979</f>
        <v>3.7246055710746528</v>
      </c>
      <c r="T290" s="3">
        <f xml:space="preserve">  RCV!T$979</f>
        <v>3.5708502195424225</v>
      </c>
      <c r="U290" s="3">
        <f xml:space="preserve">  RCV!U$979</f>
        <v>3.4239778774350547</v>
      </c>
      <c r="V290" s="3">
        <f xml:space="preserve">  RCV!V$979</f>
        <v>3.2827404008197436</v>
      </c>
      <c r="W290" s="3">
        <f xml:space="preserve">  RCV!W$979</f>
        <v>3.1477517620710125</v>
      </c>
      <c r="X290" s="3">
        <f xml:space="preserve">  RCV!X$979</f>
        <v>0</v>
      </c>
    </row>
    <row r="291" spans="1:24" hidden="1" outlineLevel="1" x14ac:dyDescent="0.15">
      <c r="A291" s="12"/>
      <c r="B291" s="12"/>
      <c r="C291" s="20"/>
      <c r="D291" s="21"/>
      <c r="E291" s="3" t="str">
        <f xml:space="preserve">  RCV!E$980</f>
        <v xml:space="preserve">RCV Run off - nominal (ADDN1) </v>
      </c>
      <c r="F291" s="3">
        <f xml:space="preserve">  RCV!F$980</f>
        <v>0</v>
      </c>
      <c r="G291" s="3" t="str">
        <f xml:space="preserve">  RCV!G$980</f>
        <v>£m</v>
      </c>
      <c r="H291" s="3">
        <f xml:space="preserve">  RCV!H$980</f>
        <v>0</v>
      </c>
      <c r="I291" s="3">
        <f xml:space="preserve">  RCV!I$980</f>
        <v>0</v>
      </c>
      <c r="J291" s="3">
        <f xml:space="preserve">  RCV!J$980</f>
        <v>0</v>
      </c>
      <c r="K291" s="3">
        <f xml:space="preserve">  RCV!K$980</f>
        <v>0</v>
      </c>
      <c r="L291" s="3">
        <f xml:space="preserve">  RCV!L$980</f>
        <v>0</v>
      </c>
      <c r="M291" s="3">
        <f xml:space="preserve">  RCV!M$980</f>
        <v>0</v>
      </c>
      <c r="N291" s="3">
        <f xml:space="preserve">  RCV!N$980</f>
        <v>0</v>
      </c>
      <c r="O291" s="3">
        <f xml:space="preserve">  RCV!O$980</f>
        <v>0</v>
      </c>
      <c r="P291" s="3">
        <f xml:space="preserve">  RCV!P$980</f>
        <v>0</v>
      </c>
      <c r="Q291" s="3">
        <f xml:space="preserve">  RCV!Q$980</f>
        <v>0</v>
      </c>
      <c r="R291" s="3">
        <f xml:space="preserve">  RCV!R$980</f>
        <v>0</v>
      </c>
      <c r="S291" s="3">
        <f xml:space="preserve">  RCV!S$980</f>
        <v>0</v>
      </c>
      <c r="T291" s="3">
        <f xml:space="preserve">  RCV!T$980</f>
        <v>0</v>
      </c>
      <c r="U291" s="3">
        <f xml:space="preserve">  RCV!U$980</f>
        <v>0</v>
      </c>
      <c r="V291" s="3">
        <f xml:space="preserve">  RCV!V$980</f>
        <v>0</v>
      </c>
      <c r="W291" s="3">
        <f xml:space="preserve">  RCV!W$980</f>
        <v>0</v>
      </c>
      <c r="X291" s="3">
        <f xml:space="preserve">  RCV!X$980</f>
        <v>0</v>
      </c>
    </row>
    <row r="292" spans="1:24" hidden="1" outlineLevel="1" x14ac:dyDescent="0.15">
      <c r="A292" s="12"/>
      <c r="B292" s="12"/>
      <c r="C292" s="20"/>
      <c r="D292" s="21"/>
      <c r="E292" s="3" t="str">
        <f xml:space="preserve">  RCV!E$981</f>
        <v xml:space="preserve">RCV Run off - nominal (ADDN2) </v>
      </c>
      <c r="F292" s="3">
        <f xml:space="preserve">  RCV!F$981</f>
        <v>0</v>
      </c>
      <c r="G292" s="3" t="str">
        <f xml:space="preserve">  RCV!G$981</f>
        <v>£m</v>
      </c>
      <c r="H292" s="3">
        <f xml:space="preserve">  RCV!H$981</f>
        <v>0</v>
      </c>
      <c r="I292" s="3">
        <f xml:space="preserve">  RCV!I$981</f>
        <v>0</v>
      </c>
      <c r="J292" s="3">
        <f xml:space="preserve">  RCV!J$981</f>
        <v>0</v>
      </c>
      <c r="K292" s="3">
        <f xml:space="preserve">  RCV!K$981</f>
        <v>0</v>
      </c>
      <c r="L292" s="3">
        <f xml:space="preserve">  RCV!L$981</f>
        <v>0</v>
      </c>
      <c r="M292" s="3">
        <f xml:space="preserve">  RCV!M$981</f>
        <v>0</v>
      </c>
      <c r="N292" s="3">
        <f xml:space="preserve">  RCV!N$981</f>
        <v>0</v>
      </c>
      <c r="O292" s="3">
        <f xml:space="preserve">  RCV!O$981</f>
        <v>0</v>
      </c>
      <c r="P292" s="3">
        <f xml:space="preserve">  RCV!P$981</f>
        <v>0</v>
      </c>
      <c r="Q292" s="3">
        <f xml:space="preserve">  RCV!Q$981</f>
        <v>0</v>
      </c>
      <c r="R292" s="3">
        <f xml:space="preserve">  RCV!R$981</f>
        <v>0</v>
      </c>
      <c r="S292" s="3">
        <f xml:space="preserve">  RCV!S$981</f>
        <v>0</v>
      </c>
      <c r="T292" s="3">
        <f xml:space="preserve">  RCV!T$981</f>
        <v>0</v>
      </c>
      <c r="U292" s="3">
        <f xml:space="preserve">  RCV!U$981</f>
        <v>0</v>
      </c>
      <c r="V292" s="3">
        <f xml:space="preserve">  RCV!V$981</f>
        <v>0</v>
      </c>
      <c r="W292" s="3">
        <f xml:space="preserve">  RCV!W$981</f>
        <v>0</v>
      </c>
      <c r="X292" s="3">
        <f xml:space="preserve">  RCV!X$981</f>
        <v>0</v>
      </c>
    </row>
    <row r="293" spans="1:24" hidden="1" outlineLevel="1" x14ac:dyDescent="0.15">
      <c r="E293" s="2" t="str">
        <f t="shared" ref="E293:X293" si="63" xml:space="preserve">  E$266</f>
        <v xml:space="preserve">Active - IRE totex adjustment for ACICR (Ofwat) - nominal (WR) </v>
      </c>
      <c r="F293" s="2">
        <f t="shared" si="63"/>
        <v>0</v>
      </c>
      <c r="G293" s="2" t="str">
        <f t="shared" si="63"/>
        <v>£m</v>
      </c>
      <c r="H293" s="2">
        <f t="shared" si="63"/>
        <v>0</v>
      </c>
      <c r="I293" s="2">
        <f t="shared" si="63"/>
        <v>0</v>
      </c>
      <c r="J293" s="2">
        <f t="shared" si="63"/>
        <v>0</v>
      </c>
      <c r="K293" s="2">
        <f t="shared" si="63"/>
        <v>0</v>
      </c>
      <c r="L293" s="2">
        <f t="shared" si="63"/>
        <v>0</v>
      </c>
      <c r="M293" s="2">
        <f t="shared" si="63"/>
        <v>0</v>
      </c>
      <c r="N293" s="2">
        <f t="shared" si="63"/>
        <v>0</v>
      </c>
      <c r="O293" s="2">
        <f t="shared" si="63"/>
        <v>0</v>
      </c>
      <c r="P293" s="2">
        <f t="shared" si="63"/>
        <v>0</v>
      </c>
      <c r="Q293" s="2">
        <f t="shared" si="63"/>
        <v>0</v>
      </c>
      <c r="R293" s="2">
        <f t="shared" si="63"/>
        <v>0</v>
      </c>
      <c r="S293" s="2">
        <f t="shared" si="63"/>
        <v>0</v>
      </c>
      <c r="T293" s="2">
        <f t="shared" si="63"/>
        <v>0</v>
      </c>
      <c r="U293" s="2">
        <f t="shared" si="63"/>
        <v>0</v>
      </c>
      <c r="V293" s="2">
        <f t="shared" si="63"/>
        <v>0</v>
      </c>
      <c r="W293" s="2">
        <f t="shared" si="63"/>
        <v>0</v>
      </c>
      <c r="X293" s="2">
        <f t="shared" si="63"/>
        <v>0</v>
      </c>
    </row>
    <row r="294" spans="1:24" hidden="1" outlineLevel="1" x14ac:dyDescent="0.15">
      <c r="E294" s="2" t="str">
        <f t="shared" ref="E294:X294" si="64" xml:space="preserve">  E$267</f>
        <v xml:space="preserve">Active - IRE totex adjustment for ACICR (Ofwat) - nominal (WN) </v>
      </c>
      <c r="F294" s="2">
        <f t="shared" si="64"/>
        <v>0</v>
      </c>
      <c r="G294" s="2" t="str">
        <f t="shared" si="64"/>
        <v>£m</v>
      </c>
      <c r="H294" s="2">
        <f t="shared" si="64"/>
        <v>0</v>
      </c>
      <c r="I294" s="2">
        <f t="shared" si="64"/>
        <v>0</v>
      </c>
      <c r="J294" s="2">
        <f t="shared" si="64"/>
        <v>0</v>
      </c>
      <c r="K294" s="2">
        <f t="shared" si="64"/>
        <v>0</v>
      </c>
      <c r="L294" s="2">
        <f t="shared" si="64"/>
        <v>0</v>
      </c>
      <c r="M294" s="2">
        <f t="shared" si="64"/>
        <v>0</v>
      </c>
      <c r="N294" s="2">
        <f t="shared" si="64"/>
        <v>0</v>
      </c>
      <c r="O294" s="2">
        <f t="shared" si="64"/>
        <v>0</v>
      </c>
      <c r="P294" s="2">
        <f t="shared" si="64"/>
        <v>0</v>
      </c>
      <c r="Q294" s="2">
        <f t="shared" si="64"/>
        <v>0</v>
      </c>
      <c r="R294" s="2">
        <f t="shared" si="64"/>
        <v>0</v>
      </c>
      <c r="S294" s="2">
        <f t="shared" si="64"/>
        <v>0</v>
      </c>
      <c r="T294" s="2">
        <f t="shared" si="64"/>
        <v>0</v>
      </c>
      <c r="U294" s="2">
        <f t="shared" si="64"/>
        <v>0</v>
      </c>
      <c r="V294" s="2">
        <f t="shared" si="64"/>
        <v>0</v>
      </c>
      <c r="W294" s="2">
        <f t="shared" si="64"/>
        <v>0</v>
      </c>
      <c r="X294" s="2">
        <f t="shared" si="64"/>
        <v>0</v>
      </c>
    </row>
    <row r="295" spans="1:24" hidden="1" outlineLevel="1" x14ac:dyDescent="0.15">
      <c r="E295" s="2" t="str">
        <f t="shared" ref="E295:X295" si="65" xml:space="preserve">  E$268</f>
        <v xml:space="preserve">Active - IRE totex adjustment for ACICR (Ofwat) - nominal (WWN) </v>
      </c>
      <c r="F295" s="2">
        <f t="shared" si="65"/>
        <v>0</v>
      </c>
      <c r="G295" s="2" t="str">
        <f t="shared" si="65"/>
        <v>£m</v>
      </c>
      <c r="H295" s="2">
        <f t="shared" si="65"/>
        <v>0</v>
      </c>
      <c r="I295" s="2">
        <f t="shared" si="65"/>
        <v>0</v>
      </c>
      <c r="J295" s="2">
        <f t="shared" si="65"/>
        <v>0</v>
      </c>
      <c r="K295" s="2">
        <f t="shared" si="65"/>
        <v>0</v>
      </c>
      <c r="L295" s="2">
        <f t="shared" si="65"/>
        <v>0</v>
      </c>
      <c r="M295" s="2">
        <f t="shared" si="65"/>
        <v>0</v>
      </c>
      <c r="N295" s="2">
        <f t="shared" si="65"/>
        <v>0</v>
      </c>
      <c r="O295" s="2">
        <f t="shared" si="65"/>
        <v>0</v>
      </c>
      <c r="P295" s="2">
        <f t="shared" si="65"/>
        <v>0</v>
      </c>
      <c r="Q295" s="2">
        <f t="shared" si="65"/>
        <v>0</v>
      </c>
      <c r="R295" s="2">
        <f t="shared" si="65"/>
        <v>0</v>
      </c>
      <c r="S295" s="2">
        <f t="shared" si="65"/>
        <v>0</v>
      </c>
      <c r="T295" s="2">
        <f t="shared" si="65"/>
        <v>0</v>
      </c>
      <c r="U295" s="2">
        <f t="shared" si="65"/>
        <v>0</v>
      </c>
      <c r="V295" s="2">
        <f t="shared" si="65"/>
        <v>0</v>
      </c>
      <c r="W295" s="2">
        <f t="shared" si="65"/>
        <v>0</v>
      </c>
      <c r="X295" s="2">
        <f t="shared" si="65"/>
        <v>0</v>
      </c>
    </row>
    <row r="296" spans="1:24" hidden="1" outlineLevel="1" x14ac:dyDescent="0.15">
      <c r="E296" s="2" t="str">
        <f t="shared" ref="E296:X296" si="66" xml:space="preserve">  E$269</f>
        <v xml:space="preserve">Active - IRE totex adjustment for ACICR (Ofwat) - nominal (BR) </v>
      </c>
      <c r="F296" s="2">
        <f t="shared" si="66"/>
        <v>0</v>
      </c>
      <c r="G296" s="2" t="str">
        <f t="shared" si="66"/>
        <v>£m</v>
      </c>
      <c r="H296" s="2">
        <f t="shared" si="66"/>
        <v>0</v>
      </c>
      <c r="I296" s="2">
        <f t="shared" si="66"/>
        <v>0</v>
      </c>
      <c r="J296" s="2">
        <f t="shared" si="66"/>
        <v>0</v>
      </c>
      <c r="K296" s="2">
        <f t="shared" si="66"/>
        <v>0</v>
      </c>
      <c r="L296" s="2">
        <f t="shared" si="66"/>
        <v>0</v>
      </c>
      <c r="M296" s="2">
        <f t="shared" si="66"/>
        <v>0</v>
      </c>
      <c r="N296" s="2">
        <f t="shared" si="66"/>
        <v>0</v>
      </c>
      <c r="O296" s="2">
        <f t="shared" si="66"/>
        <v>0</v>
      </c>
      <c r="P296" s="2">
        <f t="shared" si="66"/>
        <v>0</v>
      </c>
      <c r="Q296" s="2">
        <f t="shared" si="66"/>
        <v>0</v>
      </c>
      <c r="R296" s="2">
        <f t="shared" si="66"/>
        <v>0</v>
      </c>
      <c r="S296" s="2">
        <f t="shared" si="66"/>
        <v>0</v>
      </c>
      <c r="T296" s="2">
        <f t="shared" si="66"/>
        <v>0</v>
      </c>
      <c r="U296" s="2">
        <f t="shared" si="66"/>
        <v>0</v>
      </c>
      <c r="V296" s="2">
        <f t="shared" si="66"/>
        <v>0</v>
      </c>
      <c r="W296" s="2">
        <f t="shared" si="66"/>
        <v>0</v>
      </c>
      <c r="X296" s="2">
        <f t="shared" si="66"/>
        <v>0</v>
      </c>
    </row>
    <row r="297" spans="1:24" hidden="1" outlineLevel="1" x14ac:dyDescent="0.15">
      <c r="E297" s="2" t="str">
        <f t="shared" ref="E297:X297" si="67" xml:space="preserve">  E$270</f>
        <v xml:space="preserve">Active - IRE totex adjustment for ACICR (Ofwat) - nominal (ADDN1) </v>
      </c>
      <c r="F297" s="2">
        <f t="shared" si="67"/>
        <v>0</v>
      </c>
      <c r="G297" s="2" t="str">
        <f t="shared" si="67"/>
        <v>£m</v>
      </c>
      <c r="H297" s="2">
        <f t="shared" si="67"/>
        <v>0</v>
      </c>
      <c r="I297" s="2">
        <f t="shared" si="67"/>
        <v>0</v>
      </c>
      <c r="J297" s="2">
        <f t="shared" si="67"/>
        <v>0</v>
      </c>
      <c r="K297" s="2">
        <f t="shared" si="67"/>
        <v>0</v>
      </c>
      <c r="L297" s="2">
        <f t="shared" si="67"/>
        <v>0</v>
      </c>
      <c r="M297" s="2">
        <f t="shared" si="67"/>
        <v>0</v>
      </c>
      <c r="N297" s="2">
        <f t="shared" si="67"/>
        <v>0</v>
      </c>
      <c r="O297" s="2">
        <f t="shared" si="67"/>
        <v>0</v>
      </c>
      <c r="P297" s="2">
        <f t="shared" si="67"/>
        <v>0</v>
      </c>
      <c r="Q297" s="2">
        <f t="shared" si="67"/>
        <v>0</v>
      </c>
      <c r="R297" s="2">
        <f t="shared" si="67"/>
        <v>0</v>
      </c>
      <c r="S297" s="2">
        <f t="shared" si="67"/>
        <v>0</v>
      </c>
      <c r="T297" s="2">
        <f t="shared" si="67"/>
        <v>0</v>
      </c>
      <c r="U297" s="2">
        <f t="shared" si="67"/>
        <v>0</v>
      </c>
      <c r="V297" s="2">
        <f t="shared" si="67"/>
        <v>0</v>
      </c>
      <c r="W297" s="2">
        <f t="shared" si="67"/>
        <v>0</v>
      </c>
      <c r="X297" s="2">
        <f t="shared" si="67"/>
        <v>0</v>
      </c>
    </row>
    <row r="298" spans="1:24" hidden="1" outlineLevel="1" x14ac:dyDescent="0.15">
      <c r="E298" s="2" t="str">
        <f t="shared" ref="E298:X298" si="68" xml:space="preserve">  E$271</f>
        <v xml:space="preserve">Active - IRE totex adjustment for ACICR (Ofwat) - nominal (ADDN2) </v>
      </c>
      <c r="F298" s="2">
        <f t="shared" si="68"/>
        <v>0</v>
      </c>
      <c r="G298" s="2" t="str">
        <f t="shared" si="68"/>
        <v>£m</v>
      </c>
      <c r="H298" s="2">
        <f t="shared" si="68"/>
        <v>0</v>
      </c>
      <c r="I298" s="2">
        <f t="shared" si="68"/>
        <v>0</v>
      </c>
      <c r="J298" s="2">
        <f t="shared" si="68"/>
        <v>0</v>
      </c>
      <c r="K298" s="2">
        <f t="shared" si="68"/>
        <v>0</v>
      </c>
      <c r="L298" s="2">
        <f t="shared" si="68"/>
        <v>0</v>
      </c>
      <c r="M298" s="2">
        <f t="shared" si="68"/>
        <v>0</v>
      </c>
      <c r="N298" s="2">
        <f t="shared" si="68"/>
        <v>0</v>
      </c>
      <c r="O298" s="2">
        <f t="shared" si="68"/>
        <v>0</v>
      </c>
      <c r="P298" s="2">
        <f t="shared" si="68"/>
        <v>0</v>
      </c>
      <c r="Q298" s="2">
        <f t="shared" si="68"/>
        <v>0</v>
      </c>
      <c r="R298" s="2">
        <f t="shared" si="68"/>
        <v>0</v>
      </c>
      <c r="S298" s="2">
        <f t="shared" si="68"/>
        <v>0</v>
      </c>
      <c r="T298" s="2">
        <f t="shared" si="68"/>
        <v>0</v>
      </c>
      <c r="U298" s="2">
        <f t="shared" si="68"/>
        <v>0</v>
      </c>
      <c r="V298" s="2">
        <f t="shared" si="68"/>
        <v>0</v>
      </c>
      <c r="W298" s="2">
        <f t="shared" si="68"/>
        <v>0</v>
      </c>
      <c r="X298" s="2">
        <f t="shared" si="68"/>
        <v>0</v>
      </c>
    </row>
    <row r="299" spans="1:24" hidden="1" outlineLevel="1" x14ac:dyDescent="0.15">
      <c r="A299" s="25"/>
      <c r="B299" s="25"/>
      <c r="C299" s="39"/>
      <c r="D299" s="40"/>
      <c r="E299" s="16" t="s">
        <v>7438</v>
      </c>
      <c r="F299" s="16"/>
      <c r="G299" s="16" t="s">
        <v>68</v>
      </c>
      <c r="H299" s="16"/>
      <c r="I299" s="16"/>
      <c r="J299" s="42">
        <f t="shared" ref="J299:X304" si="69" xml:space="preserve">  IF( J275 &lt;&gt; 0, ( J281 - ( J287 + J293 ) ) / J275, 0 ) * -1</f>
        <v>0</v>
      </c>
      <c r="K299" s="42">
        <f t="shared" si="69"/>
        <v>0</v>
      </c>
      <c r="L299" s="42">
        <f t="shared" si="69"/>
        <v>0</v>
      </c>
      <c r="M299" s="42">
        <f t="shared" si="69"/>
        <v>0</v>
      </c>
      <c r="N299" s="42">
        <f t="shared" si="69"/>
        <v>1.6703951027520627</v>
      </c>
      <c r="O299" s="42">
        <f t="shared" si="69"/>
        <v>1.6378252015537078</v>
      </c>
      <c r="P299" s="42">
        <f t="shared" si="69"/>
        <v>1.6165318194892584</v>
      </c>
      <c r="Q299" s="42">
        <f t="shared" si="69"/>
        <v>1.6403225376156441</v>
      </c>
      <c r="R299" s="42">
        <f t="shared" si="69"/>
        <v>1.7126290021950086</v>
      </c>
      <c r="S299" s="42">
        <f t="shared" si="69"/>
        <v>0</v>
      </c>
      <c r="T299" s="42">
        <f t="shared" si="69"/>
        <v>0</v>
      </c>
      <c r="U299" s="42">
        <f t="shared" si="69"/>
        <v>0</v>
      </c>
      <c r="V299" s="42">
        <f t="shared" si="69"/>
        <v>0</v>
      </c>
      <c r="W299" s="42">
        <f t="shared" si="69"/>
        <v>0</v>
      </c>
      <c r="X299" s="42">
        <f t="shared" si="69"/>
        <v>0</v>
      </c>
    </row>
    <row r="300" spans="1:24" hidden="1" outlineLevel="1" x14ac:dyDescent="0.15">
      <c r="A300" s="25"/>
      <c r="B300" s="25"/>
      <c r="C300" s="39"/>
      <c r="D300" s="40"/>
      <c r="E300" s="16" t="s">
        <v>7439</v>
      </c>
      <c r="F300" s="16"/>
      <c r="G300" s="16" t="s">
        <v>68</v>
      </c>
      <c r="H300" s="16"/>
      <c r="I300" s="16"/>
      <c r="J300" s="42">
        <f t="shared" si="69"/>
        <v>0</v>
      </c>
      <c r="K300" s="42">
        <f t="shared" si="69"/>
        <v>0</v>
      </c>
      <c r="L300" s="42">
        <f t="shared" si="69"/>
        <v>0</v>
      </c>
      <c r="M300" s="42">
        <f t="shared" si="69"/>
        <v>0</v>
      </c>
      <c r="N300" s="42">
        <f t="shared" si="69"/>
        <v>1.642220348561215</v>
      </c>
      <c r="O300" s="42">
        <f t="shared" si="69"/>
        <v>1.6447456483057081</v>
      </c>
      <c r="P300" s="42">
        <f t="shared" si="69"/>
        <v>1.6672521565618263</v>
      </c>
      <c r="Q300" s="42">
        <f t="shared" si="69"/>
        <v>1.6774113574138525</v>
      </c>
      <c r="R300" s="42">
        <f t="shared" si="69"/>
        <v>1.6714647314629036</v>
      </c>
      <c r="S300" s="42">
        <f t="shared" si="69"/>
        <v>0</v>
      </c>
      <c r="T300" s="42">
        <f t="shared" si="69"/>
        <v>0</v>
      </c>
      <c r="U300" s="42">
        <f t="shared" si="69"/>
        <v>0</v>
      </c>
      <c r="V300" s="42">
        <f t="shared" si="69"/>
        <v>0</v>
      </c>
      <c r="W300" s="42">
        <f t="shared" si="69"/>
        <v>0</v>
      </c>
      <c r="X300" s="42">
        <f t="shared" si="69"/>
        <v>0</v>
      </c>
    </row>
    <row r="301" spans="1:24" hidden="1" outlineLevel="1" x14ac:dyDescent="0.15">
      <c r="A301" s="25"/>
      <c r="B301" s="25"/>
      <c r="C301" s="39"/>
      <c r="D301" s="40"/>
      <c r="E301" s="16" t="s">
        <v>2888</v>
      </c>
      <c r="F301" s="16"/>
      <c r="G301" s="16" t="s">
        <v>68</v>
      </c>
      <c r="H301" s="16"/>
      <c r="I301" s="16"/>
      <c r="J301" s="42">
        <f t="shared" si="69"/>
        <v>0</v>
      </c>
      <c r="K301" s="42">
        <f t="shared" si="69"/>
        <v>0</v>
      </c>
      <c r="L301" s="42">
        <f t="shared" si="69"/>
        <v>0</v>
      </c>
      <c r="M301" s="42">
        <f t="shared" si="69"/>
        <v>0</v>
      </c>
      <c r="N301" s="42">
        <f t="shared" si="69"/>
        <v>1.5547974079070559</v>
      </c>
      <c r="O301" s="42">
        <f t="shared" si="69"/>
        <v>1.5454835098571795</v>
      </c>
      <c r="P301" s="42">
        <f t="shared" si="69"/>
        <v>1.5453088258853716</v>
      </c>
      <c r="Q301" s="42">
        <f t="shared" si="69"/>
        <v>1.5462969110248814</v>
      </c>
      <c r="R301" s="42">
        <f t="shared" si="69"/>
        <v>1.5580030726309615</v>
      </c>
      <c r="S301" s="42">
        <f t="shared" si="69"/>
        <v>0</v>
      </c>
      <c r="T301" s="42">
        <f t="shared" si="69"/>
        <v>0</v>
      </c>
      <c r="U301" s="42">
        <f t="shared" si="69"/>
        <v>0</v>
      </c>
      <c r="V301" s="42">
        <f t="shared" si="69"/>
        <v>0</v>
      </c>
      <c r="W301" s="42">
        <f t="shared" si="69"/>
        <v>0</v>
      </c>
      <c r="X301" s="42">
        <f t="shared" si="69"/>
        <v>0</v>
      </c>
    </row>
    <row r="302" spans="1:24" hidden="1" outlineLevel="1" x14ac:dyDescent="0.15">
      <c r="A302" s="25"/>
      <c r="B302" s="25"/>
      <c r="C302" s="39"/>
      <c r="D302" s="40"/>
      <c r="E302" s="16" t="s">
        <v>1340</v>
      </c>
      <c r="F302" s="16"/>
      <c r="G302" s="16" t="s">
        <v>68</v>
      </c>
      <c r="H302" s="16"/>
      <c r="I302" s="16"/>
      <c r="J302" s="42">
        <f t="shared" si="69"/>
        <v>0</v>
      </c>
      <c r="K302" s="42">
        <f t="shared" si="69"/>
        <v>0</v>
      </c>
      <c r="L302" s="42">
        <f t="shared" si="69"/>
        <v>0</v>
      </c>
      <c r="M302" s="42">
        <f t="shared" si="69"/>
        <v>0</v>
      </c>
      <c r="N302" s="42">
        <f t="shared" si="69"/>
        <v>1.5980879291728642</v>
      </c>
      <c r="O302" s="42">
        <f t="shared" si="69"/>
        <v>1.5858557768866428</v>
      </c>
      <c r="P302" s="42">
        <f t="shared" si="69"/>
        <v>1.5332791271570321</v>
      </c>
      <c r="Q302" s="42">
        <f t="shared" si="69"/>
        <v>1.4796411561433156</v>
      </c>
      <c r="R302" s="42">
        <f t="shared" si="69"/>
        <v>1.4556122917273719</v>
      </c>
      <c r="S302" s="42">
        <f t="shared" si="69"/>
        <v>0</v>
      </c>
      <c r="T302" s="42">
        <f t="shared" si="69"/>
        <v>0</v>
      </c>
      <c r="U302" s="42">
        <f t="shared" si="69"/>
        <v>0</v>
      </c>
      <c r="V302" s="42">
        <f t="shared" si="69"/>
        <v>0</v>
      </c>
      <c r="W302" s="42">
        <f t="shared" si="69"/>
        <v>0</v>
      </c>
      <c r="X302" s="42">
        <f t="shared" si="69"/>
        <v>0</v>
      </c>
    </row>
    <row r="303" spans="1:24" hidden="1" outlineLevel="1" x14ac:dyDescent="0.15">
      <c r="A303" s="25"/>
      <c r="B303" s="25"/>
      <c r="C303" s="39"/>
      <c r="D303" s="40"/>
      <c r="E303" s="16" t="s">
        <v>11172</v>
      </c>
      <c r="F303" s="16"/>
      <c r="G303" s="16" t="s">
        <v>68</v>
      </c>
      <c r="H303" s="16"/>
      <c r="I303" s="16"/>
      <c r="J303" s="42">
        <f t="shared" si="69"/>
        <v>0</v>
      </c>
      <c r="K303" s="42">
        <f t="shared" si="69"/>
        <v>0</v>
      </c>
      <c r="L303" s="42">
        <f t="shared" si="69"/>
        <v>0</v>
      </c>
      <c r="M303" s="42">
        <f t="shared" si="69"/>
        <v>0</v>
      </c>
      <c r="N303" s="42">
        <f t="shared" si="69"/>
        <v>0</v>
      </c>
      <c r="O303" s="42">
        <f t="shared" si="69"/>
        <v>2.4111821427010008E-14</v>
      </c>
      <c r="P303" s="42">
        <f t="shared" si="69"/>
        <v>-9.4358430711317797E-15</v>
      </c>
      <c r="Q303" s="42">
        <f t="shared" si="69"/>
        <v>5.2702062856939885E-15</v>
      </c>
      <c r="R303" s="42">
        <f t="shared" si="69"/>
        <v>2.1081648159555688E-15</v>
      </c>
      <c r="S303" s="42">
        <f t="shared" si="69"/>
        <v>0</v>
      </c>
      <c r="T303" s="42">
        <f t="shared" si="69"/>
        <v>0</v>
      </c>
      <c r="U303" s="42">
        <f t="shared" si="69"/>
        <v>0</v>
      </c>
      <c r="V303" s="42">
        <f t="shared" si="69"/>
        <v>0</v>
      </c>
      <c r="W303" s="42">
        <f t="shared" si="69"/>
        <v>0</v>
      </c>
      <c r="X303" s="42">
        <f t="shared" si="69"/>
        <v>0</v>
      </c>
    </row>
    <row r="304" spans="1:24" hidden="1" outlineLevel="1" x14ac:dyDescent="0.15">
      <c r="A304" s="25"/>
      <c r="B304" s="25"/>
      <c r="C304" s="39"/>
      <c r="D304" s="40"/>
      <c r="E304" s="16" t="s">
        <v>5187</v>
      </c>
      <c r="F304" s="16"/>
      <c r="G304" s="16" t="s">
        <v>68</v>
      </c>
      <c r="H304" s="16"/>
      <c r="I304" s="16"/>
      <c r="J304" s="42">
        <f t="shared" si="69"/>
        <v>0</v>
      </c>
      <c r="K304" s="42">
        <f t="shared" si="69"/>
        <v>0</v>
      </c>
      <c r="L304" s="42">
        <f t="shared" si="69"/>
        <v>0</v>
      </c>
      <c r="M304" s="42">
        <f t="shared" si="69"/>
        <v>0</v>
      </c>
      <c r="N304" s="42">
        <f t="shared" si="69"/>
        <v>0</v>
      </c>
      <c r="O304" s="42">
        <f t="shared" si="69"/>
        <v>0</v>
      </c>
      <c r="P304" s="42">
        <f t="shared" si="69"/>
        <v>0</v>
      </c>
      <c r="Q304" s="42">
        <f t="shared" si="69"/>
        <v>0</v>
      </c>
      <c r="R304" s="42">
        <f t="shared" si="69"/>
        <v>0</v>
      </c>
      <c r="S304" s="42">
        <f t="shared" si="69"/>
        <v>0</v>
      </c>
      <c r="T304" s="42">
        <f t="shared" si="69"/>
        <v>0</v>
      </c>
      <c r="U304" s="42">
        <f t="shared" si="69"/>
        <v>0</v>
      </c>
      <c r="V304" s="42">
        <f t="shared" si="69"/>
        <v>0</v>
      </c>
      <c r="W304" s="42">
        <f t="shared" si="69"/>
        <v>0</v>
      </c>
      <c r="X304" s="42">
        <f t="shared" si="69"/>
        <v>0</v>
      </c>
    </row>
    <row r="305" spans="1:24" hidden="1" outlineLevel="1" x14ac:dyDescent="0.15"/>
    <row r="306" spans="1:24" hidden="1" outlineLevel="1" x14ac:dyDescent="0.15"/>
    <row r="307" spans="1:24" hidden="1" outlineLevel="1" x14ac:dyDescent="0.15">
      <c r="B307" s="60" t="s">
        <v>6484</v>
      </c>
    </row>
    <row r="308" spans="1:24" hidden="1" outlineLevel="1" x14ac:dyDescent="0.15">
      <c r="A308" s="12"/>
      <c r="B308" s="12"/>
      <c r="C308" s="20"/>
      <c r="D308" s="21"/>
      <c r="E308" s="3" t="str">
        <f xml:space="preserve">  Totex!E$174</f>
        <v>Total net operating expenditure - nominal (WR)  POS</v>
      </c>
      <c r="F308" s="3">
        <f xml:space="preserve">  Totex!F$174</f>
        <v>0</v>
      </c>
      <c r="G308" s="3" t="str">
        <f xml:space="preserve">  Totex!G$174</f>
        <v>£m</v>
      </c>
      <c r="H308" s="3">
        <f xml:space="preserve">  Totex!H$174</f>
        <v>301.28021496782947</v>
      </c>
      <c r="I308" s="3">
        <f xml:space="preserve">  Totex!I$174</f>
        <v>0</v>
      </c>
      <c r="J308" s="3">
        <f xml:space="preserve">  Totex!J$174</f>
        <v>0</v>
      </c>
      <c r="K308" s="3">
        <f xml:space="preserve">  Totex!K$174</f>
        <v>0</v>
      </c>
      <c r="L308" s="3">
        <f xml:space="preserve">  Totex!L$174</f>
        <v>0</v>
      </c>
      <c r="M308" s="3">
        <f xml:space="preserve">  Totex!M$174</f>
        <v>0</v>
      </c>
      <c r="N308" s="3">
        <f xml:space="preserve">  Totex!N$174</f>
        <v>59.147681679647839</v>
      </c>
      <c r="O308" s="3">
        <f xml:space="preserve">  Totex!O$174</f>
        <v>59.192493870640043</v>
      </c>
      <c r="P308" s="3">
        <f xml:space="preserve">  Totex!P$174</f>
        <v>59.772654249915362</v>
      </c>
      <c r="Q308" s="3">
        <f xml:space="preserve">  Totex!Q$174</f>
        <v>61.072031290213381</v>
      </c>
      <c r="R308" s="3">
        <f xml:space="preserve">  Totex!R$174</f>
        <v>62.095353877412812</v>
      </c>
      <c r="S308" s="3">
        <f xml:space="preserve">  Totex!S$174</f>
        <v>0</v>
      </c>
      <c r="T308" s="3">
        <f xml:space="preserve">  Totex!T$174</f>
        <v>0</v>
      </c>
      <c r="U308" s="3">
        <f xml:space="preserve">  Totex!U$174</f>
        <v>0</v>
      </c>
      <c r="V308" s="3">
        <f xml:space="preserve">  Totex!V$174</f>
        <v>0</v>
      </c>
      <c r="W308" s="3">
        <f xml:space="preserve">  Totex!W$174</f>
        <v>0</v>
      </c>
      <c r="X308" s="3">
        <f xml:space="preserve">  Totex!X$174</f>
        <v>0</v>
      </c>
    </row>
    <row r="309" spans="1:24" hidden="1" outlineLevel="1" x14ac:dyDescent="0.15">
      <c r="A309" s="12"/>
      <c r="B309" s="12"/>
      <c r="C309" s="20"/>
      <c r="D309" s="21"/>
      <c r="E309" s="3" t="str">
        <f xml:space="preserve">  Totex!E$175</f>
        <v>Total net operating expenditure - nominal (WN)  POS</v>
      </c>
      <c r="F309" s="3">
        <f xml:space="preserve">  Totex!F$175</f>
        <v>0</v>
      </c>
      <c r="G309" s="3" t="str">
        <f xml:space="preserve">  Totex!G$175</f>
        <v>£m</v>
      </c>
      <c r="H309" s="3">
        <f xml:space="preserve">  Totex!H$175</f>
        <v>1551.1994648519888</v>
      </c>
      <c r="I309" s="3">
        <f xml:space="preserve">  Totex!I$175</f>
        <v>0</v>
      </c>
      <c r="J309" s="3">
        <f xml:space="preserve">  Totex!J$175</f>
        <v>0</v>
      </c>
      <c r="K309" s="3">
        <f xml:space="preserve">  Totex!K$175</f>
        <v>0</v>
      </c>
      <c r="L309" s="3">
        <f xml:space="preserve">  Totex!L$175</f>
        <v>0</v>
      </c>
      <c r="M309" s="3">
        <f xml:space="preserve">  Totex!M$175</f>
        <v>0</v>
      </c>
      <c r="N309" s="3">
        <f xml:space="preserve">  Totex!N$175</f>
        <v>300.67777279483562</v>
      </c>
      <c r="O309" s="3">
        <f xml:space="preserve">  Totex!O$175</f>
        <v>299.57212796706318</v>
      </c>
      <c r="P309" s="3">
        <f xml:space="preserve">  Totex!P$175</f>
        <v>306.88793805508607</v>
      </c>
      <c r="Q309" s="3">
        <f xml:space="preserve">  Totex!Q$175</f>
        <v>316.16402713041361</v>
      </c>
      <c r="R309" s="3">
        <f xml:space="preserve">  Totex!R$175</f>
        <v>327.89759890459027</v>
      </c>
      <c r="S309" s="3">
        <f xml:space="preserve">  Totex!S$175</f>
        <v>0</v>
      </c>
      <c r="T309" s="3">
        <f xml:space="preserve">  Totex!T$175</f>
        <v>0</v>
      </c>
      <c r="U309" s="3">
        <f xml:space="preserve">  Totex!U$175</f>
        <v>0</v>
      </c>
      <c r="V309" s="3">
        <f xml:space="preserve">  Totex!V$175</f>
        <v>0</v>
      </c>
      <c r="W309" s="3">
        <f xml:space="preserve">  Totex!W$175</f>
        <v>0</v>
      </c>
      <c r="X309" s="3">
        <f xml:space="preserve">  Totex!X$175</f>
        <v>0</v>
      </c>
    </row>
    <row r="310" spans="1:24" hidden="1" outlineLevel="1" x14ac:dyDescent="0.15">
      <c r="A310" s="12"/>
      <c r="B310" s="12"/>
      <c r="C310" s="20"/>
      <c r="D310" s="21"/>
      <c r="E310" s="3" t="str">
        <f xml:space="preserve">  Totex!E$176</f>
        <v>Total net operating expenditure - nominal (WWN)  POS</v>
      </c>
      <c r="F310" s="3">
        <f xml:space="preserve">  Totex!F$176</f>
        <v>0</v>
      </c>
      <c r="G310" s="3" t="str">
        <f xml:space="preserve">  Totex!G$176</f>
        <v>£m</v>
      </c>
      <c r="H310" s="3">
        <f xml:space="preserve">  Totex!H$176</f>
        <v>1891.1304896334166</v>
      </c>
      <c r="I310" s="3">
        <f xml:space="preserve">  Totex!I$176</f>
        <v>0</v>
      </c>
      <c r="J310" s="3">
        <f xml:space="preserve">  Totex!J$176</f>
        <v>0</v>
      </c>
      <c r="K310" s="3">
        <f xml:space="preserve">  Totex!K$176</f>
        <v>0</v>
      </c>
      <c r="L310" s="3">
        <f xml:space="preserve">  Totex!L$176</f>
        <v>0</v>
      </c>
      <c r="M310" s="3">
        <f xml:space="preserve">  Totex!M$176</f>
        <v>0</v>
      </c>
      <c r="N310" s="3">
        <f xml:space="preserve">  Totex!N$176</f>
        <v>349.69625938139455</v>
      </c>
      <c r="O310" s="3">
        <f xml:space="preserve">  Totex!O$176</f>
        <v>358.88369466724885</v>
      </c>
      <c r="P310" s="3">
        <f xml:space="preserve">  Totex!P$176</f>
        <v>372.77938587026796</v>
      </c>
      <c r="Q310" s="3">
        <f xml:space="preserve">  Totex!Q$176</f>
        <v>392.68753201257698</v>
      </c>
      <c r="R310" s="3">
        <f xml:space="preserve">  Totex!R$176</f>
        <v>417.08361770192801</v>
      </c>
      <c r="S310" s="3">
        <f xml:space="preserve">  Totex!S$176</f>
        <v>0</v>
      </c>
      <c r="T310" s="3">
        <f xml:space="preserve">  Totex!T$176</f>
        <v>0</v>
      </c>
      <c r="U310" s="3">
        <f xml:space="preserve">  Totex!U$176</f>
        <v>0</v>
      </c>
      <c r="V310" s="3">
        <f xml:space="preserve">  Totex!V$176</f>
        <v>0</v>
      </c>
      <c r="W310" s="3">
        <f xml:space="preserve">  Totex!W$176</f>
        <v>0</v>
      </c>
      <c r="X310" s="3">
        <f xml:space="preserve">  Totex!X$176</f>
        <v>0</v>
      </c>
    </row>
    <row r="311" spans="1:24" hidden="1" outlineLevel="1" x14ac:dyDescent="0.15">
      <c r="A311" s="12"/>
      <c r="B311" s="12"/>
      <c r="C311" s="20"/>
      <c r="D311" s="21"/>
      <c r="E311" s="3" t="str">
        <f xml:space="preserve">  Totex!E$177</f>
        <v>Total net operating expenditure - nominal (BR)  POS</v>
      </c>
      <c r="F311" s="3">
        <f xml:space="preserve">  Totex!F$177</f>
        <v>0</v>
      </c>
      <c r="G311" s="3" t="str">
        <f xml:space="preserve">  Totex!G$177</f>
        <v>£m</v>
      </c>
      <c r="H311" s="3">
        <f xml:space="preserve">  Totex!H$177</f>
        <v>445.52376962978008</v>
      </c>
      <c r="I311" s="3">
        <f xml:space="preserve">  Totex!I$177</f>
        <v>0</v>
      </c>
      <c r="J311" s="3">
        <f xml:space="preserve">  Totex!J$177</f>
        <v>0</v>
      </c>
      <c r="K311" s="3">
        <f xml:space="preserve">  Totex!K$177</f>
        <v>0</v>
      </c>
      <c r="L311" s="3">
        <f xml:space="preserve">  Totex!L$177</f>
        <v>0</v>
      </c>
      <c r="M311" s="3">
        <f xml:space="preserve">  Totex!M$177</f>
        <v>0</v>
      </c>
      <c r="N311" s="3">
        <f xml:space="preserve">  Totex!N$177</f>
        <v>85.871948961133441</v>
      </c>
      <c r="O311" s="3">
        <f xml:space="preserve">  Totex!O$177</f>
        <v>87.677852986688322</v>
      </c>
      <c r="P311" s="3">
        <f xml:space="preserve">  Totex!P$177</f>
        <v>89.305742862220058</v>
      </c>
      <c r="Q311" s="3">
        <f xml:space="preserve">  Totex!Q$177</f>
        <v>90.257657715656876</v>
      </c>
      <c r="R311" s="3">
        <f xml:space="preserve">  Totex!R$177</f>
        <v>92.410567104081395</v>
      </c>
      <c r="S311" s="3">
        <f xml:space="preserve">  Totex!S$177</f>
        <v>0</v>
      </c>
      <c r="T311" s="3">
        <f xml:space="preserve">  Totex!T$177</f>
        <v>0</v>
      </c>
      <c r="U311" s="3">
        <f xml:space="preserve">  Totex!U$177</f>
        <v>0</v>
      </c>
      <c r="V311" s="3">
        <f xml:space="preserve">  Totex!V$177</f>
        <v>0</v>
      </c>
      <c r="W311" s="3">
        <f xml:space="preserve">  Totex!W$177</f>
        <v>0</v>
      </c>
      <c r="X311" s="3">
        <f xml:space="preserve">  Totex!X$177</f>
        <v>0</v>
      </c>
    </row>
    <row r="312" spans="1:24" hidden="1" outlineLevel="1" x14ac:dyDescent="0.15">
      <c r="A312" s="12"/>
      <c r="B312" s="12"/>
      <c r="C312" s="20"/>
      <c r="D312" s="21"/>
      <c r="E312" s="3" t="str">
        <f xml:space="preserve">  Totex!E$178</f>
        <v>Total net operating expenditure - nominal (ADDN1)  POS</v>
      </c>
      <c r="F312" s="3">
        <f xml:space="preserve">  Totex!F$178</f>
        <v>0</v>
      </c>
      <c r="G312" s="3" t="str">
        <f xml:space="preserve">  Totex!G$178</f>
        <v>£m</v>
      </c>
      <c r="H312" s="3">
        <f xml:space="preserve">  Totex!H$178</f>
        <v>262.7251874026415</v>
      </c>
      <c r="I312" s="3">
        <f xml:space="preserve">  Totex!I$178</f>
        <v>0</v>
      </c>
      <c r="J312" s="3">
        <f xml:space="preserve">  Totex!J$178</f>
        <v>0</v>
      </c>
      <c r="K312" s="3">
        <f xml:space="preserve">  Totex!K$178</f>
        <v>0</v>
      </c>
      <c r="L312" s="3">
        <f xml:space="preserve">  Totex!L$178</f>
        <v>0</v>
      </c>
      <c r="M312" s="3">
        <f xml:space="preserve">  Totex!M$178</f>
        <v>0</v>
      </c>
      <c r="N312" s="3">
        <f xml:space="preserve">  Totex!N$178</f>
        <v>54.448547240094847</v>
      </c>
      <c r="O312" s="3">
        <f xml:space="preserve">  Totex!O$178</f>
        <v>74.783418896037944</v>
      </c>
      <c r="P312" s="3">
        <f xml:space="preserve">  Totex!P$178</f>
        <v>81.930703013884212</v>
      </c>
      <c r="Q312" s="3">
        <f xml:space="preserve">  Totex!Q$178</f>
        <v>47.567316762614311</v>
      </c>
      <c r="R312" s="3">
        <f xml:space="preserve">  Totex!R$178</f>
        <v>3.9952014900101598</v>
      </c>
      <c r="S312" s="3">
        <f xml:space="preserve">  Totex!S$178</f>
        <v>0</v>
      </c>
      <c r="T312" s="3">
        <f xml:space="preserve">  Totex!T$178</f>
        <v>0</v>
      </c>
      <c r="U312" s="3">
        <f xml:space="preserve">  Totex!U$178</f>
        <v>0</v>
      </c>
      <c r="V312" s="3">
        <f xml:space="preserve">  Totex!V$178</f>
        <v>0</v>
      </c>
      <c r="W312" s="3">
        <f xml:space="preserve">  Totex!W$178</f>
        <v>0</v>
      </c>
      <c r="X312" s="3">
        <f xml:space="preserve">  Totex!X$178</f>
        <v>0</v>
      </c>
    </row>
    <row r="313" spans="1:24" hidden="1" outlineLevel="1" x14ac:dyDescent="0.15">
      <c r="A313" s="12"/>
      <c r="B313" s="12"/>
      <c r="C313" s="20"/>
      <c r="D313" s="21"/>
      <c r="E313" s="3" t="str">
        <f xml:space="preserve">  Totex!E$179</f>
        <v>Total net operating expenditure - nominal (ADDN2)  POS</v>
      </c>
      <c r="F313" s="3">
        <f xml:space="preserve">  Totex!F$179</f>
        <v>0</v>
      </c>
      <c r="G313" s="3" t="str">
        <f xml:space="preserve">  Totex!G$179</f>
        <v>£m</v>
      </c>
      <c r="H313" s="3">
        <f xml:space="preserve">  Totex!H$179</f>
        <v>0</v>
      </c>
      <c r="I313" s="3">
        <f xml:space="preserve">  Totex!I$179</f>
        <v>0</v>
      </c>
      <c r="J313" s="3">
        <f xml:space="preserve">  Totex!J$179</f>
        <v>0</v>
      </c>
      <c r="K313" s="3">
        <f xml:space="preserve">  Totex!K$179</f>
        <v>0</v>
      </c>
      <c r="L313" s="3">
        <f xml:space="preserve">  Totex!L$179</f>
        <v>0</v>
      </c>
      <c r="M313" s="3">
        <f xml:space="preserve">  Totex!M$179</f>
        <v>0</v>
      </c>
      <c r="N313" s="3">
        <f xml:space="preserve">  Totex!N$179</f>
        <v>0</v>
      </c>
      <c r="O313" s="3">
        <f xml:space="preserve">  Totex!O$179</f>
        <v>0</v>
      </c>
      <c r="P313" s="3">
        <f xml:space="preserve">  Totex!P$179</f>
        <v>0</v>
      </c>
      <c r="Q313" s="3">
        <f xml:space="preserve">  Totex!Q$179</f>
        <v>0</v>
      </c>
      <c r="R313" s="3">
        <f xml:space="preserve">  Totex!R$179</f>
        <v>0</v>
      </c>
      <c r="S313" s="3">
        <f xml:space="preserve">  Totex!S$179</f>
        <v>0</v>
      </c>
      <c r="T313" s="3">
        <f xml:space="preserve">  Totex!T$179</f>
        <v>0</v>
      </c>
      <c r="U313" s="3">
        <f xml:space="preserve">  Totex!U$179</f>
        <v>0</v>
      </c>
      <c r="V313" s="3">
        <f xml:space="preserve">  Totex!V$179</f>
        <v>0</v>
      </c>
      <c r="W313" s="3">
        <f xml:space="preserve">  Totex!W$179</f>
        <v>0</v>
      </c>
      <c r="X313" s="3">
        <f xml:space="preserve">  Totex!X$179</f>
        <v>0</v>
      </c>
    </row>
    <row r="314" spans="1:24" hidden="1" outlineLevel="1" x14ac:dyDescent="0.15">
      <c r="A314" s="12"/>
      <c r="B314" s="12"/>
      <c r="C314" s="20"/>
      <c r="D314" s="21"/>
      <c r="E314" s="3" t="str">
        <f xml:space="preserve">  'PAYG Calc'!E$44</f>
        <v xml:space="preserve">PAYG - nominal (WR) </v>
      </c>
      <c r="F314" s="3">
        <f xml:space="preserve">  'PAYG Calc'!F$44</f>
        <v>0</v>
      </c>
      <c r="G314" s="3" t="str">
        <f xml:space="preserve">  'PAYG Calc'!G$44</f>
        <v>£m</v>
      </c>
      <c r="H314" s="3">
        <f xml:space="preserve">  'PAYG Calc'!H$44</f>
        <v>301.28021496782941</v>
      </c>
      <c r="I314" s="3">
        <f xml:space="preserve">  'PAYG Calc'!I$44</f>
        <v>0</v>
      </c>
      <c r="J314" s="3">
        <f xml:space="preserve">  'PAYG Calc'!J$44</f>
        <v>0</v>
      </c>
      <c r="K314" s="3">
        <f xml:space="preserve">  'PAYG Calc'!K$44</f>
        <v>0</v>
      </c>
      <c r="L314" s="3">
        <f xml:space="preserve">  'PAYG Calc'!L$44</f>
        <v>0</v>
      </c>
      <c r="M314" s="3">
        <f xml:space="preserve">  'PAYG Calc'!M$44</f>
        <v>0</v>
      </c>
      <c r="N314" s="3">
        <f xml:space="preserve">  'PAYG Calc'!N$44</f>
        <v>59.147681679647839</v>
      </c>
      <c r="O314" s="3">
        <f xml:space="preserve">  'PAYG Calc'!O$44</f>
        <v>59.192493870640035</v>
      </c>
      <c r="P314" s="3">
        <f xml:space="preserve">  'PAYG Calc'!P$44</f>
        <v>59.772654249915348</v>
      </c>
      <c r="Q314" s="3">
        <f xml:space="preserve">  'PAYG Calc'!Q$44</f>
        <v>61.072031290213381</v>
      </c>
      <c r="R314" s="3">
        <f xml:space="preserve">  'PAYG Calc'!R$44</f>
        <v>62.095353877412812</v>
      </c>
      <c r="S314" s="3">
        <f xml:space="preserve">  'PAYG Calc'!S$44</f>
        <v>0</v>
      </c>
      <c r="T314" s="3">
        <f xml:space="preserve">  'PAYG Calc'!T$44</f>
        <v>0</v>
      </c>
      <c r="U314" s="3">
        <f xml:space="preserve">  'PAYG Calc'!U$44</f>
        <v>0</v>
      </c>
      <c r="V314" s="3">
        <f xml:space="preserve">  'PAYG Calc'!V$44</f>
        <v>0</v>
      </c>
      <c r="W314" s="3">
        <f xml:space="preserve">  'PAYG Calc'!W$44</f>
        <v>0</v>
      </c>
      <c r="X314" s="3">
        <f xml:space="preserve">  'PAYG Calc'!X$44</f>
        <v>0</v>
      </c>
    </row>
    <row r="315" spans="1:24" hidden="1" outlineLevel="1" x14ac:dyDescent="0.15">
      <c r="A315" s="12"/>
      <c r="B315" s="12"/>
      <c r="C315" s="20"/>
      <c r="D315" s="21"/>
      <c r="E315" s="3" t="str">
        <f xml:space="preserve">  'PAYG Calc'!E$45</f>
        <v xml:space="preserve">PAYG - nominal (WN) </v>
      </c>
      <c r="F315" s="3">
        <f xml:space="preserve">  'PAYG Calc'!F$45</f>
        <v>0</v>
      </c>
      <c r="G315" s="3" t="str">
        <f xml:space="preserve">  'PAYG Calc'!G$45</f>
        <v>£m</v>
      </c>
      <c r="H315" s="3">
        <f xml:space="preserve">  'PAYG Calc'!H$45</f>
        <v>1551.1994648519888</v>
      </c>
      <c r="I315" s="3">
        <f xml:space="preserve">  'PAYG Calc'!I$45</f>
        <v>0</v>
      </c>
      <c r="J315" s="3">
        <f xml:space="preserve">  'PAYG Calc'!J$45</f>
        <v>0</v>
      </c>
      <c r="K315" s="3">
        <f xml:space="preserve">  'PAYG Calc'!K$45</f>
        <v>0</v>
      </c>
      <c r="L315" s="3">
        <f xml:space="preserve">  'PAYG Calc'!L$45</f>
        <v>0</v>
      </c>
      <c r="M315" s="3">
        <f xml:space="preserve">  'PAYG Calc'!M$45</f>
        <v>0</v>
      </c>
      <c r="N315" s="3">
        <f xml:space="preserve">  'PAYG Calc'!N$45</f>
        <v>300.67777279483568</v>
      </c>
      <c r="O315" s="3">
        <f xml:space="preserve">  'PAYG Calc'!O$45</f>
        <v>299.57212796706318</v>
      </c>
      <c r="P315" s="3">
        <f xml:space="preserve">  'PAYG Calc'!P$45</f>
        <v>306.88793805508607</v>
      </c>
      <c r="Q315" s="3">
        <f xml:space="preserve">  'PAYG Calc'!Q$45</f>
        <v>316.16402713041356</v>
      </c>
      <c r="R315" s="3">
        <f xml:space="preserve">  'PAYG Calc'!R$45</f>
        <v>327.89759890459027</v>
      </c>
      <c r="S315" s="3">
        <f xml:space="preserve">  'PAYG Calc'!S$45</f>
        <v>0</v>
      </c>
      <c r="T315" s="3">
        <f xml:space="preserve">  'PAYG Calc'!T$45</f>
        <v>0</v>
      </c>
      <c r="U315" s="3">
        <f xml:space="preserve">  'PAYG Calc'!U$45</f>
        <v>0</v>
      </c>
      <c r="V315" s="3">
        <f xml:space="preserve">  'PAYG Calc'!V$45</f>
        <v>0</v>
      </c>
      <c r="W315" s="3">
        <f xml:space="preserve">  'PAYG Calc'!W$45</f>
        <v>0</v>
      </c>
      <c r="X315" s="3">
        <f xml:space="preserve">  'PAYG Calc'!X$45</f>
        <v>0</v>
      </c>
    </row>
    <row r="316" spans="1:24" hidden="1" outlineLevel="1" x14ac:dyDescent="0.15">
      <c r="A316" s="12"/>
      <c r="B316" s="12"/>
      <c r="C316" s="20"/>
      <c r="D316" s="21"/>
      <c r="E316" s="3" t="str">
        <f xml:space="preserve">  'PAYG Calc'!E$46</f>
        <v xml:space="preserve">PAYG - nominal (WWN) </v>
      </c>
      <c r="F316" s="3">
        <f xml:space="preserve">  'PAYG Calc'!F$46</f>
        <v>0</v>
      </c>
      <c r="G316" s="3" t="str">
        <f xml:space="preserve">  'PAYG Calc'!G$46</f>
        <v>£m</v>
      </c>
      <c r="H316" s="3">
        <f xml:space="preserve">  'PAYG Calc'!H$46</f>
        <v>1891.1304896334166</v>
      </c>
      <c r="I316" s="3">
        <f xml:space="preserve">  'PAYG Calc'!I$46</f>
        <v>0</v>
      </c>
      <c r="J316" s="3">
        <f xml:space="preserve">  'PAYG Calc'!J$46</f>
        <v>0</v>
      </c>
      <c r="K316" s="3">
        <f xml:space="preserve">  'PAYG Calc'!K$46</f>
        <v>0</v>
      </c>
      <c r="L316" s="3">
        <f xml:space="preserve">  'PAYG Calc'!L$46</f>
        <v>0</v>
      </c>
      <c r="M316" s="3">
        <f xml:space="preserve">  'PAYG Calc'!M$46</f>
        <v>0</v>
      </c>
      <c r="N316" s="3">
        <f xml:space="preserve">  'PAYG Calc'!N$46</f>
        <v>349.69625938139455</v>
      </c>
      <c r="O316" s="3">
        <f xml:space="preserve">  'PAYG Calc'!O$46</f>
        <v>358.8836946672489</v>
      </c>
      <c r="P316" s="3">
        <f xml:space="preserve">  'PAYG Calc'!P$46</f>
        <v>372.77938587026802</v>
      </c>
      <c r="Q316" s="3">
        <f xml:space="preserve">  'PAYG Calc'!Q$46</f>
        <v>392.68753201257704</v>
      </c>
      <c r="R316" s="3">
        <f xml:space="preserve">  'PAYG Calc'!R$46</f>
        <v>417.08361770192806</v>
      </c>
      <c r="S316" s="3">
        <f xml:space="preserve">  'PAYG Calc'!S$46</f>
        <v>0</v>
      </c>
      <c r="T316" s="3">
        <f xml:space="preserve">  'PAYG Calc'!T$46</f>
        <v>0</v>
      </c>
      <c r="U316" s="3">
        <f xml:space="preserve">  'PAYG Calc'!U$46</f>
        <v>0</v>
      </c>
      <c r="V316" s="3">
        <f xml:space="preserve">  'PAYG Calc'!V$46</f>
        <v>0</v>
      </c>
      <c r="W316" s="3">
        <f xml:space="preserve">  'PAYG Calc'!W$46</f>
        <v>0</v>
      </c>
      <c r="X316" s="3">
        <f xml:space="preserve">  'PAYG Calc'!X$46</f>
        <v>0</v>
      </c>
    </row>
    <row r="317" spans="1:24" hidden="1" outlineLevel="1" x14ac:dyDescent="0.15">
      <c r="A317" s="12"/>
      <c r="B317" s="12"/>
      <c r="C317" s="20"/>
      <c r="D317" s="21"/>
      <c r="E317" s="3" t="str">
        <f xml:space="preserve">  'PAYG Calc'!E$47</f>
        <v xml:space="preserve">PAYG - nominal (BR) </v>
      </c>
      <c r="F317" s="3">
        <f xml:space="preserve">  'PAYG Calc'!F$47</f>
        <v>0</v>
      </c>
      <c r="G317" s="3" t="str">
        <f xml:space="preserve">  'PAYG Calc'!G$47</f>
        <v>£m</v>
      </c>
      <c r="H317" s="3">
        <f xml:space="preserve">  'PAYG Calc'!H$47</f>
        <v>445.52376962978008</v>
      </c>
      <c r="I317" s="3">
        <f xml:space="preserve">  'PAYG Calc'!I$47</f>
        <v>0</v>
      </c>
      <c r="J317" s="3">
        <f xml:space="preserve">  'PAYG Calc'!J$47</f>
        <v>0</v>
      </c>
      <c r="K317" s="3">
        <f xml:space="preserve">  'PAYG Calc'!K$47</f>
        <v>0</v>
      </c>
      <c r="L317" s="3">
        <f xml:space="preserve">  'PAYG Calc'!L$47</f>
        <v>0</v>
      </c>
      <c r="M317" s="3">
        <f xml:space="preserve">  'PAYG Calc'!M$47</f>
        <v>0</v>
      </c>
      <c r="N317" s="3">
        <f xml:space="preserve">  'PAYG Calc'!N$47</f>
        <v>85.871948961133441</v>
      </c>
      <c r="O317" s="3">
        <f xml:space="preserve">  'PAYG Calc'!O$47</f>
        <v>87.677852986688336</v>
      </c>
      <c r="P317" s="3">
        <f xml:space="preserve">  'PAYG Calc'!P$47</f>
        <v>89.305742862220043</v>
      </c>
      <c r="Q317" s="3">
        <f xml:space="preserve">  'PAYG Calc'!Q$47</f>
        <v>90.257657715656862</v>
      </c>
      <c r="R317" s="3">
        <f xml:space="preserve">  'PAYG Calc'!R$47</f>
        <v>92.410567104081409</v>
      </c>
      <c r="S317" s="3">
        <f xml:space="preserve">  'PAYG Calc'!S$47</f>
        <v>0</v>
      </c>
      <c r="T317" s="3">
        <f xml:space="preserve">  'PAYG Calc'!T$47</f>
        <v>0</v>
      </c>
      <c r="U317" s="3">
        <f xml:space="preserve">  'PAYG Calc'!U$47</f>
        <v>0</v>
      </c>
      <c r="V317" s="3">
        <f xml:space="preserve">  'PAYG Calc'!V$47</f>
        <v>0</v>
      </c>
      <c r="W317" s="3">
        <f xml:space="preserve">  'PAYG Calc'!W$47</f>
        <v>0</v>
      </c>
      <c r="X317" s="3">
        <f xml:space="preserve">  'PAYG Calc'!X$47</f>
        <v>0</v>
      </c>
    </row>
    <row r="318" spans="1:24" hidden="1" outlineLevel="1" x14ac:dyDescent="0.15">
      <c r="A318" s="12"/>
      <c r="B318" s="12"/>
      <c r="C318" s="20"/>
      <c r="D318" s="21"/>
      <c r="E318" s="3" t="str">
        <f xml:space="preserve">  'PAYG Calc'!E$48</f>
        <v xml:space="preserve">PAYG - nominal (ADDN1) </v>
      </c>
      <c r="F318" s="3">
        <f xml:space="preserve">  'PAYG Calc'!F$48</f>
        <v>0</v>
      </c>
      <c r="G318" s="3" t="str">
        <f xml:space="preserve">  'PAYG Calc'!G$48</f>
        <v>£m</v>
      </c>
      <c r="H318" s="3">
        <f xml:space="preserve">  'PAYG Calc'!H$48</f>
        <v>262.7251874026415</v>
      </c>
      <c r="I318" s="3">
        <f xml:space="preserve">  'PAYG Calc'!I$48</f>
        <v>0</v>
      </c>
      <c r="J318" s="3">
        <f xml:space="preserve">  'PAYG Calc'!J$48</f>
        <v>0</v>
      </c>
      <c r="K318" s="3">
        <f xml:space="preserve">  'PAYG Calc'!K$48</f>
        <v>0</v>
      </c>
      <c r="L318" s="3">
        <f xml:space="preserve">  'PAYG Calc'!L$48</f>
        <v>0</v>
      </c>
      <c r="M318" s="3">
        <f xml:space="preserve">  'PAYG Calc'!M$48</f>
        <v>0</v>
      </c>
      <c r="N318" s="3">
        <f xml:space="preserve">  'PAYG Calc'!N$48</f>
        <v>54.448547240094847</v>
      </c>
      <c r="O318" s="3">
        <f xml:space="preserve">  'PAYG Calc'!O$48</f>
        <v>74.783418896037944</v>
      </c>
      <c r="P318" s="3">
        <f xml:space="preserve">  'PAYG Calc'!P$48</f>
        <v>81.930703013884212</v>
      </c>
      <c r="Q318" s="3">
        <f xml:space="preserve">  'PAYG Calc'!Q$48</f>
        <v>47.567316762614311</v>
      </c>
      <c r="R318" s="3">
        <f xml:space="preserve">  'PAYG Calc'!R$48</f>
        <v>3.9952014900101598</v>
      </c>
      <c r="S318" s="3">
        <f xml:space="preserve">  'PAYG Calc'!S$48</f>
        <v>0</v>
      </c>
      <c r="T318" s="3">
        <f xml:space="preserve">  'PAYG Calc'!T$48</f>
        <v>0</v>
      </c>
      <c r="U318" s="3">
        <f xml:space="preserve">  'PAYG Calc'!U$48</f>
        <v>0</v>
      </c>
      <c r="V318" s="3">
        <f xml:space="preserve">  'PAYG Calc'!V$48</f>
        <v>0</v>
      </c>
      <c r="W318" s="3">
        <f xml:space="preserve">  'PAYG Calc'!W$48</f>
        <v>0</v>
      </c>
      <c r="X318" s="3">
        <f xml:space="preserve">  'PAYG Calc'!X$48</f>
        <v>0</v>
      </c>
    </row>
    <row r="319" spans="1:24" hidden="1" outlineLevel="1" x14ac:dyDescent="0.15">
      <c r="A319" s="12"/>
      <c r="B319" s="12"/>
      <c r="C319" s="20"/>
      <c r="D319" s="21"/>
      <c r="E319" s="3" t="str">
        <f xml:space="preserve">  'PAYG Calc'!E$49</f>
        <v xml:space="preserve">PAYG - nominal (ADDN2) </v>
      </c>
      <c r="F319" s="3">
        <f xml:space="preserve">  'PAYG Calc'!F$49</f>
        <v>0</v>
      </c>
      <c r="G319" s="3" t="str">
        <f xml:space="preserve">  'PAYG Calc'!G$49</f>
        <v>£m</v>
      </c>
      <c r="H319" s="3">
        <f xml:space="preserve">  'PAYG Calc'!H$49</f>
        <v>0</v>
      </c>
      <c r="I319" s="3">
        <f xml:space="preserve">  'PAYG Calc'!I$49</f>
        <v>0</v>
      </c>
      <c r="J319" s="3">
        <f xml:space="preserve">  'PAYG Calc'!J$49</f>
        <v>0</v>
      </c>
      <c r="K319" s="3">
        <f xml:space="preserve">  'PAYG Calc'!K$49</f>
        <v>0</v>
      </c>
      <c r="L319" s="3">
        <f xml:space="preserve">  'PAYG Calc'!L$49</f>
        <v>0</v>
      </c>
      <c r="M319" s="3">
        <f xml:space="preserve">  'PAYG Calc'!M$49</f>
        <v>0</v>
      </c>
      <c r="N319" s="3">
        <f xml:space="preserve">  'PAYG Calc'!N$49</f>
        <v>0</v>
      </c>
      <c r="O319" s="3">
        <f xml:space="preserve">  'PAYG Calc'!O$49</f>
        <v>0</v>
      </c>
      <c r="P319" s="3">
        <f xml:space="preserve">  'PAYG Calc'!P$49</f>
        <v>0</v>
      </c>
      <c r="Q319" s="3">
        <f xml:space="preserve">  'PAYG Calc'!Q$49</f>
        <v>0</v>
      </c>
      <c r="R319" s="3">
        <f xml:space="preserve">  'PAYG Calc'!R$49</f>
        <v>0</v>
      </c>
      <c r="S319" s="3">
        <f xml:space="preserve">  'PAYG Calc'!S$49</f>
        <v>0</v>
      </c>
      <c r="T319" s="3">
        <f xml:space="preserve">  'PAYG Calc'!T$49</f>
        <v>0</v>
      </c>
      <c r="U319" s="3">
        <f xml:space="preserve">  'PAYG Calc'!U$49</f>
        <v>0</v>
      </c>
      <c r="V319" s="3">
        <f xml:space="preserve">  'PAYG Calc'!V$49</f>
        <v>0</v>
      </c>
      <c r="W319" s="3">
        <f xml:space="preserve">  'PAYG Calc'!W$49</f>
        <v>0</v>
      </c>
      <c r="X319" s="3">
        <f xml:space="preserve">  'PAYG Calc'!X$49</f>
        <v>0</v>
      </c>
    </row>
    <row r="320" spans="1:24" hidden="1" outlineLevel="1" x14ac:dyDescent="0.15">
      <c r="E320" s="61" t="s">
        <v>5920</v>
      </c>
      <c r="G320" s="61" t="s">
        <v>826</v>
      </c>
      <c r="H320" s="2">
        <f t="shared" ref="H320:H325" si="70" xml:space="preserve"> SUM( J320:X320 )</f>
        <v>-7.1054273576010019E-15</v>
      </c>
      <c r="J320" s="2">
        <f t="shared" ref="J320:X325" si="71" xml:space="preserve">  IF( J308 &gt; J314, 0, J314 - J308 )</f>
        <v>0</v>
      </c>
      <c r="K320" s="2">
        <f t="shared" si="71"/>
        <v>0</v>
      </c>
      <c r="L320" s="2">
        <f t="shared" si="71"/>
        <v>0</v>
      </c>
      <c r="M320" s="2">
        <f t="shared" si="71"/>
        <v>0</v>
      </c>
      <c r="N320" s="2">
        <f t="shared" si="71"/>
        <v>0</v>
      </c>
      <c r="O320" s="2">
        <f t="shared" si="71"/>
        <v>-7.1054273576010019E-15</v>
      </c>
      <c r="P320" s="2">
        <f t="shared" si="71"/>
        <v>0</v>
      </c>
      <c r="Q320" s="2">
        <f t="shared" si="71"/>
        <v>0</v>
      </c>
      <c r="R320" s="2">
        <f t="shared" si="71"/>
        <v>0</v>
      </c>
      <c r="S320" s="2">
        <f t="shared" si="71"/>
        <v>0</v>
      </c>
      <c r="T320" s="2">
        <f t="shared" si="71"/>
        <v>0</v>
      </c>
      <c r="U320" s="2">
        <f t="shared" si="71"/>
        <v>0</v>
      </c>
      <c r="V320" s="2">
        <f t="shared" si="71"/>
        <v>0</v>
      </c>
      <c r="W320" s="2">
        <f t="shared" si="71"/>
        <v>0</v>
      </c>
      <c r="X320" s="2">
        <f t="shared" si="71"/>
        <v>0</v>
      </c>
    </row>
    <row r="321" spans="1:24" hidden="1" outlineLevel="1" x14ac:dyDescent="0.15">
      <c r="E321" s="61" t="s">
        <v>5921</v>
      </c>
      <c r="G321" s="61" t="s">
        <v>826</v>
      </c>
      <c r="H321" s="2">
        <f t="shared" si="70"/>
        <v>0</v>
      </c>
      <c r="J321" s="2">
        <f t="shared" si="71"/>
        <v>0</v>
      </c>
      <c r="K321" s="2">
        <f t="shared" si="71"/>
        <v>0</v>
      </c>
      <c r="L321" s="2">
        <f t="shared" si="71"/>
        <v>0</v>
      </c>
      <c r="M321" s="2">
        <f t="shared" si="71"/>
        <v>0</v>
      </c>
      <c r="N321" s="2">
        <f t="shared" si="71"/>
        <v>5.6843418860808015E-14</v>
      </c>
      <c r="O321" s="2">
        <f t="shared" si="71"/>
        <v>0</v>
      </c>
      <c r="P321" s="2">
        <f t="shared" si="71"/>
        <v>0</v>
      </c>
      <c r="Q321" s="2">
        <f t="shared" si="71"/>
        <v>-5.6843418860808015E-14</v>
      </c>
      <c r="R321" s="2">
        <f t="shared" si="71"/>
        <v>0</v>
      </c>
      <c r="S321" s="2">
        <f t="shared" si="71"/>
        <v>0</v>
      </c>
      <c r="T321" s="2">
        <f t="shared" si="71"/>
        <v>0</v>
      </c>
      <c r="U321" s="2">
        <f t="shared" si="71"/>
        <v>0</v>
      </c>
      <c r="V321" s="2">
        <f t="shared" si="71"/>
        <v>0</v>
      </c>
      <c r="W321" s="2">
        <f t="shared" si="71"/>
        <v>0</v>
      </c>
      <c r="X321" s="2">
        <f t="shared" si="71"/>
        <v>0</v>
      </c>
    </row>
    <row r="322" spans="1:24" hidden="1" outlineLevel="1" x14ac:dyDescent="0.15">
      <c r="E322" s="61" t="s">
        <v>2889</v>
      </c>
      <c r="G322" s="61" t="s">
        <v>826</v>
      </c>
      <c r="H322" s="2">
        <f t="shared" si="70"/>
        <v>2.2737367544323206E-13</v>
      </c>
      <c r="J322" s="2">
        <f t="shared" si="71"/>
        <v>0</v>
      </c>
      <c r="K322" s="2">
        <f t="shared" si="71"/>
        <v>0</v>
      </c>
      <c r="L322" s="2">
        <f t="shared" si="71"/>
        <v>0</v>
      </c>
      <c r="M322" s="2">
        <f t="shared" si="71"/>
        <v>0</v>
      </c>
      <c r="N322" s="2">
        <f t="shared" si="71"/>
        <v>0</v>
      </c>
      <c r="O322" s="2">
        <f t="shared" si="71"/>
        <v>5.6843418860808015E-14</v>
      </c>
      <c r="P322" s="2">
        <f t="shared" si="71"/>
        <v>5.6843418860808015E-14</v>
      </c>
      <c r="Q322" s="2">
        <f t="shared" si="71"/>
        <v>5.6843418860808015E-14</v>
      </c>
      <c r="R322" s="2">
        <f t="shared" si="71"/>
        <v>5.6843418860808015E-14</v>
      </c>
      <c r="S322" s="2">
        <f t="shared" si="71"/>
        <v>0</v>
      </c>
      <c r="T322" s="2">
        <f t="shared" si="71"/>
        <v>0</v>
      </c>
      <c r="U322" s="2">
        <f t="shared" si="71"/>
        <v>0</v>
      </c>
      <c r="V322" s="2">
        <f t="shared" si="71"/>
        <v>0</v>
      </c>
      <c r="W322" s="2">
        <f t="shared" si="71"/>
        <v>0</v>
      </c>
      <c r="X322" s="2">
        <f t="shared" si="71"/>
        <v>0</v>
      </c>
    </row>
    <row r="323" spans="1:24" hidden="1" outlineLevel="1" x14ac:dyDescent="0.15">
      <c r="E323" s="61" t="s">
        <v>11890</v>
      </c>
      <c r="G323" s="61" t="s">
        <v>826</v>
      </c>
      <c r="H323" s="2">
        <f t="shared" si="70"/>
        <v>1.4210854715202004E-14</v>
      </c>
      <c r="J323" s="2">
        <f t="shared" si="71"/>
        <v>0</v>
      </c>
      <c r="K323" s="2">
        <f t="shared" si="71"/>
        <v>0</v>
      </c>
      <c r="L323" s="2">
        <f t="shared" si="71"/>
        <v>0</v>
      </c>
      <c r="M323" s="2">
        <f t="shared" si="71"/>
        <v>0</v>
      </c>
      <c r="N323" s="2">
        <f t="shared" si="71"/>
        <v>0</v>
      </c>
      <c r="O323" s="2">
        <f t="shared" si="71"/>
        <v>1.4210854715202004E-14</v>
      </c>
      <c r="P323" s="2">
        <f t="shared" si="71"/>
        <v>0</v>
      </c>
      <c r="Q323" s="2">
        <f t="shared" si="71"/>
        <v>-1.4210854715202004E-14</v>
      </c>
      <c r="R323" s="2">
        <f t="shared" si="71"/>
        <v>1.4210854715202004E-14</v>
      </c>
      <c r="S323" s="2">
        <f t="shared" si="71"/>
        <v>0</v>
      </c>
      <c r="T323" s="2">
        <f t="shared" si="71"/>
        <v>0</v>
      </c>
      <c r="U323" s="2">
        <f t="shared" si="71"/>
        <v>0</v>
      </c>
      <c r="V323" s="2">
        <f t="shared" si="71"/>
        <v>0</v>
      </c>
      <c r="W323" s="2">
        <f t="shared" si="71"/>
        <v>0</v>
      </c>
      <c r="X323" s="2">
        <f t="shared" si="71"/>
        <v>0</v>
      </c>
    </row>
    <row r="324" spans="1:24" hidden="1" outlineLevel="1" x14ac:dyDescent="0.15">
      <c r="E324" s="61" t="s">
        <v>570</v>
      </c>
      <c r="G324" s="61" t="s">
        <v>826</v>
      </c>
      <c r="H324" s="2">
        <f t="shared" si="70"/>
        <v>0</v>
      </c>
      <c r="J324" s="2">
        <f t="shared" si="71"/>
        <v>0</v>
      </c>
      <c r="K324" s="2">
        <f t="shared" si="71"/>
        <v>0</v>
      </c>
      <c r="L324" s="2">
        <f t="shared" si="71"/>
        <v>0</v>
      </c>
      <c r="M324" s="2">
        <f t="shared" si="71"/>
        <v>0</v>
      </c>
      <c r="N324" s="2">
        <f t="shared" si="71"/>
        <v>0</v>
      </c>
      <c r="O324" s="2">
        <f t="shared" si="71"/>
        <v>0</v>
      </c>
      <c r="P324" s="2">
        <f t="shared" si="71"/>
        <v>0</v>
      </c>
      <c r="Q324" s="2">
        <f t="shared" si="71"/>
        <v>0</v>
      </c>
      <c r="R324" s="2">
        <f t="shared" si="71"/>
        <v>0</v>
      </c>
      <c r="S324" s="2">
        <f t="shared" si="71"/>
        <v>0</v>
      </c>
      <c r="T324" s="2">
        <f t="shared" si="71"/>
        <v>0</v>
      </c>
      <c r="U324" s="2">
        <f t="shared" si="71"/>
        <v>0</v>
      </c>
      <c r="V324" s="2">
        <f t="shared" si="71"/>
        <v>0</v>
      </c>
      <c r="W324" s="2">
        <f t="shared" si="71"/>
        <v>0</v>
      </c>
      <c r="X324" s="2">
        <f t="shared" si="71"/>
        <v>0</v>
      </c>
    </row>
    <row r="325" spans="1:24" hidden="1" outlineLevel="1" x14ac:dyDescent="0.15">
      <c r="E325" s="61" t="s">
        <v>6704</v>
      </c>
      <c r="G325" s="61" t="s">
        <v>826</v>
      </c>
      <c r="H325" s="2">
        <f t="shared" si="70"/>
        <v>0</v>
      </c>
      <c r="J325" s="2">
        <f t="shared" si="71"/>
        <v>0</v>
      </c>
      <c r="K325" s="2">
        <f t="shared" si="71"/>
        <v>0</v>
      </c>
      <c r="L325" s="2">
        <f t="shared" si="71"/>
        <v>0</v>
      </c>
      <c r="M325" s="2">
        <f t="shared" si="71"/>
        <v>0</v>
      </c>
      <c r="N325" s="2">
        <f t="shared" si="71"/>
        <v>0</v>
      </c>
      <c r="O325" s="2">
        <f t="shared" si="71"/>
        <v>0</v>
      </c>
      <c r="P325" s="2">
        <f t="shared" si="71"/>
        <v>0</v>
      </c>
      <c r="Q325" s="2">
        <f t="shared" si="71"/>
        <v>0</v>
      </c>
      <c r="R325" s="2">
        <f t="shared" si="71"/>
        <v>0</v>
      </c>
      <c r="S325" s="2">
        <f t="shared" si="71"/>
        <v>0</v>
      </c>
      <c r="T325" s="2">
        <f t="shared" si="71"/>
        <v>0</v>
      </c>
      <c r="U325" s="2">
        <f t="shared" si="71"/>
        <v>0</v>
      </c>
      <c r="V325" s="2">
        <f t="shared" si="71"/>
        <v>0</v>
      </c>
      <c r="W325" s="2">
        <f t="shared" si="71"/>
        <v>0</v>
      </c>
      <c r="X325" s="2">
        <f t="shared" si="71"/>
        <v>0</v>
      </c>
    </row>
    <row r="326" spans="1:24" hidden="1" outlineLevel="1" x14ac:dyDescent="0.15"/>
    <row r="327" spans="1:24" hidden="1" outlineLevel="1" x14ac:dyDescent="0.15"/>
    <row r="328" spans="1:24" hidden="1" outlineLevel="1" x14ac:dyDescent="0.15">
      <c r="B328" s="60" t="s">
        <v>10960</v>
      </c>
    </row>
    <row r="329" spans="1:24" hidden="1" outlineLevel="1" x14ac:dyDescent="0.15">
      <c r="A329" s="12"/>
      <c r="B329" s="12"/>
      <c r="C329" s="20"/>
      <c r="D329" s="21"/>
      <c r="E329" s="3" t="str">
        <f xml:space="preserve">  'Wholesale debt'!E$1097</f>
        <v xml:space="preserve">Interest income /(expense) excl. indexation of index-linked loans - control - nominal (WR) </v>
      </c>
      <c r="F329" s="3">
        <f xml:space="preserve">  'Wholesale debt'!F$1097</f>
        <v>0</v>
      </c>
      <c r="G329" s="3" t="str">
        <f xml:space="preserve">  'Wholesale debt'!G$1097</f>
        <v>£m</v>
      </c>
      <c r="H329" s="3">
        <f xml:space="preserve">  'Wholesale debt'!H$1097</f>
        <v>-31.53162278202819</v>
      </c>
      <c r="I329" s="3">
        <f xml:space="preserve">  'Wholesale debt'!I$1097</f>
        <v>0</v>
      </c>
      <c r="J329" s="3">
        <f xml:space="preserve">  'Wholesale debt'!J$1097</f>
        <v>0</v>
      </c>
      <c r="K329" s="3">
        <f xml:space="preserve">  'Wholesale debt'!K$1097</f>
        <v>0</v>
      </c>
      <c r="L329" s="3">
        <f xml:space="preserve">  'Wholesale debt'!L$1097</f>
        <v>0</v>
      </c>
      <c r="M329" s="3">
        <f xml:space="preserve">  'Wholesale debt'!M$1097</f>
        <v>0</v>
      </c>
      <c r="N329" s="3">
        <f xml:space="preserve">  'Wholesale debt'!N$1097</f>
        <v>-5.4200910388188648</v>
      </c>
      <c r="O329" s="3">
        <f xml:space="preserve">  'Wholesale debt'!O$1097</f>
        <v>-6.0547215123948011</v>
      </c>
      <c r="P329" s="3">
        <f xml:space="preserve">  'Wholesale debt'!P$1097</f>
        <v>-6.6088456456429867</v>
      </c>
      <c r="Q329" s="3">
        <f xml:space="preserve">  'Wholesale debt'!Q$1097</f>
        <v>-6.7921889045337487</v>
      </c>
      <c r="R329" s="3">
        <f xml:space="preserve">  'Wholesale debt'!R$1097</f>
        <v>-6.6557756806377881</v>
      </c>
      <c r="S329" s="3">
        <f xml:space="preserve">  'Wholesale debt'!S$1097</f>
        <v>0</v>
      </c>
      <c r="T329" s="3">
        <f xml:space="preserve">  'Wholesale debt'!T$1097</f>
        <v>0</v>
      </c>
      <c r="U329" s="3">
        <f xml:space="preserve">  'Wholesale debt'!U$1097</f>
        <v>0</v>
      </c>
      <c r="V329" s="3">
        <f xml:space="preserve">  'Wholesale debt'!V$1097</f>
        <v>0</v>
      </c>
      <c r="W329" s="3">
        <f xml:space="preserve">  'Wholesale debt'!W$1097</f>
        <v>0</v>
      </c>
      <c r="X329" s="3">
        <f xml:space="preserve">  'Wholesale debt'!X$1097</f>
        <v>0</v>
      </c>
    </row>
    <row r="330" spans="1:24" hidden="1" outlineLevel="1" x14ac:dyDescent="0.15">
      <c r="A330" s="12"/>
      <c r="B330" s="12"/>
      <c r="C330" s="20"/>
      <c r="D330" s="21"/>
      <c r="E330" s="3" t="str">
        <f xml:space="preserve">  'Wholesale debt'!E$1098</f>
        <v xml:space="preserve">Interest income /(expense) excl. indexation of index-linked loans - control - nominal (WN) </v>
      </c>
      <c r="F330" s="3">
        <f xml:space="preserve">  'Wholesale debt'!F$1098</f>
        <v>0</v>
      </c>
      <c r="G330" s="3" t="str">
        <f xml:space="preserve">  'Wholesale debt'!G$1098</f>
        <v>£m</v>
      </c>
      <c r="H330" s="3">
        <f xml:space="preserve">  'Wholesale debt'!H$1098</f>
        <v>-477.68593120952801</v>
      </c>
      <c r="I330" s="3">
        <f xml:space="preserve">  'Wholesale debt'!I$1098</f>
        <v>0</v>
      </c>
      <c r="J330" s="3">
        <f xml:space="preserve">  'Wholesale debt'!J$1098</f>
        <v>0</v>
      </c>
      <c r="K330" s="3">
        <f xml:space="preserve">  'Wholesale debt'!K$1098</f>
        <v>0</v>
      </c>
      <c r="L330" s="3">
        <f xml:space="preserve">  'Wholesale debt'!L$1098</f>
        <v>0</v>
      </c>
      <c r="M330" s="3">
        <f xml:space="preserve">  'Wholesale debt'!M$1098</f>
        <v>0</v>
      </c>
      <c r="N330" s="3">
        <f xml:space="preserve">  'Wholesale debt'!N$1098</f>
        <v>-85.690173308080716</v>
      </c>
      <c r="O330" s="3">
        <f xml:space="preserve">  'Wholesale debt'!O$1098</f>
        <v>-89.306804197522709</v>
      </c>
      <c r="P330" s="3">
        <f xml:space="preserve">  'Wholesale debt'!P$1098</f>
        <v>-93.554281580942572</v>
      </c>
      <c r="Q330" s="3">
        <f xml:space="preserve">  'Wholesale debt'!Q$1098</f>
        <v>-100.3605677937756</v>
      </c>
      <c r="R330" s="3">
        <f xml:space="preserve">  'Wholesale debt'!R$1098</f>
        <v>-108.77410432920644</v>
      </c>
      <c r="S330" s="3">
        <f xml:space="preserve">  'Wholesale debt'!S$1098</f>
        <v>0</v>
      </c>
      <c r="T330" s="3">
        <f xml:space="preserve">  'Wholesale debt'!T$1098</f>
        <v>0</v>
      </c>
      <c r="U330" s="3">
        <f xml:space="preserve">  'Wholesale debt'!U$1098</f>
        <v>0</v>
      </c>
      <c r="V330" s="3">
        <f xml:space="preserve">  'Wholesale debt'!V$1098</f>
        <v>0</v>
      </c>
      <c r="W330" s="3">
        <f xml:space="preserve">  'Wholesale debt'!W$1098</f>
        <v>0</v>
      </c>
      <c r="X330" s="3">
        <f xml:space="preserve">  'Wholesale debt'!X$1098</f>
        <v>0</v>
      </c>
    </row>
    <row r="331" spans="1:24" hidden="1" outlineLevel="1" x14ac:dyDescent="0.15">
      <c r="A331" s="12"/>
      <c r="B331" s="12"/>
      <c r="C331" s="20"/>
      <c r="D331" s="21"/>
      <c r="E331" s="3" t="str">
        <f xml:space="preserve">  'Wholesale debt'!E$1099</f>
        <v xml:space="preserve">Interest income /(expense) excl. indexation of index-linked loans - control - nominal (WWN) </v>
      </c>
      <c r="F331" s="3">
        <f xml:space="preserve">  'Wholesale debt'!F$1099</f>
        <v>0</v>
      </c>
      <c r="G331" s="3" t="str">
        <f xml:space="preserve">  'Wholesale debt'!G$1099</f>
        <v>£m</v>
      </c>
      <c r="H331" s="3">
        <f xml:space="preserve">  'Wholesale debt'!H$1099</f>
        <v>-722.89654684296056</v>
      </c>
      <c r="I331" s="3">
        <f xml:space="preserve">  'Wholesale debt'!I$1099</f>
        <v>0</v>
      </c>
      <c r="J331" s="3">
        <f xml:space="preserve">  'Wholesale debt'!J$1099</f>
        <v>0</v>
      </c>
      <c r="K331" s="3">
        <f xml:space="preserve">  'Wholesale debt'!K$1099</f>
        <v>0</v>
      </c>
      <c r="L331" s="3">
        <f xml:space="preserve">  'Wholesale debt'!L$1099</f>
        <v>0</v>
      </c>
      <c r="M331" s="3">
        <f xml:space="preserve">  'Wholesale debt'!M$1099</f>
        <v>0</v>
      </c>
      <c r="N331" s="3">
        <f xml:space="preserve">  'Wholesale debt'!N$1099</f>
        <v>-126.59557819917336</v>
      </c>
      <c r="O331" s="3">
        <f xml:space="preserve">  'Wholesale debt'!O$1099</f>
        <v>-134.65271748352276</v>
      </c>
      <c r="P331" s="3">
        <f xml:space="preserve">  'Wholesale debt'!P$1099</f>
        <v>-144.59570702951834</v>
      </c>
      <c r="Q331" s="3">
        <f xml:space="preserve">  'Wholesale debt'!Q$1099</f>
        <v>-154.92214265562819</v>
      </c>
      <c r="R331" s="3">
        <f xml:space="preserve">  'Wholesale debt'!R$1099</f>
        <v>-162.13040147511782</v>
      </c>
      <c r="S331" s="3">
        <f xml:space="preserve">  'Wholesale debt'!S$1099</f>
        <v>0</v>
      </c>
      <c r="T331" s="3">
        <f xml:space="preserve">  'Wholesale debt'!T$1099</f>
        <v>0</v>
      </c>
      <c r="U331" s="3">
        <f xml:space="preserve">  'Wholesale debt'!U$1099</f>
        <v>0</v>
      </c>
      <c r="V331" s="3">
        <f xml:space="preserve">  'Wholesale debt'!V$1099</f>
        <v>0</v>
      </c>
      <c r="W331" s="3">
        <f xml:space="preserve">  'Wholesale debt'!W$1099</f>
        <v>0</v>
      </c>
      <c r="X331" s="3">
        <f xml:space="preserve">  'Wholesale debt'!X$1099</f>
        <v>0</v>
      </c>
    </row>
    <row r="332" spans="1:24" hidden="1" outlineLevel="1" x14ac:dyDescent="0.15">
      <c r="A332" s="12"/>
      <c r="B332" s="12"/>
      <c r="C332" s="20"/>
      <c r="D332" s="21"/>
      <c r="E332" s="3" t="str">
        <f xml:space="preserve">  'Wholesale debt'!E$1100</f>
        <v xml:space="preserve">Interest income /(expense) excl. indexation of index-linked loans - control - nominal (BR) </v>
      </c>
      <c r="F332" s="3">
        <f xml:space="preserve">  'Wholesale debt'!F$1100</f>
        <v>0</v>
      </c>
      <c r="G332" s="3" t="str">
        <f xml:space="preserve">  'Wholesale debt'!G$1100</f>
        <v>£m</v>
      </c>
      <c r="H332" s="3">
        <f xml:space="preserve">  'Wholesale debt'!H$1100</f>
        <v>-53.340594176090683</v>
      </c>
      <c r="I332" s="3">
        <f xml:space="preserve">  'Wholesale debt'!I$1100</f>
        <v>0</v>
      </c>
      <c r="J332" s="3">
        <f xml:space="preserve">  'Wholesale debt'!J$1100</f>
        <v>0</v>
      </c>
      <c r="K332" s="3">
        <f xml:space="preserve">  'Wholesale debt'!K$1100</f>
        <v>0</v>
      </c>
      <c r="L332" s="3">
        <f xml:space="preserve">  'Wholesale debt'!L$1100</f>
        <v>0</v>
      </c>
      <c r="M332" s="3">
        <f xml:space="preserve">  'Wholesale debt'!M$1100</f>
        <v>0</v>
      </c>
      <c r="N332" s="3">
        <f xml:space="preserve">  'Wholesale debt'!N$1100</f>
        <v>-8.0144639261619375</v>
      </c>
      <c r="O332" s="3">
        <f xml:space="preserve">  'Wholesale debt'!O$1100</f>
        <v>-8.9383660240989933</v>
      </c>
      <c r="P332" s="3">
        <f xml:space="preserve">  'Wholesale debt'!P$1100</f>
        <v>-10.593783968920762</v>
      </c>
      <c r="Q332" s="3">
        <f xml:space="preserve">  'Wholesale debt'!Q$1100</f>
        <v>-12.306633940353839</v>
      </c>
      <c r="R332" s="3">
        <f xml:space="preserve">  'Wholesale debt'!R$1100</f>
        <v>-13.487346316555145</v>
      </c>
      <c r="S332" s="3">
        <f xml:space="preserve">  'Wholesale debt'!S$1100</f>
        <v>0</v>
      </c>
      <c r="T332" s="3">
        <f xml:space="preserve">  'Wholesale debt'!T$1100</f>
        <v>0</v>
      </c>
      <c r="U332" s="3">
        <f xml:space="preserve">  'Wholesale debt'!U$1100</f>
        <v>0</v>
      </c>
      <c r="V332" s="3">
        <f xml:space="preserve">  'Wholesale debt'!V$1100</f>
        <v>0</v>
      </c>
      <c r="W332" s="3">
        <f xml:space="preserve">  'Wholesale debt'!W$1100</f>
        <v>0</v>
      </c>
      <c r="X332" s="3">
        <f xml:space="preserve">  'Wholesale debt'!X$1100</f>
        <v>0</v>
      </c>
    </row>
    <row r="333" spans="1:24" hidden="1" outlineLevel="1" x14ac:dyDescent="0.15">
      <c r="A333" s="12"/>
      <c r="B333" s="12"/>
      <c r="C333" s="20"/>
      <c r="D333" s="21"/>
      <c r="E333" s="3" t="str">
        <f xml:space="preserve">  'Wholesale debt'!E$1101</f>
        <v xml:space="preserve">Interest income /(expense) excl. indexation of index-linked loans - control - nominal (ADDN1) </v>
      </c>
      <c r="F333" s="3">
        <f xml:space="preserve">  'Wholesale debt'!F$1101</f>
        <v>0</v>
      </c>
      <c r="G333" s="3" t="str">
        <f xml:space="preserve">  'Wholesale debt'!G$1101</f>
        <v>£m</v>
      </c>
      <c r="H333" s="3">
        <f xml:space="preserve">  'Wholesale debt'!H$1101</f>
        <v>0.86108138842247639</v>
      </c>
      <c r="I333" s="3">
        <f xml:space="preserve">  'Wholesale debt'!I$1101</f>
        <v>0</v>
      </c>
      <c r="J333" s="3">
        <f xml:space="preserve">  'Wholesale debt'!J$1101</f>
        <v>0</v>
      </c>
      <c r="K333" s="3">
        <f xml:space="preserve">  'Wholesale debt'!K$1101</f>
        <v>0</v>
      </c>
      <c r="L333" s="3">
        <f xml:space="preserve">  'Wholesale debt'!L$1101</f>
        <v>0</v>
      </c>
      <c r="M333" s="3">
        <f xml:space="preserve">  'Wholesale debt'!M$1101</f>
        <v>0</v>
      </c>
      <c r="N333" s="3">
        <f xml:space="preserve">  'Wholesale debt'!N$1101</f>
        <v>7.9770851059289674E-2</v>
      </c>
      <c r="O333" s="3">
        <f xml:space="preserve">  'Wholesale debt'!O$1101</f>
        <v>0.19453910992335002</v>
      </c>
      <c r="P333" s="3">
        <f xml:space="preserve">  'Wholesale debt'!P$1101</f>
        <v>0.24708638477104106</v>
      </c>
      <c r="Q333" s="3">
        <f xml:space="preserve">  'Wholesale debt'!Q$1101</f>
        <v>0.22119327264680472</v>
      </c>
      <c r="R333" s="3">
        <f xml:space="preserve">  'Wholesale debt'!R$1101</f>
        <v>0.11849177002199099</v>
      </c>
      <c r="S333" s="3">
        <f xml:space="preserve">  'Wholesale debt'!S$1101</f>
        <v>0</v>
      </c>
      <c r="T333" s="3">
        <f xml:space="preserve">  'Wholesale debt'!T$1101</f>
        <v>0</v>
      </c>
      <c r="U333" s="3">
        <f xml:space="preserve">  'Wholesale debt'!U$1101</f>
        <v>0</v>
      </c>
      <c r="V333" s="3">
        <f xml:space="preserve">  'Wholesale debt'!V$1101</f>
        <v>0</v>
      </c>
      <c r="W333" s="3">
        <f xml:space="preserve">  'Wholesale debt'!W$1101</f>
        <v>0</v>
      </c>
      <c r="X333" s="3">
        <f xml:space="preserve">  'Wholesale debt'!X$1101</f>
        <v>0</v>
      </c>
    </row>
    <row r="334" spans="1:24" hidden="1" outlineLevel="1" x14ac:dyDescent="0.15">
      <c r="A334" s="12"/>
      <c r="B334" s="12"/>
      <c r="C334" s="20"/>
      <c r="D334" s="21"/>
      <c r="E334" s="3" t="str">
        <f xml:space="preserve">  'Wholesale debt'!E$1102</f>
        <v xml:space="preserve">Interest income /(expense) excl. indexation of index-linked loans - control - nominal (ADDN2) </v>
      </c>
      <c r="F334" s="3">
        <f xml:space="preserve">  'Wholesale debt'!F$1102</f>
        <v>0</v>
      </c>
      <c r="G334" s="3" t="str">
        <f xml:space="preserve">  'Wholesale debt'!G$1102</f>
        <v>£m</v>
      </c>
      <c r="H334" s="3">
        <f xml:space="preserve">  'Wholesale debt'!H$1102</f>
        <v>0</v>
      </c>
      <c r="I334" s="3">
        <f xml:space="preserve">  'Wholesale debt'!I$1102</f>
        <v>0</v>
      </c>
      <c r="J334" s="3">
        <f xml:space="preserve">  'Wholesale debt'!J$1102</f>
        <v>0</v>
      </c>
      <c r="K334" s="3">
        <f xml:space="preserve">  'Wholesale debt'!K$1102</f>
        <v>0</v>
      </c>
      <c r="L334" s="3">
        <f xml:space="preserve">  'Wholesale debt'!L$1102</f>
        <v>0</v>
      </c>
      <c r="M334" s="3">
        <f xml:space="preserve">  'Wholesale debt'!M$1102</f>
        <v>0</v>
      </c>
      <c r="N334" s="3">
        <f xml:space="preserve">  'Wholesale debt'!N$1102</f>
        <v>0</v>
      </c>
      <c r="O334" s="3">
        <f xml:space="preserve">  'Wholesale debt'!O$1102</f>
        <v>0</v>
      </c>
      <c r="P334" s="3">
        <f xml:space="preserve">  'Wholesale debt'!P$1102</f>
        <v>0</v>
      </c>
      <c r="Q334" s="3">
        <f xml:space="preserve">  'Wholesale debt'!Q$1102</f>
        <v>0</v>
      </c>
      <c r="R334" s="3">
        <f xml:space="preserve">  'Wholesale debt'!R$1102</f>
        <v>0</v>
      </c>
      <c r="S334" s="3">
        <f xml:space="preserve">  'Wholesale debt'!S$1102</f>
        <v>0</v>
      </c>
      <c r="T334" s="3">
        <f xml:space="preserve">  'Wholesale debt'!T$1102</f>
        <v>0</v>
      </c>
      <c r="U334" s="3">
        <f xml:space="preserve">  'Wholesale debt'!U$1102</f>
        <v>0</v>
      </c>
      <c r="V334" s="3">
        <f xml:space="preserve">  'Wholesale debt'!V$1102</f>
        <v>0</v>
      </c>
      <c r="W334" s="3">
        <f xml:space="preserve">  'Wholesale debt'!W$1102</f>
        <v>0</v>
      </c>
      <c r="X334" s="3">
        <f xml:space="preserve">  'Wholesale debt'!X$1102</f>
        <v>0</v>
      </c>
    </row>
    <row r="335" spans="1:24" hidden="1" outlineLevel="1" x14ac:dyDescent="0.15">
      <c r="E335" s="2" t="str">
        <f t="shared" ref="E335:X335" si="72" xml:space="preserve">  E$250</f>
        <v xml:space="preserve">Funds from operations pre-interest - control - nominal (WR) </v>
      </c>
      <c r="F335" s="2">
        <f t="shared" si="72"/>
        <v>0</v>
      </c>
      <c r="G335" s="2" t="str">
        <f t="shared" si="72"/>
        <v>£m</v>
      </c>
      <c r="H335" s="2">
        <f t="shared" si="72"/>
        <v>127.71029708347247</v>
      </c>
      <c r="I335" s="2">
        <f t="shared" si="72"/>
        <v>0</v>
      </c>
      <c r="J335" s="2">
        <f t="shared" si="72"/>
        <v>0</v>
      </c>
      <c r="K335" s="2">
        <f t="shared" si="72"/>
        <v>0</v>
      </c>
      <c r="L335" s="2">
        <f t="shared" si="72"/>
        <v>0</v>
      </c>
      <c r="M335" s="2">
        <f t="shared" si="72"/>
        <v>0</v>
      </c>
      <c r="N335" s="2">
        <f t="shared" si="72"/>
        <v>22.156654172481414</v>
      </c>
      <c r="O335" s="2">
        <f t="shared" si="72"/>
        <v>24.268513713970016</v>
      </c>
      <c r="P335" s="2">
        <f t="shared" si="72"/>
        <v>26.140980833848392</v>
      </c>
      <c r="Q335" s="2">
        <f t="shared" si="72"/>
        <v>27.257511195500811</v>
      </c>
      <c r="R335" s="2">
        <f t="shared" si="72"/>
        <v>27.886637167671836</v>
      </c>
      <c r="S335" s="2">
        <f t="shared" si="72"/>
        <v>0</v>
      </c>
      <c r="T335" s="2">
        <f t="shared" si="72"/>
        <v>0</v>
      </c>
      <c r="U335" s="2">
        <f t="shared" si="72"/>
        <v>0</v>
      </c>
      <c r="V335" s="2">
        <f t="shared" si="72"/>
        <v>0</v>
      </c>
      <c r="W335" s="2">
        <f t="shared" si="72"/>
        <v>0</v>
      </c>
      <c r="X335" s="2">
        <f t="shared" si="72"/>
        <v>0</v>
      </c>
    </row>
    <row r="336" spans="1:24" hidden="1" outlineLevel="1" x14ac:dyDescent="0.15">
      <c r="E336" s="2" t="str">
        <f t="shared" ref="E336:X336" si="73" xml:space="preserve">  E$251</f>
        <v xml:space="preserve">Funds from operations pre-interest - control - nominal (WN) </v>
      </c>
      <c r="F336" s="2">
        <f t="shared" si="73"/>
        <v>0</v>
      </c>
      <c r="G336" s="2" t="str">
        <f t="shared" si="73"/>
        <v>£m</v>
      </c>
      <c r="H336" s="2">
        <f t="shared" si="73"/>
        <v>1788.6626356740792</v>
      </c>
      <c r="I336" s="2">
        <f t="shared" si="73"/>
        <v>0</v>
      </c>
      <c r="J336" s="2">
        <f t="shared" si="73"/>
        <v>0</v>
      </c>
      <c r="K336" s="2">
        <f t="shared" si="73"/>
        <v>0</v>
      </c>
      <c r="L336" s="2">
        <f t="shared" si="73"/>
        <v>0</v>
      </c>
      <c r="M336" s="2">
        <f t="shared" si="73"/>
        <v>0</v>
      </c>
      <c r="N336" s="2">
        <f t="shared" si="73"/>
        <v>317.06996303912865</v>
      </c>
      <c r="O336" s="2">
        <f t="shared" si="73"/>
        <v>330.98407071165263</v>
      </c>
      <c r="P336" s="2">
        <f t="shared" si="73"/>
        <v>351.49866635963912</v>
      </c>
      <c r="Q336" s="2">
        <f t="shared" si="73"/>
        <v>379.3922105096874</v>
      </c>
      <c r="R336" s="2">
        <f t="shared" si="73"/>
        <v>409.71772505397144</v>
      </c>
      <c r="S336" s="2">
        <f t="shared" si="73"/>
        <v>0</v>
      </c>
      <c r="T336" s="2">
        <f t="shared" si="73"/>
        <v>0</v>
      </c>
      <c r="U336" s="2">
        <f t="shared" si="73"/>
        <v>0</v>
      </c>
      <c r="V336" s="2">
        <f t="shared" si="73"/>
        <v>0</v>
      </c>
      <c r="W336" s="2">
        <f t="shared" si="73"/>
        <v>0</v>
      </c>
      <c r="X336" s="2">
        <f t="shared" si="73"/>
        <v>0</v>
      </c>
    </row>
    <row r="337" spans="1:24" hidden="1" outlineLevel="1" x14ac:dyDescent="0.15">
      <c r="E337" s="2" t="str">
        <f t="shared" ref="E337:X337" si="74" xml:space="preserve">  E$252</f>
        <v xml:space="preserve">Funds from operations pre-interest - control - nominal (WWN) </v>
      </c>
      <c r="F337" s="2">
        <f t="shared" si="74"/>
        <v>0</v>
      </c>
      <c r="G337" s="2" t="str">
        <f t="shared" si="74"/>
        <v>£m</v>
      </c>
      <c r="H337" s="2">
        <f t="shared" si="74"/>
        <v>2741.8088688097851</v>
      </c>
      <c r="I337" s="2">
        <f t="shared" si="74"/>
        <v>0</v>
      </c>
      <c r="J337" s="2">
        <f t="shared" si="74"/>
        <v>0</v>
      </c>
      <c r="K337" s="2">
        <f t="shared" si="74"/>
        <v>0</v>
      </c>
      <c r="L337" s="2">
        <f t="shared" si="74"/>
        <v>0</v>
      </c>
      <c r="M337" s="2">
        <f t="shared" si="74"/>
        <v>0</v>
      </c>
      <c r="N337" s="2">
        <f t="shared" si="74"/>
        <v>481.58157253563058</v>
      </c>
      <c r="O337" s="2">
        <f t="shared" si="74"/>
        <v>509.23402038816528</v>
      </c>
      <c r="P337" s="2">
        <f t="shared" si="74"/>
        <v>546.77885972340539</v>
      </c>
      <c r="Q337" s="2">
        <f t="shared" si="74"/>
        <v>586.18932038317416</v>
      </c>
      <c r="R337" s="2">
        <f t="shared" si="74"/>
        <v>618.02509577940987</v>
      </c>
      <c r="S337" s="2">
        <f t="shared" si="74"/>
        <v>0</v>
      </c>
      <c r="T337" s="2">
        <f t="shared" si="74"/>
        <v>0</v>
      </c>
      <c r="U337" s="2">
        <f t="shared" si="74"/>
        <v>0</v>
      </c>
      <c r="V337" s="2">
        <f t="shared" si="74"/>
        <v>0</v>
      </c>
      <c r="W337" s="2">
        <f t="shared" si="74"/>
        <v>0</v>
      </c>
      <c r="X337" s="2">
        <f t="shared" si="74"/>
        <v>0</v>
      </c>
    </row>
    <row r="338" spans="1:24" hidden="1" outlineLevel="1" x14ac:dyDescent="0.15">
      <c r="E338" s="2" t="str">
        <f t="shared" ref="E338:X338" si="75" xml:space="preserve">  E$253</f>
        <v xml:space="preserve">Funds from operations pre-interest - control - nominal (BR) </v>
      </c>
      <c r="F338" s="2">
        <f t="shared" si="75"/>
        <v>0</v>
      </c>
      <c r="G338" s="2" t="str">
        <f t="shared" si="75"/>
        <v>£m</v>
      </c>
      <c r="H338" s="2">
        <f t="shared" si="75"/>
        <v>238.7154968688258</v>
      </c>
      <c r="I338" s="2">
        <f t="shared" si="75"/>
        <v>0</v>
      </c>
      <c r="J338" s="2">
        <f t="shared" si="75"/>
        <v>0</v>
      </c>
      <c r="K338" s="2">
        <f t="shared" si="75"/>
        <v>0</v>
      </c>
      <c r="L338" s="2">
        <f t="shared" si="75"/>
        <v>0</v>
      </c>
      <c r="M338" s="2">
        <f t="shared" si="75"/>
        <v>0</v>
      </c>
      <c r="N338" s="2">
        <f t="shared" si="75"/>
        <v>37.705904983674344</v>
      </c>
      <c r="O338" s="2">
        <f t="shared" si="75"/>
        <v>41.752418457405199</v>
      </c>
      <c r="P338" s="2">
        <f t="shared" si="75"/>
        <v>47.838054782598249</v>
      </c>
      <c r="Q338" s="2">
        <f t="shared" si="75"/>
        <v>53.62336502358739</v>
      </c>
      <c r="R338" s="2">
        <f t="shared" si="75"/>
        <v>57.7957536215606</v>
      </c>
      <c r="S338" s="2">
        <f t="shared" si="75"/>
        <v>0</v>
      </c>
      <c r="T338" s="2">
        <f t="shared" si="75"/>
        <v>0</v>
      </c>
      <c r="U338" s="2">
        <f t="shared" si="75"/>
        <v>0</v>
      </c>
      <c r="V338" s="2">
        <f t="shared" si="75"/>
        <v>0</v>
      </c>
      <c r="W338" s="2">
        <f t="shared" si="75"/>
        <v>0</v>
      </c>
      <c r="X338" s="2">
        <f t="shared" si="75"/>
        <v>0</v>
      </c>
    </row>
    <row r="339" spans="1:24" hidden="1" outlineLevel="1" x14ac:dyDescent="0.15">
      <c r="E339" s="2" t="str">
        <f t="shared" ref="E339:X339" si="76" xml:space="preserve">  E$254</f>
        <v xml:space="preserve">Funds from operations pre-interest - control - nominal (ADDN1) </v>
      </c>
      <c r="F339" s="2">
        <f t="shared" si="76"/>
        <v>0</v>
      </c>
      <c r="G339" s="2" t="str">
        <f t="shared" si="76"/>
        <v>£m</v>
      </c>
      <c r="H339" s="2">
        <f t="shared" si="76"/>
        <v>-3.7747582837255322E-15</v>
      </c>
      <c r="I339" s="2">
        <f t="shared" si="76"/>
        <v>0</v>
      </c>
      <c r="J339" s="2">
        <f t="shared" si="76"/>
        <v>0</v>
      </c>
      <c r="K339" s="2">
        <f t="shared" si="76"/>
        <v>0</v>
      </c>
      <c r="L339" s="2">
        <f t="shared" si="76"/>
        <v>0</v>
      </c>
      <c r="M339" s="2">
        <f t="shared" si="76"/>
        <v>0</v>
      </c>
      <c r="N339" s="2">
        <f t="shared" si="76"/>
        <v>0</v>
      </c>
      <c r="O339" s="2">
        <f t="shared" si="76"/>
        <v>-4.6906922790412864E-15</v>
      </c>
      <c r="P339" s="2">
        <f t="shared" si="76"/>
        <v>2.3314683517128287E-15</v>
      </c>
      <c r="Q339" s="2">
        <f t="shared" si="76"/>
        <v>-1.1657341758564144E-15</v>
      </c>
      <c r="R339" s="2">
        <f t="shared" si="76"/>
        <v>-2.4980018054066022E-16</v>
      </c>
      <c r="S339" s="2">
        <f t="shared" si="76"/>
        <v>0</v>
      </c>
      <c r="T339" s="2">
        <f t="shared" si="76"/>
        <v>0</v>
      </c>
      <c r="U339" s="2">
        <f t="shared" si="76"/>
        <v>0</v>
      </c>
      <c r="V339" s="2">
        <f t="shared" si="76"/>
        <v>0</v>
      </c>
      <c r="W339" s="2">
        <f t="shared" si="76"/>
        <v>0</v>
      </c>
      <c r="X339" s="2">
        <f t="shared" si="76"/>
        <v>0</v>
      </c>
    </row>
    <row r="340" spans="1:24" hidden="1" outlineLevel="1" x14ac:dyDescent="0.15">
      <c r="E340" s="2" t="str">
        <f t="shared" ref="E340:X340" si="77" xml:space="preserve">  E$255</f>
        <v xml:space="preserve">Funds from operations pre-interest - control - nominal (ADDN2) </v>
      </c>
      <c r="F340" s="2">
        <f t="shared" si="77"/>
        <v>0</v>
      </c>
      <c r="G340" s="2" t="str">
        <f t="shared" si="77"/>
        <v>£m</v>
      </c>
      <c r="H340" s="2">
        <f t="shared" si="77"/>
        <v>0</v>
      </c>
      <c r="I340" s="2">
        <f t="shared" si="77"/>
        <v>0</v>
      </c>
      <c r="J340" s="2">
        <f t="shared" si="77"/>
        <v>0</v>
      </c>
      <c r="K340" s="2">
        <f t="shared" si="77"/>
        <v>0</v>
      </c>
      <c r="L340" s="2">
        <f t="shared" si="77"/>
        <v>0</v>
      </c>
      <c r="M340" s="2">
        <f t="shared" si="77"/>
        <v>0</v>
      </c>
      <c r="N340" s="2">
        <f t="shared" si="77"/>
        <v>0</v>
      </c>
      <c r="O340" s="2">
        <f t="shared" si="77"/>
        <v>0</v>
      </c>
      <c r="P340" s="2">
        <f t="shared" si="77"/>
        <v>0</v>
      </c>
      <c r="Q340" s="2">
        <f t="shared" si="77"/>
        <v>0</v>
      </c>
      <c r="R340" s="2">
        <f t="shared" si="77"/>
        <v>0</v>
      </c>
      <c r="S340" s="2">
        <f t="shared" si="77"/>
        <v>0</v>
      </c>
      <c r="T340" s="2">
        <f t="shared" si="77"/>
        <v>0</v>
      </c>
      <c r="U340" s="2">
        <f t="shared" si="77"/>
        <v>0</v>
      </c>
      <c r="V340" s="2">
        <f t="shared" si="77"/>
        <v>0</v>
      </c>
      <c r="W340" s="2">
        <f t="shared" si="77"/>
        <v>0</v>
      </c>
      <c r="X340" s="2">
        <f t="shared" si="77"/>
        <v>0</v>
      </c>
    </row>
    <row r="341" spans="1:24" hidden="1" outlineLevel="1" x14ac:dyDescent="0.15">
      <c r="A341" s="12"/>
      <c r="B341" s="12"/>
      <c r="C341" s="20"/>
      <c r="D341" s="21"/>
      <c r="E341" s="3" t="str">
        <f xml:space="preserve">  RCV!E$976</f>
        <v xml:space="preserve">RCV Run off - nominal (WR) </v>
      </c>
      <c r="F341" s="3">
        <f xml:space="preserve">  RCV!F$976</f>
        <v>0</v>
      </c>
      <c r="G341" s="3" t="str">
        <f xml:space="preserve">  RCV!G$976</f>
        <v>£m</v>
      </c>
      <c r="H341" s="3">
        <f xml:space="preserve">  RCV!H$976</f>
        <v>88.878255041609748</v>
      </c>
      <c r="I341" s="3">
        <f xml:space="preserve">  RCV!I$976</f>
        <v>0</v>
      </c>
      <c r="J341" s="3">
        <f xml:space="preserve">  RCV!J$976</f>
        <v>0</v>
      </c>
      <c r="K341" s="3">
        <f xml:space="preserve">  RCV!K$976</f>
        <v>0</v>
      </c>
      <c r="L341" s="3">
        <f xml:space="preserve">  RCV!L$976</f>
        <v>0</v>
      </c>
      <c r="M341" s="3">
        <f xml:space="preserve">  RCV!M$976</f>
        <v>0</v>
      </c>
      <c r="N341" s="3">
        <f xml:space="preserve">  RCV!N$976</f>
        <v>13.102960644768041</v>
      </c>
      <c r="O341" s="3">
        <f xml:space="preserve">  RCV!O$976</f>
        <v>14.35193823258043</v>
      </c>
      <c r="P341" s="3">
        <f xml:space="preserve">  RCV!P$976</f>
        <v>15.457571557573472</v>
      </c>
      <c r="Q341" s="3">
        <f xml:space="preserve">  RCV!Q$976</f>
        <v>16.11613065565119</v>
      </c>
      <c r="R341" s="3">
        <f xml:space="preserve">  RCV!R$976</f>
        <v>16.487762704907336</v>
      </c>
      <c r="S341" s="3">
        <f xml:space="preserve">  RCV!S$976</f>
        <v>2.8145198408238814</v>
      </c>
      <c r="T341" s="3">
        <f xml:space="preserve">  RCV!T$976</f>
        <v>2.7413922328211355</v>
      </c>
      <c r="U341" s="3">
        <f xml:space="preserve">  RCV!U$976</f>
        <v>2.670582581145148</v>
      </c>
      <c r="V341" s="3">
        <f xml:space="preserve">  RCV!V$976</f>
        <v>2.6012801088192332</v>
      </c>
      <c r="W341" s="3">
        <f xml:space="preserve">  RCV!W$976</f>
        <v>2.5341164825198601</v>
      </c>
      <c r="X341" s="3">
        <f xml:space="preserve">  RCV!X$976</f>
        <v>0</v>
      </c>
    </row>
    <row r="342" spans="1:24" hidden="1" outlineLevel="1" x14ac:dyDescent="0.15">
      <c r="A342" s="12"/>
      <c r="B342" s="12"/>
      <c r="C342" s="20"/>
      <c r="D342" s="21"/>
      <c r="E342" s="3" t="str">
        <f xml:space="preserve">  RCV!E$977</f>
        <v xml:space="preserve">RCV Run off - nominal (WN) </v>
      </c>
      <c r="F342" s="3">
        <f xml:space="preserve">  RCV!F$977</f>
        <v>0</v>
      </c>
      <c r="G342" s="3" t="str">
        <f xml:space="preserve">  RCV!G$977</f>
        <v>£m</v>
      </c>
      <c r="H342" s="3">
        <f xml:space="preserve">  RCV!H$977</f>
        <v>1223.0593873073151</v>
      </c>
      <c r="I342" s="3">
        <f xml:space="preserve">  RCV!I$977</f>
        <v>0</v>
      </c>
      <c r="J342" s="3">
        <f xml:space="preserve">  RCV!J$977</f>
        <v>0</v>
      </c>
      <c r="K342" s="3">
        <f xml:space="preserve">  RCV!K$977</f>
        <v>0</v>
      </c>
      <c r="L342" s="3">
        <f xml:space="preserve">  RCV!L$977</f>
        <v>0</v>
      </c>
      <c r="M342" s="3">
        <f xml:space="preserve">  RCV!M$977</f>
        <v>0</v>
      </c>
      <c r="N342" s="3">
        <f xml:space="preserve">  RCV!N$977</f>
        <v>176.34781676086141</v>
      </c>
      <c r="O342" s="3">
        <f xml:space="preserve">  RCV!O$977</f>
        <v>184.0970931436872</v>
      </c>
      <c r="P342" s="3">
        <f xml:space="preserve">  RCV!P$977</f>
        <v>195.52008863822027</v>
      </c>
      <c r="Q342" s="3">
        <f xml:space="preserve">  RCV!Q$977</f>
        <v>211.0462542559053</v>
      </c>
      <c r="R342" s="3">
        <f xml:space="preserve">  RCV!R$977</f>
        <v>227.90564597123654</v>
      </c>
      <c r="S342" s="3">
        <f xml:space="preserve">  RCV!S$977</f>
        <v>47.480661690167523</v>
      </c>
      <c r="T342" s="3">
        <f xml:space="preserve">  RCV!T$977</f>
        <v>46.532720916657631</v>
      </c>
      <c r="U342" s="3">
        <f xml:space="preserve">  RCV!U$977</f>
        <v>45.610843478552887</v>
      </c>
      <c r="V342" s="3">
        <f xml:space="preserve">  RCV!V$977</f>
        <v>44.701699375629431</v>
      </c>
      <c r="W342" s="3">
        <f xml:space="preserve">  RCV!W$977</f>
        <v>43.816563076396889</v>
      </c>
      <c r="X342" s="3">
        <f xml:space="preserve">  RCV!X$977</f>
        <v>0</v>
      </c>
    </row>
    <row r="343" spans="1:24" hidden="1" outlineLevel="1" x14ac:dyDescent="0.15">
      <c r="A343" s="12"/>
      <c r="B343" s="12"/>
      <c r="C343" s="20"/>
      <c r="D343" s="21"/>
      <c r="E343" s="3" t="str">
        <f xml:space="preserve">  RCV!E$978</f>
        <v xml:space="preserve">RCV Run off - nominal (WWN) </v>
      </c>
      <c r="F343" s="3">
        <f xml:space="preserve">  RCV!F$978</f>
        <v>0</v>
      </c>
      <c r="G343" s="3" t="str">
        <f xml:space="preserve">  RCV!G$978</f>
        <v>£m</v>
      </c>
      <c r="H343" s="3">
        <f xml:space="preserve">  RCV!H$978</f>
        <v>1914.2262299602951</v>
      </c>
      <c r="I343" s="3">
        <f xml:space="preserve">  RCV!I$978</f>
        <v>0</v>
      </c>
      <c r="J343" s="3">
        <f xml:space="preserve">  RCV!J$978</f>
        <v>0</v>
      </c>
      <c r="K343" s="3">
        <f xml:space="preserve">  RCV!K$978</f>
        <v>0</v>
      </c>
      <c r="L343" s="3">
        <f xml:space="preserve">  RCV!L$978</f>
        <v>0</v>
      </c>
      <c r="M343" s="3">
        <f xml:space="preserve">  RCV!M$978</f>
        <v>0</v>
      </c>
      <c r="N343" s="3">
        <f xml:space="preserve">  RCV!N$978</f>
        <v>284.75109569906084</v>
      </c>
      <c r="O343" s="3">
        <f xml:space="preserve">  RCV!O$978</f>
        <v>301.1304659599233</v>
      </c>
      <c r="P343" s="3">
        <f xml:space="preserve">  RCV!P$978</f>
        <v>323.33383746555523</v>
      </c>
      <c r="Q343" s="3">
        <f xml:space="preserve">  RCV!Q$978</f>
        <v>346.63368974542027</v>
      </c>
      <c r="R343" s="3">
        <f xml:space="preserve">  RCV!R$978</f>
        <v>365.42543211428494</v>
      </c>
      <c r="S343" s="3">
        <f xml:space="preserve">  RCV!S$978</f>
        <v>61.706713677617159</v>
      </c>
      <c r="T343" s="3">
        <f xml:space="preserve">  RCV!T$978</f>
        <v>60.103433322828984</v>
      </c>
      <c r="U343" s="3">
        <f xml:space="preserve">  RCV!U$978</f>
        <v>58.550972814928315</v>
      </c>
      <c r="V343" s="3">
        <f xml:space="preserve">  RCV!V$978</f>
        <v>57.031556339358389</v>
      </c>
      <c r="W343" s="3">
        <f xml:space="preserve">  RCV!W$978</f>
        <v>55.559032821317494</v>
      </c>
      <c r="X343" s="3">
        <f xml:space="preserve">  RCV!X$978</f>
        <v>0</v>
      </c>
    </row>
    <row r="344" spans="1:24" hidden="1" outlineLevel="1" x14ac:dyDescent="0.15">
      <c r="A344" s="12"/>
      <c r="B344" s="12"/>
      <c r="C344" s="20"/>
      <c r="D344" s="21"/>
      <c r="E344" s="3" t="str">
        <f xml:space="preserve">  RCV!E$979</f>
        <v xml:space="preserve">RCV Run off - nominal (BR) </v>
      </c>
      <c r="F344" s="3">
        <f xml:space="preserve">  RCV!F$979</f>
        <v>0</v>
      </c>
      <c r="G344" s="3" t="str">
        <f xml:space="preserve">  RCV!G$979</f>
        <v>£m</v>
      </c>
      <c r="H344" s="3">
        <f xml:space="preserve">  RCV!H$979</f>
        <v>174.79766825527693</v>
      </c>
      <c r="I344" s="3">
        <f xml:space="preserve">  RCV!I$979</f>
        <v>0</v>
      </c>
      <c r="J344" s="3">
        <f xml:space="preserve">  RCV!J$979</f>
        <v>0</v>
      </c>
      <c r="K344" s="3">
        <f xml:space="preserve">  RCV!K$979</f>
        <v>0</v>
      </c>
      <c r="L344" s="3">
        <f xml:space="preserve">  RCV!L$979</f>
        <v>0</v>
      </c>
      <c r="M344" s="3">
        <f xml:space="preserve">  RCV!M$979</f>
        <v>0</v>
      </c>
      <c r="N344" s="3">
        <f xml:space="preserve">  RCV!N$979</f>
        <v>24.898086924483589</v>
      </c>
      <c r="O344" s="3">
        <f xml:space="preserve">  RCV!O$979</f>
        <v>27.577459062160518</v>
      </c>
      <c r="P344" s="3">
        <f xml:space="preserve">  RCV!P$979</f>
        <v>31.594826945441262</v>
      </c>
      <c r="Q344" s="3">
        <f xml:space="preserve">  RCV!Q$979</f>
        <v>35.413962951849669</v>
      </c>
      <c r="R344" s="3">
        <f xml:space="preserve">  RCV!R$979</f>
        <v>38.163406540399038</v>
      </c>
      <c r="S344" s="3">
        <f xml:space="preserve">  RCV!S$979</f>
        <v>3.7246055710746528</v>
      </c>
      <c r="T344" s="3">
        <f xml:space="preserve">  RCV!T$979</f>
        <v>3.5708502195424225</v>
      </c>
      <c r="U344" s="3">
        <f xml:space="preserve">  RCV!U$979</f>
        <v>3.4239778774350547</v>
      </c>
      <c r="V344" s="3">
        <f xml:space="preserve">  RCV!V$979</f>
        <v>3.2827404008197436</v>
      </c>
      <c r="W344" s="3">
        <f xml:space="preserve">  RCV!W$979</f>
        <v>3.1477517620710125</v>
      </c>
      <c r="X344" s="3">
        <f xml:space="preserve">  RCV!X$979</f>
        <v>0</v>
      </c>
    </row>
    <row r="345" spans="1:24" hidden="1" outlineLevel="1" x14ac:dyDescent="0.15">
      <c r="A345" s="12"/>
      <c r="B345" s="12"/>
      <c r="C345" s="20"/>
      <c r="D345" s="21"/>
      <c r="E345" s="3" t="str">
        <f xml:space="preserve">  RCV!E$980</f>
        <v xml:space="preserve">RCV Run off - nominal (ADDN1) </v>
      </c>
      <c r="F345" s="3">
        <f xml:space="preserve">  RCV!F$980</f>
        <v>0</v>
      </c>
      <c r="G345" s="3" t="str">
        <f xml:space="preserve">  RCV!G$980</f>
        <v>£m</v>
      </c>
      <c r="H345" s="3">
        <f xml:space="preserve">  RCV!H$980</f>
        <v>0</v>
      </c>
      <c r="I345" s="3">
        <f xml:space="preserve">  RCV!I$980</f>
        <v>0</v>
      </c>
      <c r="J345" s="3">
        <f xml:space="preserve">  RCV!J$980</f>
        <v>0</v>
      </c>
      <c r="K345" s="3">
        <f xml:space="preserve">  RCV!K$980</f>
        <v>0</v>
      </c>
      <c r="L345" s="3">
        <f xml:space="preserve">  RCV!L$980</f>
        <v>0</v>
      </c>
      <c r="M345" s="3">
        <f xml:space="preserve">  RCV!M$980</f>
        <v>0</v>
      </c>
      <c r="N345" s="3">
        <f xml:space="preserve">  RCV!N$980</f>
        <v>0</v>
      </c>
      <c r="O345" s="3">
        <f xml:space="preserve">  RCV!O$980</f>
        <v>0</v>
      </c>
      <c r="P345" s="3">
        <f xml:space="preserve">  RCV!P$980</f>
        <v>0</v>
      </c>
      <c r="Q345" s="3">
        <f xml:space="preserve">  RCV!Q$980</f>
        <v>0</v>
      </c>
      <c r="R345" s="3">
        <f xml:space="preserve">  RCV!R$980</f>
        <v>0</v>
      </c>
      <c r="S345" s="3">
        <f xml:space="preserve">  RCV!S$980</f>
        <v>0</v>
      </c>
      <c r="T345" s="3">
        <f xml:space="preserve">  RCV!T$980</f>
        <v>0</v>
      </c>
      <c r="U345" s="3">
        <f xml:space="preserve">  RCV!U$980</f>
        <v>0</v>
      </c>
      <c r="V345" s="3">
        <f xml:space="preserve">  RCV!V$980</f>
        <v>0</v>
      </c>
      <c r="W345" s="3">
        <f xml:space="preserve">  RCV!W$980</f>
        <v>0</v>
      </c>
      <c r="X345" s="3">
        <f xml:space="preserve">  RCV!X$980</f>
        <v>0</v>
      </c>
    </row>
    <row r="346" spans="1:24" hidden="1" outlineLevel="1" x14ac:dyDescent="0.15">
      <c r="A346" s="12"/>
      <c r="B346" s="12"/>
      <c r="C346" s="20"/>
      <c r="D346" s="21"/>
      <c r="E346" s="3" t="str">
        <f xml:space="preserve">  RCV!E$981</f>
        <v xml:space="preserve">RCV Run off - nominal (ADDN2) </v>
      </c>
      <c r="F346" s="3">
        <f xml:space="preserve">  RCV!F$981</f>
        <v>0</v>
      </c>
      <c r="G346" s="3" t="str">
        <f xml:space="preserve">  RCV!G$981</f>
        <v>£m</v>
      </c>
      <c r="H346" s="3">
        <f xml:space="preserve">  RCV!H$981</f>
        <v>0</v>
      </c>
      <c r="I346" s="3">
        <f xml:space="preserve">  RCV!I$981</f>
        <v>0</v>
      </c>
      <c r="J346" s="3">
        <f xml:space="preserve">  RCV!J$981</f>
        <v>0</v>
      </c>
      <c r="K346" s="3">
        <f xml:space="preserve">  RCV!K$981</f>
        <v>0</v>
      </c>
      <c r="L346" s="3">
        <f xml:space="preserve">  RCV!L$981</f>
        <v>0</v>
      </c>
      <c r="M346" s="3">
        <f xml:space="preserve">  RCV!M$981</f>
        <v>0</v>
      </c>
      <c r="N346" s="3">
        <f xml:space="preserve">  RCV!N$981</f>
        <v>0</v>
      </c>
      <c r="O346" s="3">
        <f xml:space="preserve">  RCV!O$981</f>
        <v>0</v>
      </c>
      <c r="P346" s="3">
        <f xml:space="preserve">  RCV!P$981</f>
        <v>0</v>
      </c>
      <c r="Q346" s="3">
        <f xml:space="preserve">  RCV!Q$981</f>
        <v>0</v>
      </c>
      <c r="R346" s="3">
        <f xml:space="preserve">  RCV!R$981</f>
        <v>0</v>
      </c>
      <c r="S346" s="3">
        <f xml:space="preserve">  RCV!S$981</f>
        <v>0</v>
      </c>
      <c r="T346" s="3">
        <f xml:space="preserve">  RCV!T$981</f>
        <v>0</v>
      </c>
      <c r="U346" s="3">
        <f xml:space="preserve">  RCV!U$981</f>
        <v>0</v>
      </c>
      <c r="V346" s="3">
        <f xml:space="preserve">  RCV!V$981</f>
        <v>0</v>
      </c>
      <c r="W346" s="3">
        <f xml:space="preserve">  RCV!W$981</f>
        <v>0</v>
      </c>
      <c r="X346" s="3">
        <f xml:space="preserve">  RCV!X$981</f>
        <v>0</v>
      </c>
    </row>
    <row r="347" spans="1:24" hidden="1" outlineLevel="1" x14ac:dyDescent="0.15">
      <c r="E347" s="2" t="str">
        <f t="shared" ref="E347:X347" si="78" xml:space="preserve">  E$320</f>
        <v xml:space="preserve">Excess fast money - control - nominal (WR) </v>
      </c>
      <c r="F347" s="2">
        <f t="shared" si="78"/>
        <v>0</v>
      </c>
      <c r="G347" s="2" t="str">
        <f t="shared" si="78"/>
        <v>£m</v>
      </c>
      <c r="H347" s="2">
        <f t="shared" si="78"/>
        <v>-7.1054273576010019E-15</v>
      </c>
      <c r="I347" s="2">
        <f t="shared" si="78"/>
        <v>0</v>
      </c>
      <c r="J347" s="2">
        <f t="shared" si="78"/>
        <v>0</v>
      </c>
      <c r="K347" s="2">
        <f t="shared" si="78"/>
        <v>0</v>
      </c>
      <c r="L347" s="2">
        <f t="shared" si="78"/>
        <v>0</v>
      </c>
      <c r="M347" s="2">
        <f t="shared" si="78"/>
        <v>0</v>
      </c>
      <c r="N347" s="2">
        <f t="shared" si="78"/>
        <v>0</v>
      </c>
      <c r="O347" s="2">
        <f t="shared" si="78"/>
        <v>-7.1054273576010019E-15</v>
      </c>
      <c r="P347" s="2">
        <f t="shared" si="78"/>
        <v>0</v>
      </c>
      <c r="Q347" s="2">
        <f t="shared" si="78"/>
        <v>0</v>
      </c>
      <c r="R347" s="2">
        <f t="shared" si="78"/>
        <v>0</v>
      </c>
      <c r="S347" s="2">
        <f t="shared" si="78"/>
        <v>0</v>
      </c>
      <c r="T347" s="2">
        <f t="shared" si="78"/>
        <v>0</v>
      </c>
      <c r="U347" s="2">
        <f t="shared" si="78"/>
        <v>0</v>
      </c>
      <c r="V347" s="2">
        <f t="shared" si="78"/>
        <v>0</v>
      </c>
      <c r="W347" s="2">
        <f t="shared" si="78"/>
        <v>0</v>
      </c>
      <c r="X347" s="2">
        <f t="shared" si="78"/>
        <v>0</v>
      </c>
    </row>
    <row r="348" spans="1:24" hidden="1" outlineLevel="1" x14ac:dyDescent="0.15">
      <c r="E348" s="2" t="str">
        <f t="shared" ref="E348:X348" si="79" xml:space="preserve">  E$321</f>
        <v xml:space="preserve">Excess fast money - control - nominal (WN) </v>
      </c>
      <c r="F348" s="2">
        <f t="shared" si="79"/>
        <v>0</v>
      </c>
      <c r="G348" s="2" t="str">
        <f t="shared" si="79"/>
        <v>£m</v>
      </c>
      <c r="H348" s="2">
        <f t="shared" si="79"/>
        <v>0</v>
      </c>
      <c r="I348" s="2">
        <f t="shared" si="79"/>
        <v>0</v>
      </c>
      <c r="J348" s="2">
        <f t="shared" si="79"/>
        <v>0</v>
      </c>
      <c r="K348" s="2">
        <f t="shared" si="79"/>
        <v>0</v>
      </c>
      <c r="L348" s="2">
        <f t="shared" si="79"/>
        <v>0</v>
      </c>
      <c r="M348" s="2">
        <f t="shared" si="79"/>
        <v>0</v>
      </c>
      <c r="N348" s="2">
        <f t="shared" si="79"/>
        <v>5.6843418860808015E-14</v>
      </c>
      <c r="O348" s="2">
        <f t="shared" si="79"/>
        <v>0</v>
      </c>
      <c r="P348" s="2">
        <f t="shared" si="79"/>
        <v>0</v>
      </c>
      <c r="Q348" s="2">
        <f t="shared" si="79"/>
        <v>-5.6843418860808015E-14</v>
      </c>
      <c r="R348" s="2">
        <f t="shared" si="79"/>
        <v>0</v>
      </c>
      <c r="S348" s="2">
        <f t="shared" si="79"/>
        <v>0</v>
      </c>
      <c r="T348" s="2">
        <f t="shared" si="79"/>
        <v>0</v>
      </c>
      <c r="U348" s="2">
        <f t="shared" si="79"/>
        <v>0</v>
      </c>
      <c r="V348" s="2">
        <f t="shared" si="79"/>
        <v>0</v>
      </c>
      <c r="W348" s="2">
        <f t="shared" si="79"/>
        <v>0</v>
      </c>
      <c r="X348" s="2">
        <f t="shared" si="79"/>
        <v>0</v>
      </c>
    </row>
    <row r="349" spans="1:24" hidden="1" outlineLevel="1" x14ac:dyDescent="0.15">
      <c r="E349" s="2" t="str">
        <f t="shared" ref="E349:X349" si="80" xml:space="preserve">  E$322</f>
        <v xml:space="preserve">Excess fast money - control - nominal (WWN) </v>
      </c>
      <c r="F349" s="2">
        <f t="shared" si="80"/>
        <v>0</v>
      </c>
      <c r="G349" s="2" t="str">
        <f t="shared" si="80"/>
        <v>£m</v>
      </c>
      <c r="H349" s="2">
        <f t="shared" si="80"/>
        <v>2.2737367544323206E-13</v>
      </c>
      <c r="I349" s="2">
        <f t="shared" si="80"/>
        <v>0</v>
      </c>
      <c r="J349" s="2">
        <f t="shared" si="80"/>
        <v>0</v>
      </c>
      <c r="K349" s="2">
        <f t="shared" si="80"/>
        <v>0</v>
      </c>
      <c r="L349" s="2">
        <f t="shared" si="80"/>
        <v>0</v>
      </c>
      <c r="M349" s="2">
        <f t="shared" si="80"/>
        <v>0</v>
      </c>
      <c r="N349" s="2">
        <f t="shared" si="80"/>
        <v>0</v>
      </c>
      <c r="O349" s="2">
        <f t="shared" si="80"/>
        <v>5.6843418860808015E-14</v>
      </c>
      <c r="P349" s="2">
        <f t="shared" si="80"/>
        <v>5.6843418860808015E-14</v>
      </c>
      <c r="Q349" s="2">
        <f t="shared" si="80"/>
        <v>5.6843418860808015E-14</v>
      </c>
      <c r="R349" s="2">
        <f t="shared" si="80"/>
        <v>5.6843418860808015E-14</v>
      </c>
      <c r="S349" s="2">
        <f t="shared" si="80"/>
        <v>0</v>
      </c>
      <c r="T349" s="2">
        <f t="shared" si="80"/>
        <v>0</v>
      </c>
      <c r="U349" s="2">
        <f t="shared" si="80"/>
        <v>0</v>
      </c>
      <c r="V349" s="2">
        <f t="shared" si="80"/>
        <v>0</v>
      </c>
      <c r="W349" s="2">
        <f t="shared" si="80"/>
        <v>0</v>
      </c>
      <c r="X349" s="2">
        <f t="shared" si="80"/>
        <v>0</v>
      </c>
    </row>
    <row r="350" spans="1:24" hidden="1" outlineLevel="1" x14ac:dyDescent="0.15">
      <c r="E350" s="2" t="str">
        <f t="shared" ref="E350:X350" si="81" xml:space="preserve">  E$323</f>
        <v xml:space="preserve">Excess fast money - control - nominal (BR) </v>
      </c>
      <c r="F350" s="2">
        <f t="shared" si="81"/>
        <v>0</v>
      </c>
      <c r="G350" s="2" t="str">
        <f t="shared" si="81"/>
        <v>£m</v>
      </c>
      <c r="H350" s="2">
        <f t="shared" si="81"/>
        <v>1.4210854715202004E-14</v>
      </c>
      <c r="I350" s="2">
        <f t="shared" si="81"/>
        <v>0</v>
      </c>
      <c r="J350" s="2">
        <f t="shared" si="81"/>
        <v>0</v>
      </c>
      <c r="K350" s="2">
        <f t="shared" si="81"/>
        <v>0</v>
      </c>
      <c r="L350" s="2">
        <f t="shared" si="81"/>
        <v>0</v>
      </c>
      <c r="M350" s="2">
        <f t="shared" si="81"/>
        <v>0</v>
      </c>
      <c r="N350" s="2">
        <f t="shared" si="81"/>
        <v>0</v>
      </c>
      <c r="O350" s="2">
        <f t="shared" si="81"/>
        <v>1.4210854715202004E-14</v>
      </c>
      <c r="P350" s="2">
        <f t="shared" si="81"/>
        <v>0</v>
      </c>
      <c r="Q350" s="2">
        <f t="shared" si="81"/>
        <v>-1.4210854715202004E-14</v>
      </c>
      <c r="R350" s="2">
        <f t="shared" si="81"/>
        <v>1.4210854715202004E-14</v>
      </c>
      <c r="S350" s="2">
        <f t="shared" si="81"/>
        <v>0</v>
      </c>
      <c r="T350" s="2">
        <f t="shared" si="81"/>
        <v>0</v>
      </c>
      <c r="U350" s="2">
        <f t="shared" si="81"/>
        <v>0</v>
      </c>
      <c r="V350" s="2">
        <f t="shared" si="81"/>
        <v>0</v>
      </c>
      <c r="W350" s="2">
        <f t="shared" si="81"/>
        <v>0</v>
      </c>
      <c r="X350" s="2">
        <f t="shared" si="81"/>
        <v>0</v>
      </c>
    </row>
    <row r="351" spans="1:24" hidden="1" outlineLevel="1" x14ac:dyDescent="0.15">
      <c r="E351" s="2" t="str">
        <f t="shared" ref="E351:X351" si="82" xml:space="preserve">  E$324</f>
        <v xml:space="preserve">Excess fast money - control - nominal (ADDN1) </v>
      </c>
      <c r="F351" s="2">
        <f t="shared" si="82"/>
        <v>0</v>
      </c>
      <c r="G351" s="2" t="str">
        <f t="shared" si="82"/>
        <v>£m</v>
      </c>
      <c r="H351" s="2">
        <f t="shared" si="82"/>
        <v>0</v>
      </c>
      <c r="I351" s="2">
        <f t="shared" si="82"/>
        <v>0</v>
      </c>
      <c r="J351" s="2">
        <f t="shared" si="82"/>
        <v>0</v>
      </c>
      <c r="K351" s="2">
        <f t="shared" si="82"/>
        <v>0</v>
      </c>
      <c r="L351" s="2">
        <f t="shared" si="82"/>
        <v>0</v>
      </c>
      <c r="M351" s="2">
        <f t="shared" si="82"/>
        <v>0</v>
      </c>
      <c r="N351" s="2">
        <f t="shared" si="82"/>
        <v>0</v>
      </c>
      <c r="O351" s="2">
        <f t="shared" si="82"/>
        <v>0</v>
      </c>
      <c r="P351" s="2">
        <f t="shared" si="82"/>
        <v>0</v>
      </c>
      <c r="Q351" s="2">
        <f t="shared" si="82"/>
        <v>0</v>
      </c>
      <c r="R351" s="2">
        <f t="shared" si="82"/>
        <v>0</v>
      </c>
      <c r="S351" s="2">
        <f t="shared" si="82"/>
        <v>0</v>
      </c>
      <c r="T351" s="2">
        <f t="shared" si="82"/>
        <v>0</v>
      </c>
      <c r="U351" s="2">
        <f t="shared" si="82"/>
        <v>0</v>
      </c>
      <c r="V351" s="2">
        <f t="shared" si="82"/>
        <v>0</v>
      </c>
      <c r="W351" s="2">
        <f t="shared" si="82"/>
        <v>0</v>
      </c>
      <c r="X351" s="2">
        <f t="shared" si="82"/>
        <v>0</v>
      </c>
    </row>
    <row r="352" spans="1:24" hidden="1" outlineLevel="1" x14ac:dyDescent="0.15">
      <c r="E352" s="2" t="str">
        <f t="shared" ref="E352:X352" si="83" xml:space="preserve">  E$325</f>
        <v xml:space="preserve">Excess fast money - control - nominal (ADDN2) </v>
      </c>
      <c r="F352" s="2">
        <f t="shared" si="83"/>
        <v>0</v>
      </c>
      <c r="G352" s="2" t="str">
        <f t="shared" si="83"/>
        <v>£m</v>
      </c>
      <c r="H352" s="2">
        <f t="shared" si="83"/>
        <v>0</v>
      </c>
      <c r="I352" s="2">
        <f t="shared" si="83"/>
        <v>0</v>
      </c>
      <c r="J352" s="2">
        <f t="shared" si="83"/>
        <v>0</v>
      </c>
      <c r="K352" s="2">
        <f t="shared" si="83"/>
        <v>0</v>
      </c>
      <c r="L352" s="2">
        <f t="shared" si="83"/>
        <v>0</v>
      </c>
      <c r="M352" s="2">
        <f t="shared" si="83"/>
        <v>0</v>
      </c>
      <c r="N352" s="2">
        <f t="shared" si="83"/>
        <v>0</v>
      </c>
      <c r="O352" s="2">
        <f t="shared" si="83"/>
        <v>0</v>
      </c>
      <c r="P352" s="2">
        <f t="shared" si="83"/>
        <v>0</v>
      </c>
      <c r="Q352" s="2">
        <f t="shared" si="83"/>
        <v>0</v>
      </c>
      <c r="R352" s="2">
        <f t="shared" si="83"/>
        <v>0</v>
      </c>
      <c r="S352" s="2">
        <f t="shared" si="83"/>
        <v>0</v>
      </c>
      <c r="T352" s="2">
        <f t="shared" si="83"/>
        <v>0</v>
      </c>
      <c r="U352" s="2">
        <f t="shared" si="83"/>
        <v>0</v>
      </c>
      <c r="V352" s="2">
        <f t="shared" si="83"/>
        <v>0</v>
      </c>
      <c r="W352" s="2">
        <f t="shared" si="83"/>
        <v>0</v>
      </c>
      <c r="X352" s="2">
        <f t="shared" si="83"/>
        <v>0</v>
      </c>
    </row>
    <row r="353" spans="1:24" hidden="1" outlineLevel="1" x14ac:dyDescent="0.15">
      <c r="E353" s="2" t="str">
        <f t="shared" ref="E353:X353" si="84" xml:space="preserve">  E$266</f>
        <v xml:space="preserve">Active - IRE totex adjustment for ACICR (Ofwat) - nominal (WR) </v>
      </c>
      <c r="F353" s="2">
        <f t="shared" si="84"/>
        <v>0</v>
      </c>
      <c r="G353" s="2" t="str">
        <f t="shared" si="84"/>
        <v>£m</v>
      </c>
      <c r="H353" s="2">
        <f t="shared" si="84"/>
        <v>0</v>
      </c>
      <c r="I353" s="2">
        <f t="shared" si="84"/>
        <v>0</v>
      </c>
      <c r="J353" s="2">
        <f t="shared" si="84"/>
        <v>0</v>
      </c>
      <c r="K353" s="2">
        <f t="shared" si="84"/>
        <v>0</v>
      </c>
      <c r="L353" s="2">
        <f t="shared" si="84"/>
        <v>0</v>
      </c>
      <c r="M353" s="2">
        <f t="shared" si="84"/>
        <v>0</v>
      </c>
      <c r="N353" s="2">
        <f t="shared" si="84"/>
        <v>0</v>
      </c>
      <c r="O353" s="2">
        <f t="shared" si="84"/>
        <v>0</v>
      </c>
      <c r="P353" s="2">
        <f t="shared" si="84"/>
        <v>0</v>
      </c>
      <c r="Q353" s="2">
        <f t="shared" si="84"/>
        <v>0</v>
      </c>
      <c r="R353" s="2">
        <f t="shared" si="84"/>
        <v>0</v>
      </c>
      <c r="S353" s="2">
        <f t="shared" si="84"/>
        <v>0</v>
      </c>
      <c r="T353" s="2">
        <f t="shared" si="84"/>
        <v>0</v>
      </c>
      <c r="U353" s="2">
        <f t="shared" si="84"/>
        <v>0</v>
      </c>
      <c r="V353" s="2">
        <f t="shared" si="84"/>
        <v>0</v>
      </c>
      <c r="W353" s="2">
        <f t="shared" si="84"/>
        <v>0</v>
      </c>
      <c r="X353" s="2">
        <f t="shared" si="84"/>
        <v>0</v>
      </c>
    </row>
    <row r="354" spans="1:24" hidden="1" outlineLevel="1" x14ac:dyDescent="0.15">
      <c r="E354" s="2" t="str">
        <f t="shared" ref="E354:X354" si="85" xml:space="preserve">  E$267</f>
        <v xml:space="preserve">Active - IRE totex adjustment for ACICR (Ofwat) - nominal (WN) </v>
      </c>
      <c r="F354" s="2">
        <f t="shared" si="85"/>
        <v>0</v>
      </c>
      <c r="G354" s="2" t="str">
        <f t="shared" si="85"/>
        <v>£m</v>
      </c>
      <c r="H354" s="2">
        <f t="shared" si="85"/>
        <v>0</v>
      </c>
      <c r="I354" s="2">
        <f t="shared" si="85"/>
        <v>0</v>
      </c>
      <c r="J354" s="2">
        <f t="shared" si="85"/>
        <v>0</v>
      </c>
      <c r="K354" s="2">
        <f t="shared" si="85"/>
        <v>0</v>
      </c>
      <c r="L354" s="2">
        <f t="shared" si="85"/>
        <v>0</v>
      </c>
      <c r="M354" s="2">
        <f t="shared" si="85"/>
        <v>0</v>
      </c>
      <c r="N354" s="2">
        <f t="shared" si="85"/>
        <v>0</v>
      </c>
      <c r="O354" s="2">
        <f t="shared" si="85"/>
        <v>0</v>
      </c>
      <c r="P354" s="2">
        <f t="shared" si="85"/>
        <v>0</v>
      </c>
      <c r="Q354" s="2">
        <f t="shared" si="85"/>
        <v>0</v>
      </c>
      <c r="R354" s="2">
        <f t="shared" si="85"/>
        <v>0</v>
      </c>
      <c r="S354" s="2">
        <f t="shared" si="85"/>
        <v>0</v>
      </c>
      <c r="T354" s="2">
        <f t="shared" si="85"/>
        <v>0</v>
      </c>
      <c r="U354" s="2">
        <f t="shared" si="85"/>
        <v>0</v>
      </c>
      <c r="V354" s="2">
        <f t="shared" si="85"/>
        <v>0</v>
      </c>
      <c r="W354" s="2">
        <f t="shared" si="85"/>
        <v>0</v>
      </c>
      <c r="X354" s="2">
        <f t="shared" si="85"/>
        <v>0</v>
      </c>
    </row>
    <row r="355" spans="1:24" hidden="1" outlineLevel="1" x14ac:dyDescent="0.15">
      <c r="E355" s="2" t="str">
        <f t="shared" ref="E355:X355" si="86" xml:space="preserve">  E$268</f>
        <v xml:space="preserve">Active - IRE totex adjustment for ACICR (Ofwat) - nominal (WWN) </v>
      </c>
      <c r="F355" s="2">
        <f t="shared" si="86"/>
        <v>0</v>
      </c>
      <c r="G355" s="2" t="str">
        <f t="shared" si="86"/>
        <v>£m</v>
      </c>
      <c r="H355" s="2">
        <f t="shared" si="86"/>
        <v>0</v>
      </c>
      <c r="I355" s="2">
        <f t="shared" si="86"/>
        <v>0</v>
      </c>
      <c r="J355" s="2">
        <f t="shared" si="86"/>
        <v>0</v>
      </c>
      <c r="K355" s="2">
        <f t="shared" si="86"/>
        <v>0</v>
      </c>
      <c r="L355" s="2">
        <f t="shared" si="86"/>
        <v>0</v>
      </c>
      <c r="M355" s="2">
        <f t="shared" si="86"/>
        <v>0</v>
      </c>
      <c r="N355" s="2">
        <f t="shared" si="86"/>
        <v>0</v>
      </c>
      <c r="O355" s="2">
        <f t="shared" si="86"/>
        <v>0</v>
      </c>
      <c r="P355" s="2">
        <f t="shared" si="86"/>
        <v>0</v>
      </c>
      <c r="Q355" s="2">
        <f t="shared" si="86"/>
        <v>0</v>
      </c>
      <c r="R355" s="2">
        <f t="shared" si="86"/>
        <v>0</v>
      </c>
      <c r="S355" s="2">
        <f t="shared" si="86"/>
        <v>0</v>
      </c>
      <c r="T355" s="2">
        <f t="shared" si="86"/>
        <v>0</v>
      </c>
      <c r="U355" s="2">
        <f t="shared" si="86"/>
        <v>0</v>
      </c>
      <c r="V355" s="2">
        <f t="shared" si="86"/>
        <v>0</v>
      </c>
      <c r="W355" s="2">
        <f t="shared" si="86"/>
        <v>0</v>
      </c>
      <c r="X355" s="2">
        <f t="shared" si="86"/>
        <v>0</v>
      </c>
    </row>
    <row r="356" spans="1:24" hidden="1" outlineLevel="1" x14ac:dyDescent="0.15">
      <c r="E356" s="2" t="str">
        <f t="shared" ref="E356:X356" si="87" xml:space="preserve">  E$269</f>
        <v xml:space="preserve">Active - IRE totex adjustment for ACICR (Ofwat) - nominal (BR) </v>
      </c>
      <c r="F356" s="2">
        <f t="shared" si="87"/>
        <v>0</v>
      </c>
      <c r="G356" s="2" t="str">
        <f t="shared" si="87"/>
        <v>£m</v>
      </c>
      <c r="H356" s="2">
        <f t="shared" si="87"/>
        <v>0</v>
      </c>
      <c r="I356" s="2">
        <f t="shared" si="87"/>
        <v>0</v>
      </c>
      <c r="J356" s="2">
        <f t="shared" si="87"/>
        <v>0</v>
      </c>
      <c r="K356" s="2">
        <f t="shared" si="87"/>
        <v>0</v>
      </c>
      <c r="L356" s="2">
        <f t="shared" si="87"/>
        <v>0</v>
      </c>
      <c r="M356" s="2">
        <f t="shared" si="87"/>
        <v>0</v>
      </c>
      <c r="N356" s="2">
        <f t="shared" si="87"/>
        <v>0</v>
      </c>
      <c r="O356" s="2">
        <f t="shared" si="87"/>
        <v>0</v>
      </c>
      <c r="P356" s="2">
        <f t="shared" si="87"/>
        <v>0</v>
      </c>
      <c r="Q356" s="2">
        <f t="shared" si="87"/>
        <v>0</v>
      </c>
      <c r="R356" s="2">
        <f t="shared" si="87"/>
        <v>0</v>
      </c>
      <c r="S356" s="2">
        <f t="shared" si="87"/>
        <v>0</v>
      </c>
      <c r="T356" s="2">
        <f t="shared" si="87"/>
        <v>0</v>
      </c>
      <c r="U356" s="2">
        <f t="shared" si="87"/>
        <v>0</v>
      </c>
      <c r="V356" s="2">
        <f t="shared" si="87"/>
        <v>0</v>
      </c>
      <c r="W356" s="2">
        <f t="shared" si="87"/>
        <v>0</v>
      </c>
      <c r="X356" s="2">
        <f t="shared" si="87"/>
        <v>0</v>
      </c>
    </row>
    <row r="357" spans="1:24" hidden="1" outlineLevel="1" x14ac:dyDescent="0.15">
      <c r="E357" s="2" t="str">
        <f t="shared" ref="E357:X357" si="88" xml:space="preserve">  E$270</f>
        <v xml:space="preserve">Active - IRE totex adjustment for ACICR (Ofwat) - nominal (ADDN1) </v>
      </c>
      <c r="F357" s="2">
        <f t="shared" si="88"/>
        <v>0</v>
      </c>
      <c r="G357" s="2" t="str">
        <f t="shared" si="88"/>
        <v>£m</v>
      </c>
      <c r="H357" s="2">
        <f t="shared" si="88"/>
        <v>0</v>
      </c>
      <c r="I357" s="2">
        <f t="shared" si="88"/>
        <v>0</v>
      </c>
      <c r="J357" s="2">
        <f t="shared" si="88"/>
        <v>0</v>
      </c>
      <c r="K357" s="2">
        <f t="shared" si="88"/>
        <v>0</v>
      </c>
      <c r="L357" s="2">
        <f t="shared" si="88"/>
        <v>0</v>
      </c>
      <c r="M357" s="2">
        <f t="shared" si="88"/>
        <v>0</v>
      </c>
      <c r="N357" s="2">
        <f t="shared" si="88"/>
        <v>0</v>
      </c>
      <c r="O357" s="2">
        <f t="shared" si="88"/>
        <v>0</v>
      </c>
      <c r="P357" s="2">
        <f t="shared" si="88"/>
        <v>0</v>
      </c>
      <c r="Q357" s="2">
        <f t="shared" si="88"/>
        <v>0</v>
      </c>
      <c r="R357" s="2">
        <f t="shared" si="88"/>
        <v>0</v>
      </c>
      <c r="S357" s="2">
        <f t="shared" si="88"/>
        <v>0</v>
      </c>
      <c r="T357" s="2">
        <f t="shared" si="88"/>
        <v>0</v>
      </c>
      <c r="U357" s="2">
        <f t="shared" si="88"/>
        <v>0</v>
      </c>
      <c r="V357" s="2">
        <f t="shared" si="88"/>
        <v>0</v>
      </c>
      <c r="W357" s="2">
        <f t="shared" si="88"/>
        <v>0</v>
      </c>
      <c r="X357" s="2">
        <f t="shared" si="88"/>
        <v>0</v>
      </c>
    </row>
    <row r="358" spans="1:24" hidden="1" outlineLevel="1" x14ac:dyDescent="0.15">
      <c r="E358" s="2" t="str">
        <f t="shared" ref="E358:X358" si="89" xml:space="preserve">  E$271</f>
        <v xml:space="preserve">Active - IRE totex adjustment for ACICR (Ofwat) - nominal (ADDN2) </v>
      </c>
      <c r="F358" s="2">
        <f t="shared" si="89"/>
        <v>0</v>
      </c>
      <c r="G358" s="2" t="str">
        <f t="shared" si="89"/>
        <v>£m</v>
      </c>
      <c r="H358" s="2">
        <f t="shared" si="89"/>
        <v>0</v>
      </c>
      <c r="I358" s="2">
        <f t="shared" si="89"/>
        <v>0</v>
      </c>
      <c r="J358" s="2">
        <f t="shared" si="89"/>
        <v>0</v>
      </c>
      <c r="K358" s="2">
        <f t="shared" si="89"/>
        <v>0</v>
      </c>
      <c r="L358" s="2">
        <f t="shared" si="89"/>
        <v>0</v>
      </c>
      <c r="M358" s="2">
        <f t="shared" si="89"/>
        <v>0</v>
      </c>
      <c r="N358" s="2">
        <f t="shared" si="89"/>
        <v>0</v>
      </c>
      <c r="O358" s="2">
        <f t="shared" si="89"/>
        <v>0</v>
      </c>
      <c r="P358" s="2">
        <f t="shared" si="89"/>
        <v>0</v>
      </c>
      <c r="Q358" s="2">
        <f t="shared" si="89"/>
        <v>0</v>
      </c>
      <c r="R358" s="2">
        <f t="shared" si="89"/>
        <v>0</v>
      </c>
      <c r="S358" s="2">
        <f t="shared" si="89"/>
        <v>0</v>
      </c>
      <c r="T358" s="2">
        <f t="shared" si="89"/>
        <v>0</v>
      </c>
      <c r="U358" s="2">
        <f t="shared" si="89"/>
        <v>0</v>
      </c>
      <c r="V358" s="2">
        <f t="shared" si="89"/>
        <v>0</v>
      </c>
      <c r="W358" s="2">
        <f t="shared" si="89"/>
        <v>0</v>
      </c>
      <c r="X358" s="2">
        <f t="shared" si="89"/>
        <v>0</v>
      </c>
    </row>
    <row r="359" spans="1:24" hidden="1" outlineLevel="1" x14ac:dyDescent="0.15">
      <c r="A359" s="25"/>
      <c r="B359" s="25"/>
      <c r="C359" s="39"/>
      <c r="D359" s="40"/>
      <c r="E359" s="16" t="s">
        <v>571</v>
      </c>
      <c r="F359" s="16"/>
      <c r="G359" s="16" t="s">
        <v>68</v>
      </c>
      <c r="H359" s="16"/>
      <c r="I359" s="16"/>
      <c r="J359" s="42">
        <f t="shared" ref="J359:X364" si="90" xml:space="preserve">  IF( J329 &lt;&gt; 0, ( J335 - ( J341 + J347 + J353 ) ) / J329, 0 ) * -1</f>
        <v>0</v>
      </c>
      <c r="K359" s="42">
        <f t="shared" si="90"/>
        <v>0</v>
      </c>
      <c r="L359" s="42">
        <f t="shared" si="90"/>
        <v>0</v>
      </c>
      <c r="M359" s="42">
        <f t="shared" si="90"/>
        <v>0</v>
      </c>
      <c r="N359" s="42">
        <f t="shared" si="90"/>
        <v>1.6703951027520627</v>
      </c>
      <c r="O359" s="42">
        <f t="shared" si="90"/>
        <v>1.6378252015537089</v>
      </c>
      <c r="P359" s="42">
        <f t="shared" si="90"/>
        <v>1.6165318194892584</v>
      </c>
      <c r="Q359" s="42">
        <f t="shared" si="90"/>
        <v>1.6403225376156441</v>
      </c>
      <c r="R359" s="42">
        <f t="shared" si="90"/>
        <v>1.7126290021950086</v>
      </c>
      <c r="S359" s="42">
        <f t="shared" si="90"/>
        <v>0</v>
      </c>
      <c r="T359" s="42">
        <f t="shared" si="90"/>
        <v>0</v>
      </c>
      <c r="U359" s="42">
        <f t="shared" si="90"/>
        <v>0</v>
      </c>
      <c r="V359" s="42">
        <f t="shared" si="90"/>
        <v>0</v>
      </c>
      <c r="W359" s="42">
        <f t="shared" si="90"/>
        <v>0</v>
      </c>
      <c r="X359" s="42">
        <f t="shared" si="90"/>
        <v>0</v>
      </c>
    </row>
    <row r="360" spans="1:24" hidden="1" outlineLevel="1" x14ac:dyDescent="0.15">
      <c r="A360" s="25"/>
      <c r="B360" s="25"/>
      <c r="C360" s="39"/>
      <c r="D360" s="40"/>
      <c r="E360" s="16" t="s">
        <v>572</v>
      </c>
      <c r="F360" s="16"/>
      <c r="G360" s="16" t="s">
        <v>68</v>
      </c>
      <c r="H360" s="16"/>
      <c r="I360" s="16"/>
      <c r="J360" s="42">
        <f t="shared" si="90"/>
        <v>0</v>
      </c>
      <c r="K360" s="42">
        <f t="shared" si="90"/>
        <v>0</v>
      </c>
      <c r="L360" s="42">
        <f t="shared" si="90"/>
        <v>0</v>
      </c>
      <c r="M360" s="42">
        <f t="shared" si="90"/>
        <v>0</v>
      </c>
      <c r="N360" s="42">
        <f t="shared" si="90"/>
        <v>1.6422203485612143</v>
      </c>
      <c r="O360" s="42">
        <f t="shared" si="90"/>
        <v>1.6447456483057081</v>
      </c>
      <c r="P360" s="42">
        <f t="shared" si="90"/>
        <v>1.6672521565618263</v>
      </c>
      <c r="Q360" s="42">
        <f t="shared" si="90"/>
        <v>1.6774113574138532</v>
      </c>
      <c r="R360" s="42">
        <f t="shared" si="90"/>
        <v>1.6714647314629036</v>
      </c>
      <c r="S360" s="42">
        <f t="shared" si="90"/>
        <v>0</v>
      </c>
      <c r="T360" s="42">
        <f t="shared" si="90"/>
        <v>0</v>
      </c>
      <c r="U360" s="42">
        <f t="shared" si="90"/>
        <v>0</v>
      </c>
      <c r="V360" s="42">
        <f t="shared" si="90"/>
        <v>0</v>
      </c>
      <c r="W360" s="42">
        <f t="shared" si="90"/>
        <v>0</v>
      </c>
      <c r="X360" s="42">
        <f t="shared" si="90"/>
        <v>0</v>
      </c>
    </row>
    <row r="361" spans="1:24" hidden="1" outlineLevel="1" x14ac:dyDescent="0.15">
      <c r="A361" s="25"/>
      <c r="B361" s="25"/>
      <c r="C361" s="39"/>
      <c r="D361" s="40"/>
      <c r="E361" s="16" t="s">
        <v>10393</v>
      </c>
      <c r="F361" s="16"/>
      <c r="G361" s="16" t="s">
        <v>68</v>
      </c>
      <c r="H361" s="16"/>
      <c r="I361" s="16"/>
      <c r="J361" s="42">
        <f t="shared" si="90"/>
        <v>0</v>
      </c>
      <c r="K361" s="42">
        <f t="shared" si="90"/>
        <v>0</v>
      </c>
      <c r="L361" s="42">
        <f t="shared" si="90"/>
        <v>0</v>
      </c>
      <c r="M361" s="42">
        <f t="shared" si="90"/>
        <v>0</v>
      </c>
      <c r="N361" s="42">
        <f t="shared" si="90"/>
        <v>1.5547974079070559</v>
      </c>
      <c r="O361" s="42">
        <f t="shared" si="90"/>
        <v>1.5454835098571793</v>
      </c>
      <c r="P361" s="42">
        <f t="shared" si="90"/>
        <v>1.5453088258853711</v>
      </c>
      <c r="Q361" s="42">
        <f t="shared" si="90"/>
        <v>1.546296911024881</v>
      </c>
      <c r="R361" s="42">
        <f t="shared" si="90"/>
        <v>1.5580030726309611</v>
      </c>
      <c r="S361" s="42">
        <f t="shared" si="90"/>
        <v>0</v>
      </c>
      <c r="T361" s="42">
        <f t="shared" si="90"/>
        <v>0</v>
      </c>
      <c r="U361" s="42">
        <f t="shared" si="90"/>
        <v>0</v>
      </c>
      <c r="V361" s="42">
        <f t="shared" si="90"/>
        <v>0</v>
      </c>
      <c r="W361" s="42">
        <f t="shared" si="90"/>
        <v>0</v>
      </c>
      <c r="X361" s="42">
        <f t="shared" si="90"/>
        <v>0</v>
      </c>
    </row>
    <row r="362" spans="1:24" hidden="1" outlineLevel="1" x14ac:dyDescent="0.15">
      <c r="A362" s="25"/>
      <c r="B362" s="25"/>
      <c r="C362" s="39"/>
      <c r="D362" s="40"/>
      <c r="E362" s="16" t="s">
        <v>5922</v>
      </c>
      <c r="F362" s="16"/>
      <c r="G362" s="16" t="s">
        <v>68</v>
      </c>
      <c r="H362" s="16"/>
      <c r="I362" s="16"/>
      <c r="J362" s="42">
        <f t="shared" si="90"/>
        <v>0</v>
      </c>
      <c r="K362" s="42">
        <f t="shared" si="90"/>
        <v>0</v>
      </c>
      <c r="L362" s="42">
        <f t="shared" si="90"/>
        <v>0</v>
      </c>
      <c r="M362" s="42">
        <f t="shared" si="90"/>
        <v>0</v>
      </c>
      <c r="N362" s="42">
        <f t="shared" si="90"/>
        <v>1.5980879291728642</v>
      </c>
      <c r="O362" s="42">
        <f t="shared" si="90"/>
        <v>1.585855776886641</v>
      </c>
      <c r="P362" s="42">
        <f t="shared" si="90"/>
        <v>1.5332791271570321</v>
      </c>
      <c r="Q362" s="42">
        <f t="shared" si="90"/>
        <v>1.4796411561433167</v>
      </c>
      <c r="R362" s="42">
        <f t="shared" si="90"/>
        <v>1.4556122917273708</v>
      </c>
      <c r="S362" s="42">
        <f t="shared" si="90"/>
        <v>0</v>
      </c>
      <c r="T362" s="42">
        <f t="shared" si="90"/>
        <v>0</v>
      </c>
      <c r="U362" s="42">
        <f t="shared" si="90"/>
        <v>0</v>
      </c>
      <c r="V362" s="42">
        <f t="shared" si="90"/>
        <v>0</v>
      </c>
      <c r="W362" s="42">
        <f t="shared" si="90"/>
        <v>0</v>
      </c>
      <c r="X362" s="42">
        <f t="shared" si="90"/>
        <v>0</v>
      </c>
    </row>
    <row r="363" spans="1:24" hidden="1" outlineLevel="1" x14ac:dyDescent="0.15">
      <c r="A363" s="25"/>
      <c r="B363" s="25"/>
      <c r="C363" s="39"/>
      <c r="D363" s="40"/>
      <c r="E363" s="16" t="s">
        <v>9623</v>
      </c>
      <c r="F363" s="16"/>
      <c r="G363" s="16" t="s">
        <v>68</v>
      </c>
      <c r="H363" s="16"/>
      <c r="I363" s="16"/>
      <c r="J363" s="42">
        <f t="shared" si="90"/>
        <v>0</v>
      </c>
      <c r="K363" s="42">
        <f t="shared" si="90"/>
        <v>0</v>
      </c>
      <c r="L363" s="42">
        <f t="shared" si="90"/>
        <v>0</v>
      </c>
      <c r="M363" s="42">
        <f t="shared" si="90"/>
        <v>0</v>
      </c>
      <c r="N363" s="42">
        <f t="shared" si="90"/>
        <v>0</v>
      </c>
      <c r="O363" s="42">
        <f t="shared" si="90"/>
        <v>2.4111821427010008E-14</v>
      </c>
      <c r="P363" s="42">
        <f t="shared" si="90"/>
        <v>-9.4358430711317797E-15</v>
      </c>
      <c r="Q363" s="42">
        <f t="shared" si="90"/>
        <v>5.2702062856939885E-15</v>
      </c>
      <c r="R363" s="42">
        <f t="shared" si="90"/>
        <v>2.1081648159555688E-15</v>
      </c>
      <c r="S363" s="42">
        <f t="shared" si="90"/>
        <v>0</v>
      </c>
      <c r="T363" s="42">
        <f t="shared" si="90"/>
        <v>0</v>
      </c>
      <c r="U363" s="42">
        <f t="shared" si="90"/>
        <v>0</v>
      </c>
      <c r="V363" s="42">
        <f t="shared" si="90"/>
        <v>0</v>
      </c>
      <c r="W363" s="42">
        <f t="shared" si="90"/>
        <v>0</v>
      </c>
      <c r="X363" s="42">
        <f t="shared" si="90"/>
        <v>0</v>
      </c>
    </row>
    <row r="364" spans="1:24" hidden="1" outlineLevel="1" x14ac:dyDescent="0.15">
      <c r="A364" s="25"/>
      <c r="B364" s="25"/>
      <c r="C364" s="39"/>
      <c r="D364" s="40"/>
      <c r="E364" s="16" t="s">
        <v>3597</v>
      </c>
      <c r="F364" s="16"/>
      <c r="G364" s="16" t="s">
        <v>68</v>
      </c>
      <c r="H364" s="16"/>
      <c r="I364" s="16"/>
      <c r="J364" s="42">
        <f t="shared" si="90"/>
        <v>0</v>
      </c>
      <c r="K364" s="42">
        <f t="shared" si="90"/>
        <v>0</v>
      </c>
      <c r="L364" s="42">
        <f t="shared" si="90"/>
        <v>0</v>
      </c>
      <c r="M364" s="42">
        <f t="shared" si="90"/>
        <v>0</v>
      </c>
      <c r="N364" s="42">
        <f t="shared" si="90"/>
        <v>0</v>
      </c>
      <c r="O364" s="42">
        <f t="shared" si="90"/>
        <v>0</v>
      </c>
      <c r="P364" s="42">
        <f t="shared" si="90"/>
        <v>0</v>
      </c>
      <c r="Q364" s="42">
        <f t="shared" si="90"/>
        <v>0</v>
      </c>
      <c r="R364" s="42">
        <f t="shared" si="90"/>
        <v>0</v>
      </c>
      <c r="S364" s="42">
        <f t="shared" si="90"/>
        <v>0</v>
      </c>
      <c r="T364" s="42">
        <f t="shared" si="90"/>
        <v>0</v>
      </c>
      <c r="U364" s="42">
        <f t="shared" si="90"/>
        <v>0</v>
      </c>
      <c r="V364" s="42">
        <f t="shared" si="90"/>
        <v>0</v>
      </c>
      <c r="W364" s="42">
        <f t="shared" si="90"/>
        <v>0</v>
      </c>
      <c r="X364" s="42">
        <f t="shared" si="90"/>
        <v>0</v>
      </c>
    </row>
    <row r="365" spans="1:24" hidden="1" outlineLevel="1" x14ac:dyDescent="0.15"/>
    <row r="366" spans="1:24" hidden="1" outlineLevel="1" x14ac:dyDescent="0.15"/>
    <row r="367" spans="1:24" hidden="1" outlineLevel="1" x14ac:dyDescent="0.15">
      <c r="B367" s="60" t="s">
        <v>6485</v>
      </c>
    </row>
    <row r="368" spans="1:24" hidden="1" outlineLevel="1" x14ac:dyDescent="0.15">
      <c r="A368" s="12"/>
      <c r="B368" s="12"/>
      <c r="C368" s="20"/>
      <c r="D368" s="21"/>
      <c r="E368" s="3" t="str">
        <f xml:space="preserve">  'Wholesale debt'!E$1097</f>
        <v xml:space="preserve">Interest income /(expense) excl. indexation of index-linked loans - control - nominal (WR) </v>
      </c>
      <c r="F368" s="3">
        <f xml:space="preserve">  'Wholesale debt'!F$1097</f>
        <v>0</v>
      </c>
      <c r="G368" s="3" t="str">
        <f xml:space="preserve">  'Wholesale debt'!G$1097</f>
        <v>£m</v>
      </c>
      <c r="H368" s="3">
        <f xml:space="preserve">  'Wholesale debt'!H$1097</f>
        <v>-31.53162278202819</v>
      </c>
      <c r="I368" s="3">
        <f xml:space="preserve">  'Wholesale debt'!I$1097</f>
        <v>0</v>
      </c>
      <c r="J368" s="3">
        <f xml:space="preserve">  'Wholesale debt'!J$1097</f>
        <v>0</v>
      </c>
      <c r="K368" s="3">
        <f xml:space="preserve">  'Wholesale debt'!K$1097</f>
        <v>0</v>
      </c>
      <c r="L368" s="3">
        <f xml:space="preserve">  'Wholesale debt'!L$1097</f>
        <v>0</v>
      </c>
      <c r="M368" s="3">
        <f xml:space="preserve">  'Wholesale debt'!M$1097</f>
        <v>0</v>
      </c>
      <c r="N368" s="3">
        <f xml:space="preserve">  'Wholesale debt'!N$1097</f>
        <v>-5.4200910388188648</v>
      </c>
      <c r="O368" s="3">
        <f xml:space="preserve">  'Wholesale debt'!O$1097</f>
        <v>-6.0547215123948011</v>
      </c>
      <c r="P368" s="3">
        <f xml:space="preserve">  'Wholesale debt'!P$1097</f>
        <v>-6.6088456456429867</v>
      </c>
      <c r="Q368" s="3">
        <f xml:space="preserve">  'Wholesale debt'!Q$1097</f>
        <v>-6.7921889045337487</v>
      </c>
      <c r="R368" s="3">
        <f xml:space="preserve">  'Wholesale debt'!R$1097</f>
        <v>-6.6557756806377881</v>
      </c>
      <c r="S368" s="3">
        <f xml:space="preserve">  'Wholesale debt'!S$1097</f>
        <v>0</v>
      </c>
      <c r="T368" s="3">
        <f xml:space="preserve">  'Wholesale debt'!T$1097</f>
        <v>0</v>
      </c>
      <c r="U368" s="3">
        <f xml:space="preserve">  'Wholesale debt'!U$1097</f>
        <v>0</v>
      </c>
      <c r="V368" s="3">
        <f xml:space="preserve">  'Wholesale debt'!V$1097</f>
        <v>0</v>
      </c>
      <c r="W368" s="3">
        <f xml:space="preserve">  'Wholesale debt'!W$1097</f>
        <v>0</v>
      </c>
      <c r="X368" s="3">
        <f xml:space="preserve">  'Wholesale debt'!X$1097</f>
        <v>0</v>
      </c>
    </row>
    <row r="369" spans="1:24" hidden="1" outlineLevel="1" x14ac:dyDescent="0.15">
      <c r="A369" s="12"/>
      <c r="B369" s="12"/>
      <c r="C369" s="20"/>
      <c r="D369" s="21"/>
      <c r="E369" s="3" t="str">
        <f xml:space="preserve">  'Wholesale debt'!E$1098</f>
        <v xml:space="preserve">Interest income /(expense) excl. indexation of index-linked loans - control - nominal (WN) </v>
      </c>
      <c r="F369" s="3">
        <f xml:space="preserve">  'Wholesale debt'!F$1098</f>
        <v>0</v>
      </c>
      <c r="G369" s="3" t="str">
        <f xml:space="preserve">  'Wholesale debt'!G$1098</f>
        <v>£m</v>
      </c>
      <c r="H369" s="3">
        <f xml:space="preserve">  'Wholesale debt'!H$1098</f>
        <v>-477.68593120952801</v>
      </c>
      <c r="I369" s="3">
        <f xml:space="preserve">  'Wholesale debt'!I$1098</f>
        <v>0</v>
      </c>
      <c r="J369" s="3">
        <f xml:space="preserve">  'Wholesale debt'!J$1098</f>
        <v>0</v>
      </c>
      <c r="K369" s="3">
        <f xml:space="preserve">  'Wholesale debt'!K$1098</f>
        <v>0</v>
      </c>
      <c r="L369" s="3">
        <f xml:space="preserve">  'Wholesale debt'!L$1098</f>
        <v>0</v>
      </c>
      <c r="M369" s="3">
        <f xml:space="preserve">  'Wholesale debt'!M$1098</f>
        <v>0</v>
      </c>
      <c r="N369" s="3">
        <f xml:space="preserve">  'Wholesale debt'!N$1098</f>
        <v>-85.690173308080716</v>
      </c>
      <c r="O369" s="3">
        <f xml:space="preserve">  'Wholesale debt'!O$1098</f>
        <v>-89.306804197522709</v>
      </c>
      <c r="P369" s="3">
        <f xml:space="preserve">  'Wholesale debt'!P$1098</f>
        <v>-93.554281580942572</v>
      </c>
      <c r="Q369" s="3">
        <f xml:space="preserve">  'Wholesale debt'!Q$1098</f>
        <v>-100.3605677937756</v>
      </c>
      <c r="R369" s="3">
        <f xml:space="preserve">  'Wholesale debt'!R$1098</f>
        <v>-108.77410432920644</v>
      </c>
      <c r="S369" s="3">
        <f xml:space="preserve">  'Wholesale debt'!S$1098</f>
        <v>0</v>
      </c>
      <c r="T369" s="3">
        <f xml:space="preserve">  'Wholesale debt'!T$1098</f>
        <v>0</v>
      </c>
      <c r="U369" s="3">
        <f xml:space="preserve">  'Wholesale debt'!U$1098</f>
        <v>0</v>
      </c>
      <c r="V369" s="3">
        <f xml:space="preserve">  'Wholesale debt'!V$1098</f>
        <v>0</v>
      </c>
      <c r="W369" s="3">
        <f xml:space="preserve">  'Wholesale debt'!W$1098</f>
        <v>0</v>
      </c>
      <c r="X369" s="3">
        <f xml:space="preserve">  'Wholesale debt'!X$1098</f>
        <v>0</v>
      </c>
    </row>
    <row r="370" spans="1:24" hidden="1" outlineLevel="1" x14ac:dyDescent="0.15">
      <c r="A370" s="12"/>
      <c r="B370" s="12"/>
      <c r="C370" s="20"/>
      <c r="D370" s="21"/>
      <c r="E370" s="3" t="str">
        <f xml:space="preserve">  'Wholesale debt'!E$1099</f>
        <v xml:space="preserve">Interest income /(expense) excl. indexation of index-linked loans - control - nominal (WWN) </v>
      </c>
      <c r="F370" s="3">
        <f xml:space="preserve">  'Wholesale debt'!F$1099</f>
        <v>0</v>
      </c>
      <c r="G370" s="3" t="str">
        <f xml:space="preserve">  'Wholesale debt'!G$1099</f>
        <v>£m</v>
      </c>
      <c r="H370" s="3">
        <f xml:space="preserve">  'Wholesale debt'!H$1099</f>
        <v>-722.89654684296056</v>
      </c>
      <c r="I370" s="3">
        <f xml:space="preserve">  'Wholesale debt'!I$1099</f>
        <v>0</v>
      </c>
      <c r="J370" s="3">
        <f xml:space="preserve">  'Wholesale debt'!J$1099</f>
        <v>0</v>
      </c>
      <c r="K370" s="3">
        <f xml:space="preserve">  'Wholesale debt'!K$1099</f>
        <v>0</v>
      </c>
      <c r="L370" s="3">
        <f xml:space="preserve">  'Wholesale debt'!L$1099</f>
        <v>0</v>
      </c>
      <c r="M370" s="3">
        <f xml:space="preserve">  'Wholesale debt'!M$1099</f>
        <v>0</v>
      </c>
      <c r="N370" s="3">
        <f xml:space="preserve">  'Wholesale debt'!N$1099</f>
        <v>-126.59557819917336</v>
      </c>
      <c r="O370" s="3">
        <f xml:space="preserve">  'Wholesale debt'!O$1099</f>
        <v>-134.65271748352276</v>
      </c>
      <c r="P370" s="3">
        <f xml:space="preserve">  'Wholesale debt'!P$1099</f>
        <v>-144.59570702951834</v>
      </c>
      <c r="Q370" s="3">
        <f xml:space="preserve">  'Wholesale debt'!Q$1099</f>
        <v>-154.92214265562819</v>
      </c>
      <c r="R370" s="3">
        <f xml:space="preserve">  'Wholesale debt'!R$1099</f>
        <v>-162.13040147511782</v>
      </c>
      <c r="S370" s="3">
        <f xml:space="preserve">  'Wholesale debt'!S$1099</f>
        <v>0</v>
      </c>
      <c r="T370" s="3">
        <f xml:space="preserve">  'Wholesale debt'!T$1099</f>
        <v>0</v>
      </c>
      <c r="U370" s="3">
        <f xml:space="preserve">  'Wholesale debt'!U$1099</f>
        <v>0</v>
      </c>
      <c r="V370" s="3">
        <f xml:space="preserve">  'Wholesale debt'!V$1099</f>
        <v>0</v>
      </c>
      <c r="W370" s="3">
        <f xml:space="preserve">  'Wholesale debt'!W$1099</f>
        <v>0</v>
      </c>
      <c r="X370" s="3">
        <f xml:space="preserve">  'Wholesale debt'!X$1099</f>
        <v>0</v>
      </c>
    </row>
    <row r="371" spans="1:24" hidden="1" outlineLevel="1" x14ac:dyDescent="0.15">
      <c r="A371" s="12"/>
      <c r="B371" s="12"/>
      <c r="C371" s="20"/>
      <c r="D371" s="21"/>
      <c r="E371" s="3" t="str">
        <f xml:space="preserve">  'Wholesale debt'!E$1100</f>
        <v xml:space="preserve">Interest income /(expense) excl. indexation of index-linked loans - control - nominal (BR) </v>
      </c>
      <c r="F371" s="3">
        <f xml:space="preserve">  'Wholesale debt'!F$1100</f>
        <v>0</v>
      </c>
      <c r="G371" s="3" t="str">
        <f xml:space="preserve">  'Wholesale debt'!G$1100</f>
        <v>£m</v>
      </c>
      <c r="H371" s="3">
        <f xml:space="preserve">  'Wholesale debt'!H$1100</f>
        <v>-53.340594176090683</v>
      </c>
      <c r="I371" s="3">
        <f xml:space="preserve">  'Wholesale debt'!I$1100</f>
        <v>0</v>
      </c>
      <c r="J371" s="3">
        <f xml:space="preserve">  'Wholesale debt'!J$1100</f>
        <v>0</v>
      </c>
      <c r="K371" s="3">
        <f xml:space="preserve">  'Wholesale debt'!K$1100</f>
        <v>0</v>
      </c>
      <c r="L371" s="3">
        <f xml:space="preserve">  'Wholesale debt'!L$1100</f>
        <v>0</v>
      </c>
      <c r="M371" s="3">
        <f xml:space="preserve">  'Wholesale debt'!M$1100</f>
        <v>0</v>
      </c>
      <c r="N371" s="3">
        <f xml:space="preserve">  'Wholesale debt'!N$1100</f>
        <v>-8.0144639261619375</v>
      </c>
      <c r="O371" s="3">
        <f xml:space="preserve">  'Wholesale debt'!O$1100</f>
        <v>-8.9383660240989933</v>
      </c>
      <c r="P371" s="3">
        <f xml:space="preserve">  'Wholesale debt'!P$1100</f>
        <v>-10.593783968920762</v>
      </c>
      <c r="Q371" s="3">
        <f xml:space="preserve">  'Wholesale debt'!Q$1100</f>
        <v>-12.306633940353839</v>
      </c>
      <c r="R371" s="3">
        <f xml:space="preserve">  'Wholesale debt'!R$1100</f>
        <v>-13.487346316555145</v>
      </c>
      <c r="S371" s="3">
        <f xml:space="preserve">  'Wholesale debt'!S$1100</f>
        <v>0</v>
      </c>
      <c r="T371" s="3">
        <f xml:space="preserve">  'Wholesale debt'!T$1100</f>
        <v>0</v>
      </c>
      <c r="U371" s="3">
        <f xml:space="preserve">  'Wholesale debt'!U$1100</f>
        <v>0</v>
      </c>
      <c r="V371" s="3">
        <f xml:space="preserve">  'Wholesale debt'!V$1100</f>
        <v>0</v>
      </c>
      <c r="W371" s="3">
        <f xml:space="preserve">  'Wholesale debt'!W$1100</f>
        <v>0</v>
      </c>
      <c r="X371" s="3">
        <f xml:space="preserve">  'Wholesale debt'!X$1100</f>
        <v>0</v>
      </c>
    </row>
    <row r="372" spans="1:24" hidden="1" outlineLevel="1" x14ac:dyDescent="0.15">
      <c r="A372" s="12"/>
      <c r="B372" s="12"/>
      <c r="C372" s="20"/>
      <c r="D372" s="21"/>
      <c r="E372" s="3" t="str">
        <f xml:space="preserve">  'Wholesale debt'!E$1101</f>
        <v xml:space="preserve">Interest income /(expense) excl. indexation of index-linked loans - control - nominal (ADDN1) </v>
      </c>
      <c r="F372" s="3">
        <f xml:space="preserve">  'Wholesale debt'!F$1101</f>
        <v>0</v>
      </c>
      <c r="G372" s="3" t="str">
        <f xml:space="preserve">  'Wholesale debt'!G$1101</f>
        <v>£m</v>
      </c>
      <c r="H372" s="3">
        <f xml:space="preserve">  'Wholesale debt'!H$1101</f>
        <v>0.86108138842247639</v>
      </c>
      <c r="I372" s="3">
        <f xml:space="preserve">  'Wholesale debt'!I$1101</f>
        <v>0</v>
      </c>
      <c r="J372" s="3">
        <f xml:space="preserve">  'Wholesale debt'!J$1101</f>
        <v>0</v>
      </c>
      <c r="K372" s="3">
        <f xml:space="preserve">  'Wholesale debt'!K$1101</f>
        <v>0</v>
      </c>
      <c r="L372" s="3">
        <f xml:space="preserve">  'Wholesale debt'!L$1101</f>
        <v>0</v>
      </c>
      <c r="M372" s="3">
        <f xml:space="preserve">  'Wholesale debt'!M$1101</f>
        <v>0</v>
      </c>
      <c r="N372" s="3">
        <f xml:space="preserve">  'Wholesale debt'!N$1101</f>
        <v>7.9770851059289674E-2</v>
      </c>
      <c r="O372" s="3">
        <f xml:space="preserve">  'Wholesale debt'!O$1101</f>
        <v>0.19453910992335002</v>
      </c>
      <c r="P372" s="3">
        <f xml:space="preserve">  'Wholesale debt'!P$1101</f>
        <v>0.24708638477104106</v>
      </c>
      <c r="Q372" s="3">
        <f xml:space="preserve">  'Wholesale debt'!Q$1101</f>
        <v>0.22119327264680472</v>
      </c>
      <c r="R372" s="3">
        <f xml:space="preserve">  'Wholesale debt'!R$1101</f>
        <v>0.11849177002199099</v>
      </c>
      <c r="S372" s="3">
        <f xml:space="preserve">  'Wholesale debt'!S$1101</f>
        <v>0</v>
      </c>
      <c r="T372" s="3">
        <f xml:space="preserve">  'Wholesale debt'!T$1101</f>
        <v>0</v>
      </c>
      <c r="U372" s="3">
        <f xml:space="preserve">  'Wholesale debt'!U$1101</f>
        <v>0</v>
      </c>
      <c r="V372" s="3">
        <f xml:space="preserve">  'Wholesale debt'!V$1101</f>
        <v>0</v>
      </c>
      <c r="W372" s="3">
        <f xml:space="preserve">  'Wholesale debt'!W$1101</f>
        <v>0</v>
      </c>
      <c r="X372" s="3">
        <f xml:space="preserve">  'Wholesale debt'!X$1101</f>
        <v>0</v>
      </c>
    </row>
    <row r="373" spans="1:24" hidden="1" outlineLevel="1" x14ac:dyDescent="0.15">
      <c r="A373" s="12"/>
      <c r="B373" s="12"/>
      <c r="C373" s="20"/>
      <c r="D373" s="21"/>
      <c r="E373" s="3" t="str">
        <f xml:space="preserve">  'Wholesale debt'!E$1102</f>
        <v xml:space="preserve">Interest income /(expense) excl. indexation of index-linked loans - control - nominal (ADDN2) </v>
      </c>
      <c r="F373" s="3">
        <f xml:space="preserve">  'Wholesale debt'!F$1102</f>
        <v>0</v>
      </c>
      <c r="G373" s="3" t="str">
        <f xml:space="preserve">  'Wholesale debt'!G$1102</f>
        <v>£m</v>
      </c>
      <c r="H373" s="3">
        <f xml:space="preserve">  'Wholesale debt'!H$1102</f>
        <v>0</v>
      </c>
      <c r="I373" s="3">
        <f xml:space="preserve">  'Wholesale debt'!I$1102</f>
        <v>0</v>
      </c>
      <c r="J373" s="3">
        <f xml:space="preserve">  'Wholesale debt'!J$1102</f>
        <v>0</v>
      </c>
      <c r="K373" s="3">
        <f xml:space="preserve">  'Wholesale debt'!K$1102</f>
        <v>0</v>
      </c>
      <c r="L373" s="3">
        <f xml:space="preserve">  'Wholesale debt'!L$1102</f>
        <v>0</v>
      </c>
      <c r="M373" s="3">
        <f xml:space="preserve">  'Wholesale debt'!M$1102</f>
        <v>0</v>
      </c>
      <c r="N373" s="3">
        <f xml:space="preserve">  'Wholesale debt'!N$1102</f>
        <v>0</v>
      </c>
      <c r="O373" s="3">
        <f xml:space="preserve">  'Wholesale debt'!O$1102</f>
        <v>0</v>
      </c>
      <c r="P373" s="3">
        <f xml:space="preserve">  'Wholesale debt'!P$1102</f>
        <v>0</v>
      </c>
      <c r="Q373" s="3">
        <f xml:space="preserve">  'Wholesale debt'!Q$1102</f>
        <v>0</v>
      </c>
      <c r="R373" s="3">
        <f xml:space="preserve">  'Wholesale debt'!R$1102</f>
        <v>0</v>
      </c>
      <c r="S373" s="3">
        <f xml:space="preserve">  'Wholesale debt'!S$1102</f>
        <v>0</v>
      </c>
      <c r="T373" s="3">
        <f xml:space="preserve">  'Wholesale debt'!T$1102</f>
        <v>0</v>
      </c>
      <c r="U373" s="3">
        <f xml:space="preserve">  'Wholesale debt'!U$1102</f>
        <v>0</v>
      </c>
      <c r="V373" s="3">
        <f xml:space="preserve">  'Wholesale debt'!V$1102</f>
        <v>0</v>
      </c>
      <c r="W373" s="3">
        <f xml:space="preserve">  'Wholesale debt'!W$1102</f>
        <v>0</v>
      </c>
      <c r="X373" s="3">
        <f xml:space="preserve">  'Wholesale debt'!X$1102</f>
        <v>0</v>
      </c>
    </row>
    <row r="374" spans="1:24" hidden="1" outlineLevel="1" x14ac:dyDescent="0.15">
      <c r="E374" s="2" t="str">
        <f t="shared" ref="E374:X374" si="91" xml:space="preserve">  E$250</f>
        <v xml:space="preserve">Funds from operations pre-interest - control - nominal (WR) </v>
      </c>
      <c r="F374" s="2">
        <f t="shared" si="91"/>
        <v>0</v>
      </c>
      <c r="G374" s="2" t="str">
        <f t="shared" si="91"/>
        <v>£m</v>
      </c>
      <c r="H374" s="2">
        <f t="shared" si="91"/>
        <v>127.71029708347247</v>
      </c>
      <c r="I374" s="2">
        <f t="shared" si="91"/>
        <v>0</v>
      </c>
      <c r="J374" s="2">
        <f t="shared" si="91"/>
        <v>0</v>
      </c>
      <c r="K374" s="2">
        <f t="shared" si="91"/>
        <v>0</v>
      </c>
      <c r="L374" s="2">
        <f t="shared" si="91"/>
        <v>0</v>
      </c>
      <c r="M374" s="2">
        <f t="shared" si="91"/>
        <v>0</v>
      </c>
      <c r="N374" s="2">
        <f t="shared" si="91"/>
        <v>22.156654172481414</v>
      </c>
      <c r="O374" s="2">
        <f t="shared" si="91"/>
        <v>24.268513713970016</v>
      </c>
      <c r="P374" s="2">
        <f t="shared" si="91"/>
        <v>26.140980833848392</v>
      </c>
      <c r="Q374" s="2">
        <f t="shared" si="91"/>
        <v>27.257511195500811</v>
      </c>
      <c r="R374" s="2">
        <f t="shared" si="91"/>
        <v>27.886637167671836</v>
      </c>
      <c r="S374" s="2">
        <f t="shared" si="91"/>
        <v>0</v>
      </c>
      <c r="T374" s="2">
        <f t="shared" si="91"/>
        <v>0</v>
      </c>
      <c r="U374" s="2">
        <f t="shared" si="91"/>
        <v>0</v>
      </c>
      <c r="V374" s="2">
        <f t="shared" si="91"/>
        <v>0</v>
      </c>
      <c r="W374" s="2">
        <f t="shared" si="91"/>
        <v>0</v>
      </c>
      <c r="X374" s="2">
        <f t="shared" si="91"/>
        <v>0</v>
      </c>
    </row>
    <row r="375" spans="1:24" hidden="1" outlineLevel="1" x14ac:dyDescent="0.15">
      <c r="E375" s="2" t="str">
        <f t="shared" ref="E375:X375" si="92" xml:space="preserve">  E$251</f>
        <v xml:space="preserve">Funds from operations pre-interest - control - nominal (WN) </v>
      </c>
      <c r="F375" s="2">
        <f t="shared" si="92"/>
        <v>0</v>
      </c>
      <c r="G375" s="2" t="str">
        <f t="shared" si="92"/>
        <v>£m</v>
      </c>
      <c r="H375" s="2">
        <f t="shared" si="92"/>
        <v>1788.6626356740792</v>
      </c>
      <c r="I375" s="2">
        <f t="shared" si="92"/>
        <v>0</v>
      </c>
      <c r="J375" s="2">
        <f t="shared" si="92"/>
        <v>0</v>
      </c>
      <c r="K375" s="2">
        <f t="shared" si="92"/>
        <v>0</v>
      </c>
      <c r="L375" s="2">
        <f t="shared" si="92"/>
        <v>0</v>
      </c>
      <c r="M375" s="2">
        <f t="shared" si="92"/>
        <v>0</v>
      </c>
      <c r="N375" s="2">
        <f t="shared" si="92"/>
        <v>317.06996303912865</v>
      </c>
      <c r="O375" s="2">
        <f t="shared" si="92"/>
        <v>330.98407071165263</v>
      </c>
      <c r="P375" s="2">
        <f t="shared" si="92"/>
        <v>351.49866635963912</v>
      </c>
      <c r="Q375" s="2">
        <f t="shared" si="92"/>
        <v>379.3922105096874</v>
      </c>
      <c r="R375" s="2">
        <f t="shared" si="92"/>
        <v>409.71772505397144</v>
      </c>
      <c r="S375" s="2">
        <f t="shared" si="92"/>
        <v>0</v>
      </c>
      <c r="T375" s="2">
        <f t="shared" si="92"/>
        <v>0</v>
      </c>
      <c r="U375" s="2">
        <f t="shared" si="92"/>
        <v>0</v>
      </c>
      <c r="V375" s="2">
        <f t="shared" si="92"/>
        <v>0</v>
      </c>
      <c r="W375" s="2">
        <f t="shared" si="92"/>
        <v>0</v>
      </c>
      <c r="X375" s="2">
        <f t="shared" si="92"/>
        <v>0</v>
      </c>
    </row>
    <row r="376" spans="1:24" hidden="1" outlineLevel="1" x14ac:dyDescent="0.15">
      <c r="E376" s="2" t="str">
        <f t="shared" ref="E376:X376" si="93" xml:space="preserve">  E$252</f>
        <v xml:space="preserve">Funds from operations pre-interest - control - nominal (WWN) </v>
      </c>
      <c r="F376" s="2">
        <f t="shared" si="93"/>
        <v>0</v>
      </c>
      <c r="G376" s="2" t="str">
        <f t="shared" si="93"/>
        <v>£m</v>
      </c>
      <c r="H376" s="2">
        <f t="shared" si="93"/>
        <v>2741.8088688097851</v>
      </c>
      <c r="I376" s="2">
        <f t="shared" si="93"/>
        <v>0</v>
      </c>
      <c r="J376" s="2">
        <f t="shared" si="93"/>
        <v>0</v>
      </c>
      <c r="K376" s="2">
        <f t="shared" si="93"/>
        <v>0</v>
      </c>
      <c r="L376" s="2">
        <f t="shared" si="93"/>
        <v>0</v>
      </c>
      <c r="M376" s="2">
        <f t="shared" si="93"/>
        <v>0</v>
      </c>
      <c r="N376" s="2">
        <f t="shared" si="93"/>
        <v>481.58157253563058</v>
      </c>
      <c r="O376" s="2">
        <f t="shared" si="93"/>
        <v>509.23402038816528</v>
      </c>
      <c r="P376" s="2">
        <f t="shared" si="93"/>
        <v>546.77885972340539</v>
      </c>
      <c r="Q376" s="2">
        <f t="shared" si="93"/>
        <v>586.18932038317416</v>
      </c>
      <c r="R376" s="2">
        <f t="shared" si="93"/>
        <v>618.02509577940987</v>
      </c>
      <c r="S376" s="2">
        <f t="shared" si="93"/>
        <v>0</v>
      </c>
      <c r="T376" s="2">
        <f t="shared" si="93"/>
        <v>0</v>
      </c>
      <c r="U376" s="2">
        <f t="shared" si="93"/>
        <v>0</v>
      </c>
      <c r="V376" s="2">
        <f t="shared" si="93"/>
        <v>0</v>
      </c>
      <c r="W376" s="2">
        <f t="shared" si="93"/>
        <v>0</v>
      </c>
      <c r="X376" s="2">
        <f t="shared" si="93"/>
        <v>0</v>
      </c>
    </row>
    <row r="377" spans="1:24" hidden="1" outlineLevel="1" x14ac:dyDescent="0.15">
      <c r="E377" s="2" t="str">
        <f t="shared" ref="E377:X377" si="94" xml:space="preserve">  E$253</f>
        <v xml:space="preserve">Funds from operations pre-interest - control - nominal (BR) </v>
      </c>
      <c r="F377" s="2">
        <f t="shared" si="94"/>
        <v>0</v>
      </c>
      <c r="G377" s="2" t="str">
        <f t="shared" si="94"/>
        <v>£m</v>
      </c>
      <c r="H377" s="2">
        <f t="shared" si="94"/>
        <v>238.7154968688258</v>
      </c>
      <c r="I377" s="2">
        <f t="shared" si="94"/>
        <v>0</v>
      </c>
      <c r="J377" s="2">
        <f t="shared" si="94"/>
        <v>0</v>
      </c>
      <c r="K377" s="2">
        <f t="shared" si="94"/>
        <v>0</v>
      </c>
      <c r="L377" s="2">
        <f t="shared" si="94"/>
        <v>0</v>
      </c>
      <c r="M377" s="2">
        <f t="shared" si="94"/>
        <v>0</v>
      </c>
      <c r="N377" s="2">
        <f t="shared" si="94"/>
        <v>37.705904983674344</v>
      </c>
      <c r="O377" s="2">
        <f t="shared" si="94"/>
        <v>41.752418457405199</v>
      </c>
      <c r="P377" s="2">
        <f t="shared" si="94"/>
        <v>47.838054782598249</v>
      </c>
      <c r="Q377" s="2">
        <f t="shared" si="94"/>
        <v>53.62336502358739</v>
      </c>
      <c r="R377" s="2">
        <f t="shared" si="94"/>
        <v>57.7957536215606</v>
      </c>
      <c r="S377" s="2">
        <f t="shared" si="94"/>
        <v>0</v>
      </c>
      <c r="T377" s="2">
        <f t="shared" si="94"/>
        <v>0</v>
      </c>
      <c r="U377" s="2">
        <f t="shared" si="94"/>
        <v>0</v>
      </c>
      <c r="V377" s="2">
        <f t="shared" si="94"/>
        <v>0</v>
      </c>
      <c r="W377" s="2">
        <f t="shared" si="94"/>
        <v>0</v>
      </c>
      <c r="X377" s="2">
        <f t="shared" si="94"/>
        <v>0</v>
      </c>
    </row>
    <row r="378" spans="1:24" hidden="1" outlineLevel="1" x14ac:dyDescent="0.15">
      <c r="E378" s="2" t="str">
        <f t="shared" ref="E378:X378" si="95" xml:space="preserve">  E$254</f>
        <v xml:space="preserve">Funds from operations pre-interest - control - nominal (ADDN1) </v>
      </c>
      <c r="F378" s="2">
        <f t="shared" si="95"/>
        <v>0</v>
      </c>
      <c r="G378" s="2" t="str">
        <f t="shared" si="95"/>
        <v>£m</v>
      </c>
      <c r="H378" s="2">
        <f t="shared" si="95"/>
        <v>-3.7747582837255322E-15</v>
      </c>
      <c r="I378" s="2">
        <f t="shared" si="95"/>
        <v>0</v>
      </c>
      <c r="J378" s="2">
        <f t="shared" si="95"/>
        <v>0</v>
      </c>
      <c r="K378" s="2">
        <f t="shared" si="95"/>
        <v>0</v>
      </c>
      <c r="L378" s="2">
        <f t="shared" si="95"/>
        <v>0</v>
      </c>
      <c r="M378" s="2">
        <f t="shared" si="95"/>
        <v>0</v>
      </c>
      <c r="N378" s="2">
        <f t="shared" si="95"/>
        <v>0</v>
      </c>
      <c r="O378" s="2">
        <f t="shared" si="95"/>
        <v>-4.6906922790412864E-15</v>
      </c>
      <c r="P378" s="2">
        <f t="shared" si="95"/>
        <v>2.3314683517128287E-15</v>
      </c>
      <c r="Q378" s="2">
        <f t="shared" si="95"/>
        <v>-1.1657341758564144E-15</v>
      </c>
      <c r="R378" s="2">
        <f t="shared" si="95"/>
        <v>-2.4980018054066022E-16</v>
      </c>
      <c r="S378" s="2">
        <f t="shared" si="95"/>
        <v>0</v>
      </c>
      <c r="T378" s="2">
        <f t="shared" si="95"/>
        <v>0</v>
      </c>
      <c r="U378" s="2">
        <f t="shared" si="95"/>
        <v>0</v>
      </c>
      <c r="V378" s="2">
        <f t="shared" si="95"/>
        <v>0</v>
      </c>
      <c r="W378" s="2">
        <f t="shared" si="95"/>
        <v>0</v>
      </c>
      <c r="X378" s="2">
        <f t="shared" si="95"/>
        <v>0</v>
      </c>
    </row>
    <row r="379" spans="1:24" hidden="1" outlineLevel="1" x14ac:dyDescent="0.15">
      <c r="E379" s="2" t="str">
        <f t="shared" ref="E379:X379" si="96" xml:space="preserve">  E$255</f>
        <v xml:space="preserve">Funds from operations pre-interest - control - nominal (ADDN2) </v>
      </c>
      <c r="F379" s="2">
        <f t="shared" si="96"/>
        <v>0</v>
      </c>
      <c r="G379" s="2" t="str">
        <f t="shared" si="96"/>
        <v>£m</v>
      </c>
      <c r="H379" s="2">
        <f t="shared" si="96"/>
        <v>0</v>
      </c>
      <c r="I379" s="2">
        <f t="shared" si="96"/>
        <v>0</v>
      </c>
      <c r="J379" s="2">
        <f t="shared" si="96"/>
        <v>0</v>
      </c>
      <c r="K379" s="2">
        <f t="shared" si="96"/>
        <v>0</v>
      </c>
      <c r="L379" s="2">
        <f t="shared" si="96"/>
        <v>0</v>
      </c>
      <c r="M379" s="2">
        <f t="shared" si="96"/>
        <v>0</v>
      </c>
      <c r="N379" s="2">
        <f t="shared" si="96"/>
        <v>0</v>
      </c>
      <c r="O379" s="2">
        <f t="shared" si="96"/>
        <v>0</v>
      </c>
      <c r="P379" s="2">
        <f t="shared" si="96"/>
        <v>0</v>
      </c>
      <c r="Q379" s="2">
        <f t="shared" si="96"/>
        <v>0</v>
      </c>
      <c r="R379" s="2">
        <f t="shared" si="96"/>
        <v>0</v>
      </c>
      <c r="S379" s="2">
        <f t="shared" si="96"/>
        <v>0</v>
      </c>
      <c r="T379" s="2">
        <f t="shared" si="96"/>
        <v>0</v>
      </c>
      <c r="U379" s="2">
        <f t="shared" si="96"/>
        <v>0</v>
      </c>
      <c r="V379" s="2">
        <f t="shared" si="96"/>
        <v>0</v>
      </c>
      <c r="W379" s="2">
        <f t="shared" si="96"/>
        <v>0</v>
      </c>
      <c r="X379" s="2">
        <f t="shared" si="96"/>
        <v>0</v>
      </c>
    </row>
    <row r="380" spans="1:24" hidden="1" outlineLevel="1" x14ac:dyDescent="0.15">
      <c r="A380" s="25"/>
      <c r="B380" s="25"/>
      <c r="C380" s="39"/>
      <c r="D380" s="40"/>
      <c r="E380" s="16" t="s">
        <v>7440</v>
      </c>
      <c r="F380" s="16"/>
      <c r="G380" s="16" t="s">
        <v>68</v>
      </c>
      <c r="H380" s="16"/>
      <c r="I380" s="16"/>
      <c r="J380" s="42">
        <f t="shared" ref="J380:X385" si="97" xml:space="preserve">  IF( J368 &lt;&gt; 0, J374 / J368, 0 ) * -1</f>
        <v>0</v>
      </c>
      <c r="K380" s="42">
        <f t="shared" si="97"/>
        <v>0</v>
      </c>
      <c r="L380" s="42">
        <f t="shared" si="97"/>
        <v>0</v>
      </c>
      <c r="M380" s="42">
        <f t="shared" si="97"/>
        <v>0</v>
      </c>
      <c r="N380" s="42">
        <f t="shared" si="97"/>
        <v>4.0878749109184236</v>
      </c>
      <c r="O380" s="42">
        <f t="shared" si="97"/>
        <v>4.00819652304226</v>
      </c>
      <c r="P380" s="42">
        <f t="shared" si="97"/>
        <v>3.9554533780165309</v>
      </c>
      <c r="Q380" s="42">
        <f t="shared" si="97"/>
        <v>4.0130673010738223</v>
      </c>
      <c r="R380" s="42">
        <f t="shared" si="97"/>
        <v>4.1898402989746799</v>
      </c>
      <c r="S380" s="42">
        <f t="shared" si="97"/>
        <v>0</v>
      </c>
      <c r="T380" s="42">
        <f t="shared" si="97"/>
        <v>0</v>
      </c>
      <c r="U380" s="42">
        <f t="shared" si="97"/>
        <v>0</v>
      </c>
      <c r="V380" s="42">
        <f t="shared" si="97"/>
        <v>0</v>
      </c>
      <c r="W380" s="42">
        <f t="shared" si="97"/>
        <v>0</v>
      </c>
      <c r="X380" s="42">
        <f t="shared" si="97"/>
        <v>0</v>
      </c>
    </row>
    <row r="381" spans="1:24" hidden="1" outlineLevel="1" x14ac:dyDescent="0.15">
      <c r="A381" s="25"/>
      <c r="B381" s="25"/>
      <c r="C381" s="39"/>
      <c r="D381" s="40"/>
      <c r="E381" s="16" t="s">
        <v>7441</v>
      </c>
      <c r="F381" s="16"/>
      <c r="G381" s="16" t="s">
        <v>68</v>
      </c>
      <c r="H381" s="16"/>
      <c r="I381" s="16"/>
      <c r="J381" s="42">
        <f t="shared" si="97"/>
        <v>0</v>
      </c>
      <c r="K381" s="42">
        <f t="shared" si="97"/>
        <v>0</v>
      </c>
      <c r="L381" s="42">
        <f t="shared" si="97"/>
        <v>0</v>
      </c>
      <c r="M381" s="42">
        <f t="shared" si="97"/>
        <v>0</v>
      </c>
      <c r="N381" s="42">
        <f t="shared" si="97"/>
        <v>3.7001904745736867</v>
      </c>
      <c r="O381" s="42">
        <f t="shared" si="97"/>
        <v>3.7061461742557107</v>
      </c>
      <c r="P381" s="42">
        <f t="shared" si="97"/>
        <v>3.7571627981080127</v>
      </c>
      <c r="Q381" s="42">
        <f t="shared" si="97"/>
        <v>3.7802915911085293</v>
      </c>
      <c r="R381" s="42">
        <f t="shared" si="97"/>
        <v>3.7666844289883064</v>
      </c>
      <c r="S381" s="42">
        <f t="shared" si="97"/>
        <v>0</v>
      </c>
      <c r="T381" s="42">
        <f t="shared" si="97"/>
        <v>0</v>
      </c>
      <c r="U381" s="42">
        <f t="shared" si="97"/>
        <v>0</v>
      </c>
      <c r="V381" s="42">
        <f t="shared" si="97"/>
        <v>0</v>
      </c>
      <c r="W381" s="42">
        <f t="shared" si="97"/>
        <v>0</v>
      </c>
      <c r="X381" s="42">
        <f t="shared" si="97"/>
        <v>0</v>
      </c>
    </row>
    <row r="382" spans="1:24" hidden="1" outlineLevel="1" x14ac:dyDescent="0.15">
      <c r="A382" s="25"/>
      <c r="B382" s="25"/>
      <c r="C382" s="39"/>
      <c r="D382" s="40"/>
      <c r="E382" s="16" t="s">
        <v>10394</v>
      </c>
      <c r="F382" s="16"/>
      <c r="G382" s="16" t="s">
        <v>68</v>
      </c>
      <c r="H382" s="16"/>
      <c r="I382" s="16"/>
      <c r="J382" s="42">
        <f t="shared" si="97"/>
        <v>0</v>
      </c>
      <c r="K382" s="42">
        <f t="shared" si="97"/>
        <v>0</v>
      </c>
      <c r="L382" s="42">
        <f t="shared" si="97"/>
        <v>0</v>
      </c>
      <c r="M382" s="42">
        <f t="shared" si="97"/>
        <v>0</v>
      </c>
      <c r="N382" s="42">
        <f t="shared" si="97"/>
        <v>3.8040947352675798</v>
      </c>
      <c r="O382" s="42">
        <f t="shared" si="97"/>
        <v>3.7818324791735409</v>
      </c>
      <c r="P382" s="42">
        <f t="shared" si="97"/>
        <v>3.7814321804988569</v>
      </c>
      <c r="Q382" s="42">
        <f t="shared" si="97"/>
        <v>3.7837671899890832</v>
      </c>
      <c r="R382" s="42">
        <f t="shared" si="97"/>
        <v>3.8119013470416792</v>
      </c>
      <c r="S382" s="42">
        <f t="shared" si="97"/>
        <v>0</v>
      </c>
      <c r="T382" s="42">
        <f t="shared" si="97"/>
        <v>0</v>
      </c>
      <c r="U382" s="42">
        <f t="shared" si="97"/>
        <v>0</v>
      </c>
      <c r="V382" s="42">
        <f t="shared" si="97"/>
        <v>0</v>
      </c>
      <c r="W382" s="42">
        <f t="shared" si="97"/>
        <v>0</v>
      </c>
      <c r="X382" s="42">
        <f t="shared" si="97"/>
        <v>0</v>
      </c>
    </row>
    <row r="383" spans="1:24" hidden="1" outlineLevel="1" x14ac:dyDescent="0.15">
      <c r="A383" s="25"/>
      <c r="B383" s="25"/>
      <c r="C383" s="39"/>
      <c r="D383" s="40"/>
      <c r="E383" s="16" t="s">
        <v>573</v>
      </c>
      <c r="F383" s="16"/>
      <c r="G383" s="16" t="s">
        <v>68</v>
      </c>
      <c r="H383" s="16"/>
      <c r="I383" s="16"/>
      <c r="J383" s="42">
        <f t="shared" si="97"/>
        <v>0</v>
      </c>
      <c r="K383" s="42">
        <f t="shared" si="97"/>
        <v>0</v>
      </c>
      <c r="L383" s="42">
        <f t="shared" si="97"/>
        <v>0</v>
      </c>
      <c r="M383" s="42">
        <f t="shared" si="97"/>
        <v>0</v>
      </c>
      <c r="N383" s="42">
        <f t="shared" si="97"/>
        <v>4.7047320109071098</v>
      </c>
      <c r="O383" s="42">
        <f t="shared" si="97"/>
        <v>4.6711466441221212</v>
      </c>
      <c r="P383" s="42">
        <f t="shared" si="97"/>
        <v>4.5156721076191371</v>
      </c>
      <c r="Q383" s="42">
        <f t="shared" si="97"/>
        <v>4.3572731003036251</v>
      </c>
      <c r="R383" s="42">
        <f t="shared" si="97"/>
        <v>4.2851834797641972</v>
      </c>
      <c r="S383" s="42">
        <f t="shared" si="97"/>
        <v>0</v>
      </c>
      <c r="T383" s="42">
        <f t="shared" si="97"/>
        <v>0</v>
      </c>
      <c r="U383" s="42">
        <f t="shared" si="97"/>
        <v>0</v>
      </c>
      <c r="V383" s="42">
        <f t="shared" si="97"/>
        <v>0</v>
      </c>
      <c r="W383" s="42">
        <f t="shared" si="97"/>
        <v>0</v>
      </c>
      <c r="X383" s="42">
        <f t="shared" si="97"/>
        <v>0</v>
      </c>
    </row>
    <row r="384" spans="1:24" hidden="1" outlineLevel="1" x14ac:dyDescent="0.15">
      <c r="A384" s="25"/>
      <c r="B384" s="25"/>
      <c r="C384" s="39"/>
      <c r="D384" s="40"/>
      <c r="E384" s="16" t="s">
        <v>11173</v>
      </c>
      <c r="F384" s="16"/>
      <c r="G384" s="16" t="s">
        <v>68</v>
      </c>
      <c r="H384" s="16"/>
      <c r="I384" s="16"/>
      <c r="J384" s="42">
        <f t="shared" si="97"/>
        <v>0</v>
      </c>
      <c r="K384" s="42">
        <f t="shared" si="97"/>
        <v>0</v>
      </c>
      <c r="L384" s="42">
        <f t="shared" si="97"/>
        <v>0</v>
      </c>
      <c r="M384" s="42">
        <f t="shared" si="97"/>
        <v>0</v>
      </c>
      <c r="N384" s="42">
        <f t="shared" si="97"/>
        <v>0</v>
      </c>
      <c r="O384" s="42">
        <f t="shared" si="97"/>
        <v>2.4111821427010008E-14</v>
      </c>
      <c r="P384" s="42">
        <f t="shared" si="97"/>
        <v>-9.4358430711317797E-15</v>
      </c>
      <c r="Q384" s="42">
        <f t="shared" si="97"/>
        <v>5.2702062856939885E-15</v>
      </c>
      <c r="R384" s="42">
        <f t="shared" si="97"/>
        <v>2.1081648159555688E-15</v>
      </c>
      <c r="S384" s="42">
        <f t="shared" si="97"/>
        <v>0</v>
      </c>
      <c r="T384" s="42">
        <f t="shared" si="97"/>
        <v>0</v>
      </c>
      <c r="U384" s="42">
        <f t="shared" si="97"/>
        <v>0</v>
      </c>
      <c r="V384" s="42">
        <f t="shared" si="97"/>
        <v>0</v>
      </c>
      <c r="W384" s="42">
        <f t="shared" si="97"/>
        <v>0</v>
      </c>
      <c r="X384" s="42">
        <f t="shared" si="97"/>
        <v>0</v>
      </c>
    </row>
    <row r="385" spans="1:24" hidden="1" outlineLevel="1" x14ac:dyDescent="0.15">
      <c r="A385" s="25"/>
      <c r="B385" s="25"/>
      <c r="C385" s="39"/>
      <c r="D385" s="40"/>
      <c r="E385" s="16" t="s">
        <v>5188</v>
      </c>
      <c r="F385" s="16"/>
      <c r="G385" s="16" t="s">
        <v>68</v>
      </c>
      <c r="H385" s="16"/>
      <c r="I385" s="16"/>
      <c r="J385" s="42">
        <f t="shared" si="97"/>
        <v>0</v>
      </c>
      <c r="K385" s="42">
        <f t="shared" si="97"/>
        <v>0</v>
      </c>
      <c r="L385" s="42">
        <f t="shared" si="97"/>
        <v>0</v>
      </c>
      <c r="M385" s="42">
        <f t="shared" si="97"/>
        <v>0</v>
      </c>
      <c r="N385" s="42">
        <f t="shared" si="97"/>
        <v>0</v>
      </c>
      <c r="O385" s="42">
        <f t="shared" si="97"/>
        <v>0</v>
      </c>
      <c r="P385" s="42">
        <f t="shared" si="97"/>
        <v>0</v>
      </c>
      <c r="Q385" s="42">
        <f t="shared" si="97"/>
        <v>0</v>
      </c>
      <c r="R385" s="42">
        <f t="shared" si="97"/>
        <v>0</v>
      </c>
      <c r="S385" s="42">
        <f t="shared" si="97"/>
        <v>0</v>
      </c>
      <c r="T385" s="42">
        <f t="shared" si="97"/>
        <v>0</v>
      </c>
      <c r="U385" s="42">
        <f t="shared" si="97"/>
        <v>0</v>
      </c>
      <c r="V385" s="42">
        <f t="shared" si="97"/>
        <v>0</v>
      </c>
      <c r="W385" s="42">
        <f t="shared" si="97"/>
        <v>0</v>
      </c>
      <c r="X385" s="42">
        <f t="shared" si="97"/>
        <v>0</v>
      </c>
    </row>
    <row r="386" spans="1:24" hidden="1" outlineLevel="1" x14ac:dyDescent="0.15"/>
    <row r="387" spans="1:24" hidden="1" outlineLevel="1" x14ac:dyDescent="0.15"/>
    <row r="388" spans="1:24" hidden="1" outlineLevel="1" x14ac:dyDescent="0.15">
      <c r="B388" s="60" t="s">
        <v>344</v>
      </c>
    </row>
    <row r="389" spans="1:24" hidden="1" outlineLevel="1" x14ac:dyDescent="0.15">
      <c r="E389" s="2" t="str">
        <f t="shared" ref="E389:X389" si="98" xml:space="preserve">  E$229</f>
        <v xml:space="preserve">Funds from operations - control - nominal (WR) </v>
      </c>
      <c r="F389" s="2">
        <f t="shared" si="98"/>
        <v>0</v>
      </c>
      <c r="G389" s="2" t="str">
        <f t="shared" si="98"/>
        <v>£m</v>
      </c>
      <c r="H389" s="2">
        <f t="shared" si="98"/>
        <v>96.178674301444289</v>
      </c>
      <c r="I389" s="2">
        <f t="shared" si="98"/>
        <v>0</v>
      </c>
      <c r="J389" s="2">
        <f t="shared" si="98"/>
        <v>0</v>
      </c>
      <c r="K389" s="2">
        <f t="shared" si="98"/>
        <v>0</v>
      </c>
      <c r="L389" s="2">
        <f t="shared" si="98"/>
        <v>0</v>
      </c>
      <c r="M389" s="2">
        <f t="shared" si="98"/>
        <v>0</v>
      </c>
      <c r="N389" s="2">
        <f t="shared" si="98"/>
        <v>16.73656313366255</v>
      </c>
      <c r="O389" s="2">
        <f t="shared" si="98"/>
        <v>18.213792201575217</v>
      </c>
      <c r="P389" s="2">
        <f t="shared" si="98"/>
        <v>19.532135188205405</v>
      </c>
      <c r="Q389" s="2">
        <f t="shared" si="98"/>
        <v>20.465322290967062</v>
      </c>
      <c r="R389" s="2">
        <f t="shared" si="98"/>
        <v>21.230861487034048</v>
      </c>
      <c r="S389" s="2">
        <f t="shared" si="98"/>
        <v>0</v>
      </c>
      <c r="T389" s="2">
        <f t="shared" si="98"/>
        <v>0</v>
      </c>
      <c r="U389" s="2">
        <f t="shared" si="98"/>
        <v>0</v>
      </c>
      <c r="V389" s="2">
        <f t="shared" si="98"/>
        <v>0</v>
      </c>
      <c r="W389" s="2">
        <f t="shared" si="98"/>
        <v>0</v>
      </c>
      <c r="X389" s="2">
        <f t="shared" si="98"/>
        <v>0</v>
      </c>
    </row>
    <row r="390" spans="1:24" hidden="1" outlineLevel="1" x14ac:dyDescent="0.15">
      <c r="E390" s="2" t="str">
        <f t="shared" ref="E390:X390" si="99" xml:space="preserve">  E$230</f>
        <v xml:space="preserve">Funds from operations - control - nominal (WN) </v>
      </c>
      <c r="F390" s="2">
        <f t="shared" si="99"/>
        <v>0</v>
      </c>
      <c r="G390" s="2" t="str">
        <f t="shared" si="99"/>
        <v>£m</v>
      </c>
      <c r="H390" s="2">
        <f t="shared" si="99"/>
        <v>1310.9767044645512</v>
      </c>
      <c r="I390" s="2">
        <f t="shared" si="99"/>
        <v>0</v>
      </c>
      <c r="J390" s="2">
        <f t="shared" si="99"/>
        <v>0</v>
      </c>
      <c r="K390" s="2">
        <f t="shared" si="99"/>
        <v>0</v>
      </c>
      <c r="L390" s="2">
        <f t="shared" si="99"/>
        <v>0</v>
      </c>
      <c r="M390" s="2">
        <f t="shared" si="99"/>
        <v>0</v>
      </c>
      <c r="N390" s="2">
        <f t="shared" si="99"/>
        <v>231.37978973104796</v>
      </c>
      <c r="O390" s="2">
        <f t="shared" si="99"/>
        <v>241.67726651412994</v>
      </c>
      <c r="P390" s="2">
        <f t="shared" si="99"/>
        <v>257.94438477869653</v>
      </c>
      <c r="Q390" s="2">
        <f t="shared" si="99"/>
        <v>279.0316427159118</v>
      </c>
      <c r="R390" s="2">
        <f t="shared" si="99"/>
        <v>300.94362072476503</v>
      </c>
      <c r="S390" s="2">
        <f t="shared" si="99"/>
        <v>0</v>
      </c>
      <c r="T390" s="2">
        <f t="shared" si="99"/>
        <v>0</v>
      </c>
      <c r="U390" s="2">
        <f t="shared" si="99"/>
        <v>0</v>
      </c>
      <c r="V390" s="2">
        <f t="shared" si="99"/>
        <v>0</v>
      </c>
      <c r="W390" s="2">
        <f t="shared" si="99"/>
        <v>0</v>
      </c>
      <c r="X390" s="2">
        <f t="shared" si="99"/>
        <v>0</v>
      </c>
    </row>
    <row r="391" spans="1:24" hidden="1" outlineLevel="1" x14ac:dyDescent="0.15">
      <c r="E391" s="2" t="str">
        <f t="shared" ref="E391:X391" si="100" xml:space="preserve">  E$231</f>
        <v xml:space="preserve">Funds from operations - control - nominal (WWN) </v>
      </c>
      <c r="F391" s="2">
        <f t="shared" si="100"/>
        <v>0</v>
      </c>
      <c r="G391" s="2" t="str">
        <f t="shared" si="100"/>
        <v>£m</v>
      </c>
      <c r="H391" s="2">
        <f t="shared" si="100"/>
        <v>2018.9123219668247</v>
      </c>
      <c r="I391" s="2">
        <f t="shared" si="100"/>
        <v>0</v>
      </c>
      <c r="J391" s="2">
        <f t="shared" si="100"/>
        <v>0</v>
      </c>
      <c r="K391" s="2">
        <f t="shared" si="100"/>
        <v>0</v>
      </c>
      <c r="L391" s="2">
        <f t="shared" si="100"/>
        <v>0</v>
      </c>
      <c r="M391" s="2">
        <f t="shared" si="100"/>
        <v>0</v>
      </c>
      <c r="N391" s="2">
        <f t="shared" si="100"/>
        <v>354.98599433645722</v>
      </c>
      <c r="O391" s="2">
        <f t="shared" si="100"/>
        <v>374.58130290464248</v>
      </c>
      <c r="P391" s="2">
        <f t="shared" si="100"/>
        <v>402.18315269388705</v>
      </c>
      <c r="Q391" s="2">
        <f t="shared" si="100"/>
        <v>431.26717772754591</v>
      </c>
      <c r="R391" s="2">
        <f t="shared" si="100"/>
        <v>455.89469430429205</v>
      </c>
      <c r="S391" s="2">
        <f t="shared" si="100"/>
        <v>0</v>
      </c>
      <c r="T391" s="2">
        <f t="shared" si="100"/>
        <v>0</v>
      </c>
      <c r="U391" s="2">
        <f t="shared" si="100"/>
        <v>0</v>
      </c>
      <c r="V391" s="2">
        <f t="shared" si="100"/>
        <v>0</v>
      </c>
      <c r="W391" s="2">
        <f t="shared" si="100"/>
        <v>0</v>
      </c>
      <c r="X391" s="2">
        <f t="shared" si="100"/>
        <v>0</v>
      </c>
    </row>
    <row r="392" spans="1:24" hidden="1" outlineLevel="1" x14ac:dyDescent="0.15">
      <c r="E392" s="2" t="str">
        <f t="shared" ref="E392:X392" si="101" xml:space="preserve">  E$232</f>
        <v xml:space="preserve">Funds from operations - control - nominal (BR) </v>
      </c>
      <c r="F392" s="2">
        <f t="shared" si="101"/>
        <v>0</v>
      </c>
      <c r="G392" s="2" t="str">
        <f t="shared" si="101"/>
        <v>£m</v>
      </c>
      <c r="H392" s="2">
        <f t="shared" si="101"/>
        <v>185.37490269273511</v>
      </c>
      <c r="I392" s="2">
        <f t="shared" si="101"/>
        <v>0</v>
      </c>
      <c r="J392" s="2">
        <f t="shared" si="101"/>
        <v>0</v>
      </c>
      <c r="K392" s="2">
        <f t="shared" si="101"/>
        <v>0</v>
      </c>
      <c r="L392" s="2">
        <f t="shared" si="101"/>
        <v>0</v>
      </c>
      <c r="M392" s="2">
        <f t="shared" si="101"/>
        <v>0</v>
      </c>
      <c r="N392" s="2">
        <f t="shared" si="101"/>
        <v>29.691441057512407</v>
      </c>
      <c r="O392" s="2">
        <f t="shared" si="101"/>
        <v>32.814052433306209</v>
      </c>
      <c r="P392" s="2">
        <f t="shared" si="101"/>
        <v>37.244270813677488</v>
      </c>
      <c r="Q392" s="2">
        <f t="shared" si="101"/>
        <v>41.316731083233549</v>
      </c>
      <c r="R392" s="2">
        <f t="shared" si="101"/>
        <v>44.308407305005453</v>
      </c>
      <c r="S392" s="2">
        <f t="shared" si="101"/>
        <v>0</v>
      </c>
      <c r="T392" s="2">
        <f t="shared" si="101"/>
        <v>0</v>
      </c>
      <c r="U392" s="2">
        <f t="shared" si="101"/>
        <v>0</v>
      </c>
      <c r="V392" s="2">
        <f t="shared" si="101"/>
        <v>0</v>
      </c>
      <c r="W392" s="2">
        <f t="shared" si="101"/>
        <v>0</v>
      </c>
      <c r="X392" s="2">
        <f t="shared" si="101"/>
        <v>0</v>
      </c>
    </row>
    <row r="393" spans="1:24" hidden="1" outlineLevel="1" x14ac:dyDescent="0.15">
      <c r="E393" s="2" t="str">
        <f t="shared" ref="E393:X393" si="102" xml:space="preserve">  E$233</f>
        <v xml:space="preserve">Funds from operations - control - nominal (ADDN1) </v>
      </c>
      <c r="F393" s="2">
        <f t="shared" si="102"/>
        <v>0</v>
      </c>
      <c r="G393" s="2" t="str">
        <f t="shared" si="102"/>
        <v>£m</v>
      </c>
      <c r="H393" s="2">
        <f t="shared" si="102"/>
        <v>0.86108138842247262</v>
      </c>
      <c r="I393" s="2">
        <f t="shared" si="102"/>
        <v>0</v>
      </c>
      <c r="J393" s="2">
        <f t="shared" si="102"/>
        <v>0</v>
      </c>
      <c r="K393" s="2">
        <f t="shared" si="102"/>
        <v>0</v>
      </c>
      <c r="L393" s="2">
        <f t="shared" si="102"/>
        <v>0</v>
      </c>
      <c r="M393" s="2">
        <f t="shared" si="102"/>
        <v>0</v>
      </c>
      <c r="N393" s="2">
        <f t="shared" si="102"/>
        <v>7.9770851059289605E-2</v>
      </c>
      <c r="O393" s="2">
        <f t="shared" si="102"/>
        <v>0.19453910992334533</v>
      </c>
      <c r="P393" s="2">
        <f t="shared" si="102"/>
        <v>0.24708638477104339</v>
      </c>
      <c r="Q393" s="2">
        <f t="shared" si="102"/>
        <v>0.22119327264680355</v>
      </c>
      <c r="R393" s="2">
        <f t="shared" si="102"/>
        <v>0.11849177002199074</v>
      </c>
      <c r="S393" s="2">
        <f t="shared" si="102"/>
        <v>0</v>
      </c>
      <c r="T393" s="2">
        <f t="shared" si="102"/>
        <v>0</v>
      </c>
      <c r="U393" s="2">
        <f t="shared" si="102"/>
        <v>0</v>
      </c>
      <c r="V393" s="2">
        <f t="shared" si="102"/>
        <v>0</v>
      </c>
      <c r="W393" s="2">
        <f t="shared" si="102"/>
        <v>0</v>
      </c>
      <c r="X393" s="2">
        <f t="shared" si="102"/>
        <v>0</v>
      </c>
    </row>
    <row r="394" spans="1:24" hidden="1" outlineLevel="1" x14ac:dyDescent="0.15">
      <c r="E394" s="2" t="str">
        <f t="shared" ref="E394:X394" si="103" xml:space="preserve">  E$234</f>
        <v xml:space="preserve">Funds from operations - control - nominal (ADDN2) </v>
      </c>
      <c r="F394" s="2">
        <f t="shared" si="103"/>
        <v>0</v>
      </c>
      <c r="G394" s="2" t="str">
        <f t="shared" si="103"/>
        <v>£m</v>
      </c>
      <c r="H394" s="2">
        <f t="shared" si="103"/>
        <v>0</v>
      </c>
      <c r="I394" s="2">
        <f t="shared" si="103"/>
        <v>0</v>
      </c>
      <c r="J394" s="2">
        <f t="shared" si="103"/>
        <v>0</v>
      </c>
      <c r="K394" s="2">
        <f t="shared" si="103"/>
        <v>0</v>
      </c>
      <c r="L394" s="2">
        <f t="shared" si="103"/>
        <v>0</v>
      </c>
      <c r="M394" s="2">
        <f t="shared" si="103"/>
        <v>0</v>
      </c>
      <c r="N394" s="2">
        <f t="shared" si="103"/>
        <v>0</v>
      </c>
      <c r="O394" s="2">
        <f t="shared" si="103"/>
        <v>0</v>
      </c>
      <c r="P394" s="2">
        <f t="shared" si="103"/>
        <v>0</v>
      </c>
      <c r="Q394" s="2">
        <f t="shared" si="103"/>
        <v>0</v>
      </c>
      <c r="R394" s="2">
        <f t="shared" si="103"/>
        <v>0</v>
      </c>
      <c r="S394" s="2">
        <f t="shared" si="103"/>
        <v>0</v>
      </c>
      <c r="T394" s="2">
        <f t="shared" si="103"/>
        <v>0</v>
      </c>
      <c r="U394" s="2">
        <f t="shared" si="103"/>
        <v>0</v>
      </c>
      <c r="V394" s="2">
        <f t="shared" si="103"/>
        <v>0</v>
      </c>
      <c r="W394" s="2">
        <f t="shared" si="103"/>
        <v>0</v>
      </c>
      <c r="X394" s="2">
        <f t="shared" si="103"/>
        <v>0</v>
      </c>
    </row>
    <row r="395" spans="1:24" hidden="1" outlineLevel="1" x14ac:dyDescent="0.15">
      <c r="A395" s="12"/>
      <c r="B395" s="12"/>
      <c r="C395" s="20"/>
      <c r="D395" s="21"/>
      <c r="E395" s="3" t="str">
        <f xml:space="preserve">  'Wholesale debt'!E$651</f>
        <v xml:space="preserve">Net debt - control - nominal (WR) </v>
      </c>
      <c r="F395" s="3">
        <f xml:space="preserve">  'Wholesale debt'!F$651</f>
        <v>0</v>
      </c>
      <c r="G395" s="3" t="str">
        <f xml:space="preserve">  'Wholesale debt'!G$651</f>
        <v>£m</v>
      </c>
      <c r="H395" s="3">
        <f xml:space="preserve">  'Wholesale debt'!H$651</f>
        <v>0</v>
      </c>
      <c r="I395" s="3">
        <f xml:space="preserve">  'Wholesale debt'!I$651</f>
        <v>0</v>
      </c>
      <c r="J395" s="3">
        <f xml:space="preserve">  'Wholesale debt'!J$651</f>
        <v>0</v>
      </c>
      <c r="K395" s="3">
        <f xml:space="preserve">  'Wholesale debt'!K$651</f>
        <v>0</v>
      </c>
      <c r="L395" s="3">
        <f xml:space="preserve">  'Wholesale debt'!L$651</f>
        <v>0</v>
      </c>
      <c r="M395" s="3">
        <f xml:space="preserve">  'Wholesale debt'!M$651</f>
        <v>141.43167382482366</v>
      </c>
      <c r="N395" s="3">
        <f xml:space="preserve">  'Wholesale debt'!N$651</f>
        <v>152.38498814779965</v>
      </c>
      <c r="O395" s="3">
        <f xml:space="preserve">  'Wholesale debt'!O$651</f>
        <v>173.15898777901563</v>
      </c>
      <c r="P395" s="3">
        <f xml:space="preserve">  'Wholesale debt'!P$651</f>
        <v>186.12894071220001</v>
      </c>
      <c r="Q395" s="3">
        <f xml:space="preserve">  'Wholesale debt'!Q$651</f>
        <v>188.05734233112145</v>
      </c>
      <c r="R395" s="3">
        <f xml:space="preserve">  'Wholesale debt'!R$651</f>
        <v>184.14766527179552</v>
      </c>
      <c r="S395" s="3">
        <f xml:space="preserve">  'Wholesale debt'!S$651</f>
        <v>191.08350911190351</v>
      </c>
      <c r="T395" s="3">
        <f xml:space="preserve">  'Wholesale debt'!T$651</f>
        <v>185.51256145173102</v>
      </c>
      <c r="U395" s="3">
        <f xml:space="preserve">  'Wholesale debt'!U$651</f>
        <v>179.1725426728033</v>
      </c>
      <c r="V395" s="3">
        <f xml:space="preserve">  'Wholesale debt'!V$651</f>
        <v>170.3283859809859</v>
      </c>
      <c r="W395" s="3">
        <f xml:space="preserve">  'Wholesale debt'!W$651</f>
        <v>160.84651214503666</v>
      </c>
      <c r="X395" s="3">
        <f xml:space="preserve">  'Wholesale debt'!X$651</f>
        <v>160.84651214503666</v>
      </c>
    </row>
    <row r="396" spans="1:24" hidden="1" outlineLevel="1" x14ac:dyDescent="0.15">
      <c r="A396" s="12"/>
      <c r="B396" s="12"/>
      <c r="C396" s="20"/>
      <c r="D396" s="21"/>
      <c r="E396" s="3" t="str">
        <f xml:space="preserve">  'Wholesale debt'!E$652</f>
        <v xml:space="preserve">Net debt - control - nominal (WN) </v>
      </c>
      <c r="F396" s="3">
        <f xml:space="preserve">  'Wholesale debt'!F$652</f>
        <v>0</v>
      </c>
      <c r="G396" s="3" t="str">
        <f xml:space="preserve">  'Wholesale debt'!G$652</f>
        <v>£m</v>
      </c>
      <c r="H396" s="3">
        <f xml:space="preserve">  'Wholesale debt'!H$652</f>
        <v>0</v>
      </c>
      <c r="I396" s="3">
        <f xml:space="preserve">  'Wholesale debt'!I$652</f>
        <v>0</v>
      </c>
      <c r="J396" s="3">
        <f xml:space="preserve">  'Wholesale debt'!J$652</f>
        <v>0</v>
      </c>
      <c r="K396" s="3">
        <f xml:space="preserve">  'Wholesale debt'!K$652</f>
        <v>0</v>
      </c>
      <c r="L396" s="3">
        <f xml:space="preserve">  'Wholesale debt'!L$652</f>
        <v>0</v>
      </c>
      <c r="M396" s="3">
        <f xml:space="preserve">  'Wholesale debt'!M$652</f>
        <v>2294.4083534704196</v>
      </c>
      <c r="N396" s="3">
        <f xml:space="preserve">  'Wholesale debt'!N$652</f>
        <v>2373.5903007319689</v>
      </c>
      <c r="O396" s="3">
        <f xml:space="preserve">  'Wholesale debt'!O$652</f>
        <v>2480.027653665788</v>
      </c>
      <c r="P396" s="3">
        <f xml:space="preserve">  'Wholesale debt'!P$652</f>
        <v>2624.1442197845863</v>
      </c>
      <c r="Q396" s="3">
        <f xml:space="preserve">  'Wholesale debt'!Q$652</f>
        <v>2847.4439405139865</v>
      </c>
      <c r="R396" s="3">
        <f xml:space="preserve">  'Wholesale debt'!R$652</f>
        <v>3079.6179381211255</v>
      </c>
      <c r="S396" s="3">
        <f xml:space="preserve">  'Wholesale debt'!S$652</f>
        <v>3248.6208273347575</v>
      </c>
      <c r="T396" s="3">
        <f xml:space="preserve">  'Wholesale debt'!T$652</f>
        <v>3157.1006534223675</v>
      </c>
      <c r="U396" s="3">
        <f xml:space="preserve">  'Wholesale debt'!U$652</f>
        <v>3053.077035234719</v>
      </c>
      <c r="V396" s="3">
        <f xml:space="preserve">  'Wholesale debt'!V$652</f>
        <v>2908.8404002933116</v>
      </c>
      <c r="W396" s="3">
        <f xml:space="preserve">  'Wholesale debt'!W$652</f>
        <v>2754.2285799377742</v>
      </c>
      <c r="X396" s="3">
        <f xml:space="preserve">  'Wholesale debt'!X$652</f>
        <v>2754.2285799377742</v>
      </c>
    </row>
    <row r="397" spans="1:24" hidden="1" outlineLevel="1" x14ac:dyDescent="0.15">
      <c r="A397" s="12"/>
      <c r="B397" s="12"/>
      <c r="C397" s="20"/>
      <c r="D397" s="21"/>
      <c r="E397" s="3" t="str">
        <f xml:space="preserve">  'Wholesale debt'!E$653</f>
        <v xml:space="preserve">Net debt - control - nominal (WWN) </v>
      </c>
      <c r="F397" s="3">
        <f xml:space="preserve">  'Wholesale debt'!F$653</f>
        <v>0</v>
      </c>
      <c r="G397" s="3" t="str">
        <f xml:space="preserve">  'Wholesale debt'!G$653</f>
        <v>£m</v>
      </c>
      <c r="H397" s="3">
        <f xml:space="preserve">  'Wholesale debt'!H$653</f>
        <v>0</v>
      </c>
      <c r="I397" s="3">
        <f xml:space="preserve">  'Wholesale debt'!I$653</f>
        <v>0</v>
      </c>
      <c r="J397" s="3">
        <f xml:space="preserve">  'Wholesale debt'!J$653</f>
        <v>0</v>
      </c>
      <c r="K397" s="3">
        <f xml:space="preserve">  'Wholesale debt'!K$653</f>
        <v>0</v>
      </c>
      <c r="L397" s="3">
        <f xml:space="preserve">  'Wholesale debt'!L$653</f>
        <v>0</v>
      </c>
      <c r="M397" s="3">
        <f xml:space="preserve">  'Wholesale debt'!M$653</f>
        <v>3376.0099814095547</v>
      </c>
      <c r="N397" s="3">
        <f xml:space="preserve">  'Wholesale debt'!N$653</f>
        <v>3515.0232770847788</v>
      </c>
      <c r="O397" s="3">
        <f xml:space="preserve">  'Wholesale debt'!O$653</f>
        <v>3764.0834208945862</v>
      </c>
      <c r="P397" s="3">
        <f xml:space="preserve">  'Wholesale debt'!P$653</f>
        <v>4044.2365109215571</v>
      </c>
      <c r="Q397" s="3">
        <f xml:space="preserve">  'Wholesale debt'!Q$653</f>
        <v>4313.949635540589</v>
      </c>
      <c r="R397" s="3">
        <f xml:space="preserve">  'Wholesale debt'!R$653</f>
        <v>4454.0719595523306</v>
      </c>
      <c r="S397" s="3">
        <f xml:space="preserve">  'Wholesale debt'!S$653</f>
        <v>4609.6501594094671</v>
      </c>
      <c r="T397" s="3">
        <f xml:space="preserve">  'Wholesale debt'!T$653</f>
        <v>4487.3333759007792</v>
      </c>
      <c r="U397" s="3">
        <f xml:space="preserve">  'Wholesale debt'!U$653</f>
        <v>4347.861970029604</v>
      </c>
      <c r="V397" s="3">
        <f xml:space="preserve">  'Wholesale debt'!V$653</f>
        <v>4152.572439198806</v>
      </c>
      <c r="W397" s="3">
        <f xml:space="preserve">  'Wholesale debt'!W$653</f>
        <v>3943.0673490156569</v>
      </c>
      <c r="X397" s="3">
        <f xml:space="preserve">  'Wholesale debt'!X$653</f>
        <v>3943.0673490156569</v>
      </c>
    </row>
    <row r="398" spans="1:24" hidden="1" outlineLevel="1" x14ac:dyDescent="0.15">
      <c r="A398" s="12"/>
      <c r="B398" s="12"/>
      <c r="C398" s="20"/>
      <c r="D398" s="21"/>
      <c r="E398" s="3" t="str">
        <f xml:space="preserve">  'Wholesale debt'!E$654</f>
        <v xml:space="preserve">Net debt - control - nominal (BR) </v>
      </c>
      <c r="F398" s="3">
        <f xml:space="preserve">  'Wholesale debt'!F$654</f>
        <v>0</v>
      </c>
      <c r="G398" s="3" t="str">
        <f xml:space="preserve">  'Wholesale debt'!G$654</f>
        <v>£m</v>
      </c>
      <c r="H398" s="3">
        <f xml:space="preserve">  'Wholesale debt'!H$654</f>
        <v>0</v>
      </c>
      <c r="I398" s="3">
        <f xml:space="preserve">  'Wholesale debt'!I$654</f>
        <v>0</v>
      </c>
      <c r="J398" s="3">
        <f xml:space="preserve">  'Wholesale debt'!J$654</f>
        <v>0</v>
      </c>
      <c r="K398" s="3">
        <f xml:space="preserve">  'Wholesale debt'!K$654</f>
        <v>0</v>
      </c>
      <c r="L398" s="3">
        <f xml:space="preserve">  'Wholesale debt'!L$654</f>
        <v>0</v>
      </c>
      <c r="M398" s="3">
        <f xml:space="preserve">  'Wholesale debt'!M$654</f>
        <v>216.40002513197982</v>
      </c>
      <c r="N398" s="3">
        <f xml:space="preserve">  'Wholesale debt'!N$654</f>
        <v>220.89900161951624</v>
      </c>
      <c r="O398" s="3">
        <f xml:space="preserve">  'Wholesale debt'!O$654</f>
        <v>259.57813493144425</v>
      </c>
      <c r="P398" s="3">
        <f xml:space="preserve">  'Wholesale debt'!P$654</f>
        <v>309.04503778612468</v>
      </c>
      <c r="Q398" s="3">
        <f xml:space="preserve">  'Wholesale debt'!Q$654</f>
        <v>353.55284361221135</v>
      </c>
      <c r="R398" s="3">
        <f xml:space="preserve">  'Wholesale debt'!R$654</f>
        <v>377.28182865835907</v>
      </c>
      <c r="S398" s="3">
        <f xml:space="preserve">  'Wholesale debt'!S$654</f>
        <v>400.713674867007</v>
      </c>
      <c r="T398" s="3">
        <f xml:space="preserve">  'Wholesale debt'!T$654</f>
        <v>393.78614357812268</v>
      </c>
      <c r="U398" s="3">
        <f xml:space="preserve">  'Wholesale debt'!U$654</f>
        <v>385.81345426422945</v>
      </c>
      <c r="V398" s="3">
        <f xml:space="preserve">  'Wholesale debt'!V$654</f>
        <v>374.2779872433934</v>
      </c>
      <c r="W398" s="3">
        <f xml:space="preserve">  'Wholesale debt'!W$654</f>
        <v>361.88047849418973</v>
      </c>
      <c r="X398" s="3">
        <f xml:space="preserve">  'Wholesale debt'!X$654</f>
        <v>361.88047849418973</v>
      </c>
    </row>
    <row r="399" spans="1:24" hidden="1" outlineLevel="1" x14ac:dyDescent="0.15">
      <c r="A399" s="12"/>
      <c r="B399" s="12"/>
      <c r="C399" s="20"/>
      <c r="D399" s="21"/>
      <c r="E399" s="3" t="str">
        <f xml:space="preserve">  'Wholesale debt'!E$655</f>
        <v xml:space="preserve">Net debt - control - nominal (ADDN1) </v>
      </c>
      <c r="F399" s="3">
        <f xml:space="preserve">  'Wholesale debt'!F$655</f>
        <v>0</v>
      </c>
      <c r="G399" s="3" t="str">
        <f xml:space="preserve">  'Wholesale debt'!G$655</f>
        <v>£m</v>
      </c>
      <c r="H399" s="3">
        <f xml:space="preserve">  'Wholesale debt'!H$655</f>
        <v>0</v>
      </c>
      <c r="I399" s="3">
        <f xml:space="preserve">  'Wholesale debt'!I$655</f>
        <v>0</v>
      </c>
      <c r="J399" s="3">
        <f xml:space="preserve">  'Wholesale debt'!J$655</f>
        <v>0</v>
      </c>
      <c r="K399" s="3">
        <f xml:space="preserve">  'Wholesale debt'!K$655</f>
        <v>0</v>
      </c>
      <c r="L399" s="3">
        <f xml:space="preserve">  'Wholesale debt'!L$655</f>
        <v>0</v>
      </c>
      <c r="M399" s="3">
        <f xml:space="preserve">  'Wholesale debt'!M$655</f>
        <v>0</v>
      </c>
      <c r="N399" s="3">
        <f xml:space="preserve">  'Wholesale debt'!N$655</f>
        <v>-3.5107751976954034</v>
      </c>
      <c r="O399" s="3">
        <f xml:space="preserve">  'Wholesale debt'!O$655</f>
        <v>-4.9866897818288614</v>
      </c>
      <c r="P399" s="3">
        <f xml:space="preserve">  'Wholesale debt'!P$655</f>
        <v>-5.6841529740258352</v>
      </c>
      <c r="Q399" s="3">
        <f xml:space="preserve">  'Wholesale debt'!Q$655</f>
        <v>-3.7399821815241241</v>
      </c>
      <c r="R399" s="3">
        <f xml:space="preserve">  'Wholesale debt'!R$655</f>
        <v>-1.1128338110806477</v>
      </c>
      <c r="S399" s="3">
        <f xml:space="preserve">  'Wholesale debt'!S$655</f>
        <v>-0.86108138842247328</v>
      </c>
      <c r="T399" s="3">
        <f xml:space="preserve">  'Wholesale debt'!T$655</f>
        <v>-0.86108138842247328</v>
      </c>
      <c r="U399" s="3">
        <f xml:space="preserve">  'Wholesale debt'!U$655</f>
        <v>-0.86108138842247328</v>
      </c>
      <c r="V399" s="3">
        <f xml:space="preserve">  'Wholesale debt'!V$655</f>
        <v>-0.86108138842247328</v>
      </c>
      <c r="W399" s="3">
        <f xml:space="preserve">  'Wholesale debt'!W$655</f>
        <v>-0.86108138842247328</v>
      </c>
      <c r="X399" s="3">
        <f xml:space="preserve">  'Wholesale debt'!X$655</f>
        <v>-0.86108138842247328</v>
      </c>
    </row>
    <row r="400" spans="1:24" hidden="1" outlineLevel="1" x14ac:dyDescent="0.15">
      <c r="A400" s="12"/>
      <c r="B400" s="12"/>
      <c r="C400" s="20"/>
      <c r="D400" s="21"/>
      <c r="E400" s="3" t="str">
        <f xml:space="preserve">  'Wholesale debt'!E$656</f>
        <v xml:space="preserve">Net debt - control - nominal (ADDN2) </v>
      </c>
      <c r="F400" s="3">
        <f xml:space="preserve">  'Wholesale debt'!F$656</f>
        <v>0</v>
      </c>
      <c r="G400" s="3" t="str">
        <f xml:space="preserve">  'Wholesale debt'!G$656</f>
        <v>£m</v>
      </c>
      <c r="H400" s="3">
        <f xml:space="preserve">  'Wholesale debt'!H$656</f>
        <v>0</v>
      </c>
      <c r="I400" s="3">
        <f xml:space="preserve">  'Wholesale debt'!I$656</f>
        <v>0</v>
      </c>
      <c r="J400" s="3">
        <f xml:space="preserve">  'Wholesale debt'!J$656</f>
        <v>0</v>
      </c>
      <c r="K400" s="3">
        <f xml:space="preserve">  'Wholesale debt'!K$656</f>
        <v>0</v>
      </c>
      <c r="L400" s="3">
        <f xml:space="preserve">  'Wholesale debt'!L$656</f>
        <v>0</v>
      </c>
      <c r="M400" s="3">
        <f xml:space="preserve">  'Wholesale debt'!M$656</f>
        <v>0</v>
      </c>
      <c r="N400" s="3">
        <f xml:space="preserve">  'Wholesale debt'!N$656</f>
        <v>0</v>
      </c>
      <c r="O400" s="3">
        <f xml:space="preserve">  'Wholesale debt'!O$656</f>
        <v>0</v>
      </c>
      <c r="P400" s="3">
        <f xml:space="preserve">  'Wholesale debt'!P$656</f>
        <v>0</v>
      </c>
      <c r="Q400" s="3">
        <f xml:space="preserve">  'Wholesale debt'!Q$656</f>
        <v>0</v>
      </c>
      <c r="R400" s="3">
        <f xml:space="preserve">  'Wholesale debt'!R$656</f>
        <v>0</v>
      </c>
      <c r="S400" s="3">
        <f xml:space="preserve">  'Wholesale debt'!S$656</f>
        <v>0</v>
      </c>
      <c r="T400" s="3">
        <f xml:space="preserve">  'Wholesale debt'!T$656</f>
        <v>0</v>
      </c>
      <c r="U400" s="3">
        <f xml:space="preserve">  'Wholesale debt'!U$656</f>
        <v>0</v>
      </c>
      <c r="V400" s="3">
        <f xml:space="preserve">  'Wholesale debt'!V$656</f>
        <v>0</v>
      </c>
      <c r="W400" s="3">
        <f xml:space="preserve">  'Wholesale debt'!W$656</f>
        <v>0</v>
      </c>
      <c r="X400" s="3">
        <f xml:space="preserve">  'Wholesale debt'!X$656</f>
        <v>0</v>
      </c>
    </row>
    <row r="401" spans="1:24" hidden="1" outlineLevel="1" x14ac:dyDescent="0.15">
      <c r="A401" s="25"/>
      <c r="B401" s="25"/>
      <c r="C401" s="39"/>
      <c r="D401" s="40"/>
      <c r="E401" s="16" t="s">
        <v>2890</v>
      </c>
      <c r="F401" s="16"/>
      <c r="G401" s="16" t="s">
        <v>6942</v>
      </c>
      <c r="H401" s="16"/>
      <c r="I401" s="16"/>
      <c r="J401" s="17">
        <f t="shared" ref="J401:X406" si="104" xml:space="preserve">  IF( J389 = 0, 0, J389 / J395 )</f>
        <v>0</v>
      </c>
      <c r="K401" s="17">
        <f t="shared" si="104"/>
        <v>0</v>
      </c>
      <c r="L401" s="17">
        <f t="shared" si="104"/>
        <v>0</v>
      </c>
      <c r="M401" s="17">
        <f t="shared" si="104"/>
        <v>0</v>
      </c>
      <c r="N401" s="17">
        <f t="shared" si="104"/>
        <v>0.10983078672703375</v>
      </c>
      <c r="O401" s="17">
        <f t="shared" si="104"/>
        <v>0.10518537001856086</v>
      </c>
      <c r="P401" s="17">
        <f t="shared" si="104"/>
        <v>0.10493873286694717</v>
      </c>
      <c r="Q401" s="17">
        <f t="shared" si="104"/>
        <v>0.10882490434716877</v>
      </c>
      <c r="R401" s="17">
        <f t="shared" si="104"/>
        <v>0.11529259116969003</v>
      </c>
      <c r="S401" s="17">
        <f t="shared" si="104"/>
        <v>0</v>
      </c>
      <c r="T401" s="17">
        <f t="shared" si="104"/>
        <v>0</v>
      </c>
      <c r="U401" s="17">
        <f t="shared" si="104"/>
        <v>0</v>
      </c>
      <c r="V401" s="17">
        <f t="shared" si="104"/>
        <v>0</v>
      </c>
      <c r="W401" s="17">
        <f t="shared" si="104"/>
        <v>0</v>
      </c>
      <c r="X401" s="17">
        <f t="shared" si="104"/>
        <v>0</v>
      </c>
    </row>
    <row r="402" spans="1:24" hidden="1" outlineLevel="1" x14ac:dyDescent="0.15">
      <c r="A402" s="25"/>
      <c r="B402" s="25"/>
      <c r="C402" s="39"/>
      <c r="D402" s="40"/>
      <c r="E402" s="16" t="s">
        <v>2891</v>
      </c>
      <c r="F402" s="16"/>
      <c r="G402" s="16" t="s">
        <v>6942</v>
      </c>
      <c r="H402" s="16"/>
      <c r="I402" s="16"/>
      <c r="J402" s="17">
        <f t="shared" si="104"/>
        <v>0</v>
      </c>
      <c r="K402" s="17">
        <f t="shared" si="104"/>
        <v>0</v>
      </c>
      <c r="L402" s="17">
        <f t="shared" si="104"/>
        <v>0</v>
      </c>
      <c r="M402" s="17">
        <f t="shared" si="104"/>
        <v>0</v>
      </c>
      <c r="N402" s="17">
        <f t="shared" si="104"/>
        <v>9.7480929905929825E-2</v>
      </c>
      <c r="O402" s="17">
        <f t="shared" si="104"/>
        <v>9.7449424064647433E-2</v>
      </c>
      <c r="P402" s="17">
        <f t="shared" si="104"/>
        <v>9.8296573349109198E-2</v>
      </c>
      <c r="Q402" s="17">
        <f t="shared" si="104"/>
        <v>9.7993726494767924E-2</v>
      </c>
      <c r="R402" s="17">
        <f t="shared" si="104"/>
        <v>9.772108968438166E-2</v>
      </c>
      <c r="S402" s="17">
        <f t="shared" si="104"/>
        <v>0</v>
      </c>
      <c r="T402" s="17">
        <f t="shared" si="104"/>
        <v>0</v>
      </c>
      <c r="U402" s="17">
        <f t="shared" si="104"/>
        <v>0</v>
      </c>
      <c r="V402" s="17">
        <f t="shared" si="104"/>
        <v>0</v>
      </c>
      <c r="W402" s="17">
        <f t="shared" si="104"/>
        <v>0</v>
      </c>
      <c r="X402" s="17">
        <f t="shared" si="104"/>
        <v>0</v>
      </c>
    </row>
    <row r="403" spans="1:24" hidden="1" outlineLevel="1" x14ac:dyDescent="0.15">
      <c r="A403" s="25"/>
      <c r="B403" s="25"/>
      <c r="C403" s="39"/>
      <c r="D403" s="40"/>
      <c r="E403" s="16" t="s">
        <v>1341</v>
      </c>
      <c r="F403" s="16"/>
      <c r="G403" s="16" t="s">
        <v>6942</v>
      </c>
      <c r="H403" s="16"/>
      <c r="I403" s="16"/>
      <c r="J403" s="17">
        <f t="shared" si="104"/>
        <v>0</v>
      </c>
      <c r="K403" s="17">
        <f t="shared" si="104"/>
        <v>0</v>
      </c>
      <c r="L403" s="17">
        <f t="shared" si="104"/>
        <v>0</v>
      </c>
      <c r="M403" s="17">
        <f t="shared" si="104"/>
        <v>0</v>
      </c>
      <c r="N403" s="17">
        <f t="shared" si="104"/>
        <v>0.10099107924851881</v>
      </c>
      <c r="O403" s="17">
        <f t="shared" si="104"/>
        <v>9.9514612461914592E-2</v>
      </c>
      <c r="P403" s="17">
        <f t="shared" si="104"/>
        <v>9.944600213359972E-2</v>
      </c>
      <c r="Q403" s="17">
        <f t="shared" si="104"/>
        <v>9.9970378461199397E-2</v>
      </c>
      <c r="R403" s="17">
        <f t="shared" si="104"/>
        <v>0.10235458664437767</v>
      </c>
      <c r="S403" s="17">
        <f t="shared" si="104"/>
        <v>0</v>
      </c>
      <c r="T403" s="17">
        <f t="shared" si="104"/>
        <v>0</v>
      </c>
      <c r="U403" s="17">
        <f t="shared" si="104"/>
        <v>0</v>
      </c>
      <c r="V403" s="17">
        <f t="shared" si="104"/>
        <v>0</v>
      </c>
      <c r="W403" s="17">
        <f t="shared" si="104"/>
        <v>0</v>
      </c>
      <c r="X403" s="17">
        <f t="shared" si="104"/>
        <v>0</v>
      </c>
    </row>
    <row r="404" spans="1:24" hidden="1" outlineLevel="1" x14ac:dyDescent="0.15">
      <c r="A404" s="25"/>
      <c r="B404" s="25"/>
      <c r="C404" s="39"/>
      <c r="D404" s="40"/>
      <c r="E404" s="16" t="s">
        <v>8174</v>
      </c>
      <c r="F404" s="16"/>
      <c r="G404" s="16" t="s">
        <v>6942</v>
      </c>
      <c r="H404" s="16"/>
      <c r="I404" s="16"/>
      <c r="J404" s="17">
        <f t="shared" si="104"/>
        <v>0</v>
      </c>
      <c r="K404" s="17">
        <f t="shared" si="104"/>
        <v>0</v>
      </c>
      <c r="L404" s="17">
        <f t="shared" si="104"/>
        <v>0</v>
      </c>
      <c r="M404" s="17">
        <f t="shared" si="104"/>
        <v>0</v>
      </c>
      <c r="N404" s="17">
        <f t="shared" si="104"/>
        <v>0.13441183907500825</v>
      </c>
      <c r="O404" s="17">
        <f t="shared" si="104"/>
        <v>0.12641300640353451</v>
      </c>
      <c r="P404" s="17">
        <f t="shared" si="104"/>
        <v>0.12051405542855689</v>
      </c>
      <c r="Q404" s="17">
        <f t="shared" si="104"/>
        <v>0.11686154369769722</v>
      </c>
      <c r="R404" s="17">
        <f t="shared" si="104"/>
        <v>0.11744113800171424</v>
      </c>
      <c r="S404" s="17">
        <f t="shared" si="104"/>
        <v>0</v>
      </c>
      <c r="T404" s="17">
        <f t="shared" si="104"/>
        <v>0</v>
      </c>
      <c r="U404" s="17">
        <f t="shared" si="104"/>
        <v>0</v>
      </c>
      <c r="V404" s="17">
        <f t="shared" si="104"/>
        <v>0</v>
      </c>
      <c r="W404" s="17">
        <f t="shared" si="104"/>
        <v>0</v>
      </c>
      <c r="X404" s="17">
        <f t="shared" si="104"/>
        <v>0</v>
      </c>
    </row>
    <row r="405" spans="1:24" hidden="1" outlineLevel="1" x14ac:dyDescent="0.15">
      <c r="A405" s="25"/>
      <c r="B405" s="25"/>
      <c r="C405" s="39"/>
      <c r="D405" s="40"/>
      <c r="E405" s="16" t="s">
        <v>3598</v>
      </c>
      <c r="F405" s="16"/>
      <c r="G405" s="16" t="s">
        <v>6942</v>
      </c>
      <c r="H405" s="16"/>
      <c r="I405" s="16"/>
      <c r="J405" s="17">
        <f t="shared" si="104"/>
        <v>0</v>
      </c>
      <c r="K405" s="17">
        <f t="shared" si="104"/>
        <v>0</v>
      </c>
      <c r="L405" s="17">
        <f t="shared" si="104"/>
        <v>0</v>
      </c>
      <c r="M405" s="17">
        <f t="shared" si="104"/>
        <v>0</v>
      </c>
      <c r="N405" s="17">
        <f t="shared" si="104"/>
        <v>-2.272172000977277E-2</v>
      </c>
      <c r="O405" s="17">
        <f t="shared" si="104"/>
        <v>-3.9011672759799866E-2</v>
      </c>
      <c r="P405" s="17">
        <f t="shared" si="104"/>
        <v>-4.3469341149002007E-2</v>
      </c>
      <c r="Q405" s="17">
        <f t="shared" si="104"/>
        <v>-5.9142868043468189E-2</v>
      </c>
      <c r="R405" s="17">
        <f t="shared" si="104"/>
        <v>-0.10647750710137578</v>
      </c>
      <c r="S405" s="17">
        <f t="shared" si="104"/>
        <v>0</v>
      </c>
      <c r="T405" s="17">
        <f t="shared" si="104"/>
        <v>0</v>
      </c>
      <c r="U405" s="17">
        <f t="shared" si="104"/>
        <v>0</v>
      </c>
      <c r="V405" s="17">
        <f t="shared" si="104"/>
        <v>0</v>
      </c>
      <c r="W405" s="17">
        <f t="shared" si="104"/>
        <v>0</v>
      </c>
      <c r="X405" s="17">
        <f t="shared" si="104"/>
        <v>0</v>
      </c>
    </row>
    <row r="406" spans="1:24" hidden="1" outlineLevel="1" x14ac:dyDescent="0.15">
      <c r="A406" s="25"/>
      <c r="B406" s="25"/>
      <c r="C406" s="39"/>
      <c r="D406" s="40"/>
      <c r="E406" s="16" t="s">
        <v>9624</v>
      </c>
      <c r="F406" s="16"/>
      <c r="G406" s="16" t="s">
        <v>6942</v>
      </c>
      <c r="H406" s="16"/>
      <c r="I406" s="16"/>
      <c r="J406" s="17">
        <f t="shared" si="104"/>
        <v>0</v>
      </c>
      <c r="K406" s="17">
        <f t="shared" si="104"/>
        <v>0</v>
      </c>
      <c r="L406" s="17">
        <f t="shared" si="104"/>
        <v>0</v>
      </c>
      <c r="M406" s="17">
        <f t="shared" si="104"/>
        <v>0</v>
      </c>
      <c r="N406" s="17">
        <f t="shared" si="104"/>
        <v>0</v>
      </c>
      <c r="O406" s="17">
        <f t="shared" si="104"/>
        <v>0</v>
      </c>
      <c r="P406" s="17">
        <f t="shared" si="104"/>
        <v>0</v>
      </c>
      <c r="Q406" s="17">
        <f t="shared" si="104"/>
        <v>0</v>
      </c>
      <c r="R406" s="17">
        <f t="shared" si="104"/>
        <v>0</v>
      </c>
      <c r="S406" s="17">
        <f t="shared" si="104"/>
        <v>0</v>
      </c>
      <c r="T406" s="17">
        <f t="shared" si="104"/>
        <v>0</v>
      </c>
      <c r="U406" s="17">
        <f t="shared" si="104"/>
        <v>0</v>
      </c>
      <c r="V406" s="17">
        <f t="shared" si="104"/>
        <v>0</v>
      </c>
      <c r="W406" s="17">
        <f t="shared" si="104"/>
        <v>0</v>
      </c>
      <c r="X406" s="17">
        <f t="shared" si="104"/>
        <v>0</v>
      </c>
    </row>
    <row r="407" spans="1:24" hidden="1" outlineLevel="1" x14ac:dyDescent="0.15"/>
    <row r="408" spans="1:24" hidden="1" outlineLevel="1" x14ac:dyDescent="0.15"/>
    <row r="409" spans="1:24" hidden="1" outlineLevel="1" x14ac:dyDescent="0.15">
      <c r="B409" s="60" t="s">
        <v>3409</v>
      </c>
    </row>
    <row r="410" spans="1:24" hidden="1" outlineLevel="1" x14ac:dyDescent="0.15">
      <c r="E410" s="2" t="str">
        <f t="shared" ref="E410:X410" si="105" xml:space="preserve">  E$229</f>
        <v xml:space="preserve">Funds from operations - control - nominal (WR) </v>
      </c>
      <c r="F410" s="2">
        <f t="shared" si="105"/>
        <v>0</v>
      </c>
      <c r="G410" s="2" t="str">
        <f t="shared" si="105"/>
        <v>£m</v>
      </c>
      <c r="H410" s="2">
        <f t="shared" si="105"/>
        <v>96.178674301444289</v>
      </c>
      <c r="I410" s="2">
        <f t="shared" si="105"/>
        <v>0</v>
      </c>
      <c r="J410" s="2">
        <f t="shared" si="105"/>
        <v>0</v>
      </c>
      <c r="K410" s="2">
        <f t="shared" si="105"/>
        <v>0</v>
      </c>
      <c r="L410" s="2">
        <f t="shared" si="105"/>
        <v>0</v>
      </c>
      <c r="M410" s="2">
        <f t="shared" si="105"/>
        <v>0</v>
      </c>
      <c r="N410" s="2">
        <f t="shared" si="105"/>
        <v>16.73656313366255</v>
      </c>
      <c r="O410" s="2">
        <f t="shared" si="105"/>
        <v>18.213792201575217</v>
      </c>
      <c r="P410" s="2">
        <f t="shared" si="105"/>
        <v>19.532135188205405</v>
      </c>
      <c r="Q410" s="2">
        <f t="shared" si="105"/>
        <v>20.465322290967062</v>
      </c>
      <c r="R410" s="2">
        <f t="shared" si="105"/>
        <v>21.230861487034048</v>
      </c>
      <c r="S410" s="2">
        <f t="shared" si="105"/>
        <v>0</v>
      </c>
      <c r="T410" s="2">
        <f t="shared" si="105"/>
        <v>0</v>
      </c>
      <c r="U410" s="2">
        <f t="shared" si="105"/>
        <v>0</v>
      </c>
      <c r="V410" s="2">
        <f t="shared" si="105"/>
        <v>0</v>
      </c>
      <c r="W410" s="2">
        <f t="shared" si="105"/>
        <v>0</v>
      </c>
      <c r="X410" s="2">
        <f t="shared" si="105"/>
        <v>0</v>
      </c>
    </row>
    <row r="411" spans="1:24" hidden="1" outlineLevel="1" x14ac:dyDescent="0.15">
      <c r="E411" s="2" t="str">
        <f t="shared" ref="E411:X411" si="106" xml:space="preserve">  E$230</f>
        <v xml:space="preserve">Funds from operations - control - nominal (WN) </v>
      </c>
      <c r="F411" s="2">
        <f t="shared" si="106"/>
        <v>0</v>
      </c>
      <c r="G411" s="2" t="str">
        <f t="shared" si="106"/>
        <v>£m</v>
      </c>
      <c r="H411" s="2">
        <f t="shared" si="106"/>
        <v>1310.9767044645512</v>
      </c>
      <c r="I411" s="2">
        <f t="shared" si="106"/>
        <v>0</v>
      </c>
      <c r="J411" s="2">
        <f t="shared" si="106"/>
        <v>0</v>
      </c>
      <c r="K411" s="2">
        <f t="shared" si="106"/>
        <v>0</v>
      </c>
      <c r="L411" s="2">
        <f t="shared" si="106"/>
        <v>0</v>
      </c>
      <c r="M411" s="2">
        <f t="shared" si="106"/>
        <v>0</v>
      </c>
      <c r="N411" s="2">
        <f t="shared" si="106"/>
        <v>231.37978973104796</v>
      </c>
      <c r="O411" s="2">
        <f t="shared" si="106"/>
        <v>241.67726651412994</v>
      </c>
      <c r="P411" s="2">
        <f t="shared" si="106"/>
        <v>257.94438477869653</v>
      </c>
      <c r="Q411" s="2">
        <f t="shared" si="106"/>
        <v>279.0316427159118</v>
      </c>
      <c r="R411" s="2">
        <f t="shared" si="106"/>
        <v>300.94362072476503</v>
      </c>
      <c r="S411" s="2">
        <f t="shared" si="106"/>
        <v>0</v>
      </c>
      <c r="T411" s="2">
        <f t="shared" si="106"/>
        <v>0</v>
      </c>
      <c r="U411" s="2">
        <f t="shared" si="106"/>
        <v>0</v>
      </c>
      <c r="V411" s="2">
        <f t="shared" si="106"/>
        <v>0</v>
      </c>
      <c r="W411" s="2">
        <f t="shared" si="106"/>
        <v>0</v>
      </c>
      <c r="X411" s="2">
        <f t="shared" si="106"/>
        <v>0</v>
      </c>
    </row>
    <row r="412" spans="1:24" hidden="1" outlineLevel="1" x14ac:dyDescent="0.15">
      <c r="E412" s="2" t="str">
        <f t="shared" ref="E412:X412" si="107" xml:space="preserve">  E$231</f>
        <v xml:space="preserve">Funds from operations - control - nominal (WWN) </v>
      </c>
      <c r="F412" s="2">
        <f t="shared" si="107"/>
        <v>0</v>
      </c>
      <c r="G412" s="2" t="str">
        <f t="shared" si="107"/>
        <v>£m</v>
      </c>
      <c r="H412" s="2">
        <f t="shared" si="107"/>
        <v>2018.9123219668247</v>
      </c>
      <c r="I412" s="2">
        <f t="shared" si="107"/>
        <v>0</v>
      </c>
      <c r="J412" s="2">
        <f t="shared" si="107"/>
        <v>0</v>
      </c>
      <c r="K412" s="2">
        <f t="shared" si="107"/>
        <v>0</v>
      </c>
      <c r="L412" s="2">
        <f t="shared" si="107"/>
        <v>0</v>
      </c>
      <c r="M412" s="2">
        <f t="shared" si="107"/>
        <v>0</v>
      </c>
      <c r="N412" s="2">
        <f t="shared" si="107"/>
        <v>354.98599433645722</v>
      </c>
      <c r="O412" s="2">
        <f t="shared" si="107"/>
        <v>374.58130290464248</v>
      </c>
      <c r="P412" s="2">
        <f t="shared" si="107"/>
        <v>402.18315269388705</v>
      </c>
      <c r="Q412" s="2">
        <f t="shared" si="107"/>
        <v>431.26717772754591</v>
      </c>
      <c r="R412" s="2">
        <f t="shared" si="107"/>
        <v>455.89469430429205</v>
      </c>
      <c r="S412" s="2">
        <f t="shared" si="107"/>
        <v>0</v>
      </c>
      <c r="T412" s="2">
        <f t="shared" si="107"/>
        <v>0</v>
      </c>
      <c r="U412" s="2">
        <f t="shared" si="107"/>
        <v>0</v>
      </c>
      <c r="V412" s="2">
        <f t="shared" si="107"/>
        <v>0</v>
      </c>
      <c r="W412" s="2">
        <f t="shared" si="107"/>
        <v>0</v>
      </c>
      <c r="X412" s="2">
        <f t="shared" si="107"/>
        <v>0</v>
      </c>
    </row>
    <row r="413" spans="1:24" hidden="1" outlineLevel="1" x14ac:dyDescent="0.15">
      <c r="E413" s="2" t="str">
        <f t="shared" ref="E413:X413" si="108" xml:space="preserve">  E$232</f>
        <v xml:space="preserve">Funds from operations - control - nominal (BR) </v>
      </c>
      <c r="F413" s="2">
        <f t="shared" si="108"/>
        <v>0</v>
      </c>
      <c r="G413" s="2" t="str">
        <f t="shared" si="108"/>
        <v>£m</v>
      </c>
      <c r="H413" s="2">
        <f t="shared" si="108"/>
        <v>185.37490269273511</v>
      </c>
      <c r="I413" s="2">
        <f t="shared" si="108"/>
        <v>0</v>
      </c>
      <c r="J413" s="2">
        <f t="shared" si="108"/>
        <v>0</v>
      </c>
      <c r="K413" s="2">
        <f t="shared" si="108"/>
        <v>0</v>
      </c>
      <c r="L413" s="2">
        <f t="shared" si="108"/>
        <v>0</v>
      </c>
      <c r="M413" s="2">
        <f t="shared" si="108"/>
        <v>0</v>
      </c>
      <c r="N413" s="2">
        <f t="shared" si="108"/>
        <v>29.691441057512407</v>
      </c>
      <c r="O413" s="2">
        <f t="shared" si="108"/>
        <v>32.814052433306209</v>
      </c>
      <c r="P413" s="2">
        <f t="shared" si="108"/>
        <v>37.244270813677488</v>
      </c>
      <c r="Q413" s="2">
        <f t="shared" si="108"/>
        <v>41.316731083233549</v>
      </c>
      <c r="R413" s="2">
        <f t="shared" si="108"/>
        <v>44.308407305005453</v>
      </c>
      <c r="S413" s="2">
        <f t="shared" si="108"/>
        <v>0</v>
      </c>
      <c r="T413" s="2">
        <f t="shared" si="108"/>
        <v>0</v>
      </c>
      <c r="U413" s="2">
        <f t="shared" si="108"/>
        <v>0</v>
      </c>
      <c r="V413" s="2">
        <f t="shared" si="108"/>
        <v>0</v>
      </c>
      <c r="W413" s="2">
        <f t="shared" si="108"/>
        <v>0</v>
      </c>
      <c r="X413" s="2">
        <f t="shared" si="108"/>
        <v>0</v>
      </c>
    </row>
    <row r="414" spans="1:24" hidden="1" outlineLevel="1" x14ac:dyDescent="0.15">
      <c r="E414" s="2" t="str">
        <f t="shared" ref="E414:X414" si="109" xml:space="preserve">  E$233</f>
        <v xml:space="preserve">Funds from operations - control - nominal (ADDN1) </v>
      </c>
      <c r="F414" s="2">
        <f t="shared" si="109"/>
        <v>0</v>
      </c>
      <c r="G414" s="2" t="str">
        <f t="shared" si="109"/>
        <v>£m</v>
      </c>
      <c r="H414" s="2">
        <f t="shared" si="109"/>
        <v>0.86108138842247262</v>
      </c>
      <c r="I414" s="2">
        <f t="shared" si="109"/>
        <v>0</v>
      </c>
      <c r="J414" s="2">
        <f t="shared" si="109"/>
        <v>0</v>
      </c>
      <c r="K414" s="2">
        <f t="shared" si="109"/>
        <v>0</v>
      </c>
      <c r="L414" s="2">
        <f t="shared" si="109"/>
        <v>0</v>
      </c>
      <c r="M414" s="2">
        <f t="shared" si="109"/>
        <v>0</v>
      </c>
      <c r="N414" s="2">
        <f t="shared" si="109"/>
        <v>7.9770851059289605E-2</v>
      </c>
      <c r="O414" s="2">
        <f t="shared" si="109"/>
        <v>0.19453910992334533</v>
      </c>
      <c r="P414" s="2">
        <f t="shared" si="109"/>
        <v>0.24708638477104339</v>
      </c>
      <c r="Q414" s="2">
        <f t="shared" si="109"/>
        <v>0.22119327264680355</v>
      </c>
      <c r="R414" s="2">
        <f t="shared" si="109"/>
        <v>0.11849177002199074</v>
      </c>
      <c r="S414" s="2">
        <f t="shared" si="109"/>
        <v>0</v>
      </c>
      <c r="T414" s="2">
        <f t="shared" si="109"/>
        <v>0</v>
      </c>
      <c r="U414" s="2">
        <f t="shared" si="109"/>
        <v>0</v>
      </c>
      <c r="V414" s="2">
        <f t="shared" si="109"/>
        <v>0</v>
      </c>
      <c r="W414" s="2">
        <f t="shared" si="109"/>
        <v>0</v>
      </c>
      <c r="X414" s="2">
        <f t="shared" si="109"/>
        <v>0</v>
      </c>
    </row>
    <row r="415" spans="1:24" hidden="1" outlineLevel="1" x14ac:dyDescent="0.15">
      <c r="E415" s="2" t="str">
        <f t="shared" ref="E415:X415" si="110" xml:space="preserve">  E$234</f>
        <v xml:space="preserve">Funds from operations - control - nominal (ADDN2) </v>
      </c>
      <c r="F415" s="2">
        <f t="shared" si="110"/>
        <v>0</v>
      </c>
      <c r="G415" s="2" t="str">
        <f t="shared" si="110"/>
        <v>£m</v>
      </c>
      <c r="H415" s="2">
        <f t="shared" si="110"/>
        <v>0</v>
      </c>
      <c r="I415" s="2">
        <f t="shared" si="110"/>
        <v>0</v>
      </c>
      <c r="J415" s="2">
        <f t="shared" si="110"/>
        <v>0</v>
      </c>
      <c r="K415" s="2">
        <f t="shared" si="110"/>
        <v>0</v>
      </c>
      <c r="L415" s="2">
        <f t="shared" si="110"/>
        <v>0</v>
      </c>
      <c r="M415" s="2">
        <f t="shared" si="110"/>
        <v>0</v>
      </c>
      <c r="N415" s="2">
        <f t="shared" si="110"/>
        <v>0</v>
      </c>
      <c r="O415" s="2">
        <f t="shared" si="110"/>
        <v>0</v>
      </c>
      <c r="P415" s="2">
        <f t="shared" si="110"/>
        <v>0</v>
      </c>
      <c r="Q415" s="2">
        <f t="shared" si="110"/>
        <v>0</v>
      </c>
      <c r="R415" s="2">
        <f t="shared" si="110"/>
        <v>0</v>
      </c>
      <c r="S415" s="2">
        <f t="shared" si="110"/>
        <v>0</v>
      </c>
      <c r="T415" s="2">
        <f t="shared" si="110"/>
        <v>0</v>
      </c>
      <c r="U415" s="2">
        <f t="shared" si="110"/>
        <v>0</v>
      </c>
      <c r="V415" s="2">
        <f t="shared" si="110"/>
        <v>0</v>
      </c>
      <c r="W415" s="2">
        <f t="shared" si="110"/>
        <v>0</v>
      </c>
      <c r="X415" s="2">
        <f t="shared" si="110"/>
        <v>0</v>
      </c>
    </row>
    <row r="416" spans="1:24" hidden="1" outlineLevel="1" x14ac:dyDescent="0.15">
      <c r="A416" s="12"/>
      <c r="B416" s="12"/>
      <c r="C416" s="20"/>
      <c r="D416" s="21"/>
      <c r="E416" s="3" t="str">
        <f xml:space="preserve">  'Wholesale debt'!E$260</f>
        <v>Total Index linked debt indexation - nominal (WR)  POS</v>
      </c>
      <c r="F416" s="3">
        <f xml:space="preserve">  'Wholesale debt'!F$260</f>
        <v>0</v>
      </c>
      <c r="G416" s="3" t="str">
        <f xml:space="preserve">  'Wholesale debt'!G$260</f>
        <v>£m</v>
      </c>
      <c r="H416" s="3">
        <f xml:space="preserve">  'Wholesale debt'!H$260</f>
        <v>14.807217394721169</v>
      </c>
      <c r="I416" s="3">
        <f xml:space="preserve">  'Wholesale debt'!I$260</f>
        <v>0</v>
      </c>
      <c r="J416" s="3">
        <f xml:space="preserve">  'Wholesale debt'!J$260</f>
        <v>0</v>
      </c>
      <c r="K416" s="3">
        <f xml:space="preserve">  'Wholesale debt'!K$260</f>
        <v>0</v>
      </c>
      <c r="L416" s="3">
        <f xml:space="preserve">  'Wholesale debt'!L$260</f>
        <v>0</v>
      </c>
      <c r="M416" s="3">
        <f xml:space="preserve">  'Wholesale debt'!M$260</f>
        <v>0</v>
      </c>
      <c r="N416" s="3">
        <f xml:space="preserve">  'Wholesale debt'!N$260</f>
        <v>1.3783662394325862</v>
      </c>
      <c r="O416" s="3">
        <f xml:space="preserve">  'Wholesale debt'!O$260</f>
        <v>1.4386951967601291</v>
      </c>
      <c r="P416" s="3">
        <f xml:space="preserve">  'Wholesale debt'!P$260</f>
        <v>1.5832852550036458</v>
      </c>
      <c r="Q416" s="3">
        <f xml:space="preserve">  'Wholesale debt'!Q$260</f>
        <v>1.6866880652682956</v>
      </c>
      <c r="R416" s="3">
        <f xml:space="preserve">  'Wholesale debt'!R$260</f>
        <v>1.7309875004836517</v>
      </c>
      <c r="S416" s="3">
        <f xml:space="preserve">  'Wholesale debt'!S$260</f>
        <v>1.5178206993343208</v>
      </c>
      <c r="T416" s="3">
        <f xml:space="preserve">  'Wholesale debt'!T$260</f>
        <v>1.3214445726486481</v>
      </c>
      <c r="U416" s="3">
        <f xml:space="preserve">  'Wholesale debt'!U$260</f>
        <v>1.358563802217436</v>
      </c>
      <c r="V416" s="3">
        <f xml:space="preserve">  'Wholesale debt'!V$260</f>
        <v>1.3771234170018385</v>
      </c>
      <c r="W416" s="3">
        <f xml:space="preserve">  'Wholesale debt'!W$260</f>
        <v>1.4142426465706177</v>
      </c>
      <c r="X416" s="3">
        <f xml:space="preserve">  'Wholesale debt'!X$260</f>
        <v>0</v>
      </c>
    </row>
    <row r="417" spans="1:24" hidden="1" outlineLevel="1" x14ac:dyDescent="0.15">
      <c r="A417" s="12"/>
      <c r="B417" s="12"/>
      <c r="C417" s="20"/>
      <c r="D417" s="21"/>
      <c r="E417" s="3" t="str">
        <f xml:space="preserve">  'Wholesale debt'!E$261</f>
        <v>Total Index linked debt indexation - nominal (WN)  POS</v>
      </c>
      <c r="F417" s="3">
        <f xml:space="preserve">  'Wholesale debt'!F$261</f>
        <v>0</v>
      </c>
      <c r="G417" s="3" t="str">
        <f xml:space="preserve">  'Wholesale debt'!G$261</f>
        <v>£m</v>
      </c>
      <c r="H417" s="3">
        <f xml:space="preserve">  'Wholesale debt'!H$261</f>
        <v>232.02633889869338</v>
      </c>
      <c r="I417" s="3">
        <f xml:space="preserve">  'Wholesale debt'!I$261</f>
        <v>0</v>
      </c>
      <c r="J417" s="3">
        <f xml:space="preserve">  'Wholesale debt'!J$261</f>
        <v>0</v>
      </c>
      <c r="K417" s="3">
        <f xml:space="preserve">  'Wholesale debt'!K$261</f>
        <v>0</v>
      </c>
      <c r="L417" s="3">
        <f xml:space="preserve">  'Wholesale debt'!L$261</f>
        <v>0</v>
      </c>
      <c r="M417" s="3">
        <f xml:space="preserve">  'Wholesale debt'!M$261</f>
        <v>0</v>
      </c>
      <c r="N417" s="3">
        <f xml:space="preserve">  'Wholesale debt'!N$261</f>
        <v>22.360868173085677</v>
      </c>
      <c r="O417" s="3">
        <f xml:space="preserve">  'Wholesale debt'!O$261</f>
        <v>22.689076576567622</v>
      </c>
      <c r="P417" s="3">
        <f xml:space="preserve">  'Wholesale debt'!P$261</f>
        <v>23.521936737294926</v>
      </c>
      <c r="Q417" s="3">
        <f xml:space="preserve">  'Wholesale debt'!Q$261</f>
        <v>24.752434944198892</v>
      </c>
      <c r="R417" s="3">
        <f xml:space="preserve">  'Wholesale debt'!R$261</f>
        <v>26.401526133048744</v>
      </c>
      <c r="S417" s="3">
        <f xml:space="preserve">  'Wholesale debt'!S$261</f>
        <v>23.907916884244276</v>
      </c>
      <c r="T417" s="3">
        <f xml:space="preserve">  'Wholesale debt'!T$261</f>
        <v>21.348547004267267</v>
      </c>
      <c r="U417" s="3">
        <f xml:space="preserve">  'Wholesale debt'!U$261</f>
        <v>21.94822529090408</v>
      </c>
      <c r="V417" s="3">
        <f xml:space="preserve">  'Wholesale debt'!V$261</f>
        <v>22.24806443422262</v>
      </c>
      <c r="W417" s="3">
        <f xml:space="preserve">  'Wholesale debt'!W$261</f>
        <v>22.847742720859291</v>
      </c>
      <c r="X417" s="3">
        <f xml:space="preserve">  'Wholesale debt'!X$261</f>
        <v>0</v>
      </c>
    </row>
    <row r="418" spans="1:24" hidden="1" outlineLevel="1" x14ac:dyDescent="0.15">
      <c r="A418" s="12"/>
      <c r="B418" s="12"/>
      <c r="C418" s="20"/>
      <c r="D418" s="21"/>
      <c r="E418" s="3" t="str">
        <f xml:space="preserve">  'Wholesale debt'!E$262</f>
        <v>Total Index linked debt indexation - nominal (WWN)  POS</v>
      </c>
      <c r="F418" s="3">
        <f xml:space="preserve">  'Wholesale debt'!F$262</f>
        <v>0</v>
      </c>
      <c r="G418" s="3" t="str">
        <f xml:space="preserve">  'Wholesale debt'!G$262</f>
        <v>£m</v>
      </c>
      <c r="H418" s="3">
        <f xml:space="preserve">  'Wholesale debt'!H$262</f>
        <v>339.18755433529401</v>
      </c>
      <c r="I418" s="3">
        <f xml:space="preserve">  'Wholesale debt'!I$262</f>
        <v>0</v>
      </c>
      <c r="J418" s="3">
        <f xml:space="preserve">  'Wholesale debt'!J$262</f>
        <v>0</v>
      </c>
      <c r="K418" s="3">
        <f xml:space="preserve">  'Wholesale debt'!K$262</f>
        <v>0</v>
      </c>
      <c r="L418" s="3">
        <f xml:space="preserve">  'Wholesale debt'!L$262</f>
        <v>0</v>
      </c>
      <c r="M418" s="3">
        <f xml:space="preserve">  'Wholesale debt'!M$262</f>
        <v>0</v>
      </c>
      <c r="N418" s="3">
        <f xml:space="preserve">  'Wholesale debt'!N$262</f>
        <v>32.901952275032869</v>
      </c>
      <c r="O418" s="3">
        <f xml:space="preserve">  'Wholesale debt'!O$262</f>
        <v>33.533482876446129</v>
      </c>
      <c r="P418" s="3">
        <f xml:space="preserve">  'Wholesale debt'!P$262</f>
        <v>35.36600741189946</v>
      </c>
      <c r="Q418" s="3">
        <f xml:space="preserve">  'Wholesale debt'!Q$262</f>
        <v>37.629414830735477</v>
      </c>
      <c r="R418" s="3">
        <f xml:space="preserve">  'Wholesale debt'!R$262</f>
        <v>39.665593140577535</v>
      </c>
      <c r="S418" s="3">
        <f xml:space="preserve">  'Wholesale debt'!S$262</f>
        <v>34.665918895978713</v>
      </c>
      <c r="T418" s="3">
        <f xml:space="preserve">  'Wholesale debt'!T$262</f>
        <v>30.292649814142326</v>
      </c>
      <c r="U418" s="3">
        <f xml:space="preserve">  'Wholesale debt'!U$262</f>
        <v>31.143566943753193</v>
      </c>
      <c r="V418" s="3">
        <f xml:space="preserve">  'Wholesale debt'!V$262</f>
        <v>31.569025508558823</v>
      </c>
      <c r="W418" s="3">
        <f xml:space="preserve">  'Wholesale debt'!W$262</f>
        <v>32.419942638169495</v>
      </c>
      <c r="X418" s="3">
        <f xml:space="preserve">  'Wholesale debt'!X$262</f>
        <v>0</v>
      </c>
    </row>
    <row r="419" spans="1:24" hidden="1" outlineLevel="1" x14ac:dyDescent="0.15">
      <c r="A419" s="12"/>
      <c r="B419" s="12"/>
      <c r="C419" s="20"/>
      <c r="D419" s="21"/>
      <c r="E419" s="3" t="str">
        <f xml:space="preserve">  'Wholesale debt'!E$263</f>
        <v>Total Index linked debt indexation - nominal (BR)  POS</v>
      </c>
      <c r="F419" s="3">
        <f xml:space="preserve">  'Wholesale debt'!F$263</f>
        <v>0</v>
      </c>
      <c r="G419" s="3" t="str">
        <f xml:space="preserve">  'Wholesale debt'!G$263</f>
        <v>£m</v>
      </c>
      <c r="H419" s="3">
        <f xml:space="preserve">  'Wholesale debt'!H$263</f>
        <v>26.153479644286449</v>
      </c>
      <c r="I419" s="3">
        <f xml:space="preserve">  'Wholesale debt'!I$263</f>
        <v>0</v>
      </c>
      <c r="J419" s="3">
        <f xml:space="preserve">  'Wholesale debt'!J$263</f>
        <v>0</v>
      </c>
      <c r="K419" s="3">
        <f xml:space="preserve">  'Wholesale debt'!K$263</f>
        <v>0</v>
      </c>
      <c r="L419" s="3">
        <f xml:space="preserve">  'Wholesale debt'!L$263</f>
        <v>0</v>
      </c>
      <c r="M419" s="3">
        <f xml:space="preserve">  'Wholesale debt'!M$263</f>
        <v>0</v>
      </c>
      <c r="N419" s="3">
        <f xml:space="preserve">  'Wholesale debt'!N$263</f>
        <v>2.10899355701418</v>
      </c>
      <c r="O419" s="3">
        <f xml:space="preserve">  'Wholesale debt'!O$263</f>
        <v>2.1328355457795833</v>
      </c>
      <c r="P419" s="3">
        <f xml:space="preserve">  'Wholesale debt'!P$263</f>
        <v>2.3872540031151472</v>
      </c>
      <c r="Q419" s="3">
        <f xml:space="preserve">  'Wholesale debt'!Q$263</f>
        <v>2.7408784505844892</v>
      </c>
      <c r="R419" s="3">
        <f xml:space="preserve">  'Wholesale debt'!R$263</f>
        <v>3.0499995462481881</v>
      </c>
      <c r="S419" s="3">
        <f xml:space="preserve">  'Wholesale debt'!S$263</f>
        <v>2.8303946544938974</v>
      </c>
      <c r="T419" s="3">
        <f xml:space="preserve">  'Wholesale debt'!T$263</f>
        <v>2.6333189306581537</v>
      </c>
      <c r="U419" s="3">
        <f xml:space="preserve">  'Wholesale debt'!U$263</f>
        <v>2.7072885635418209</v>
      </c>
      <c r="V419" s="3">
        <f xml:space="preserve">  'Wholesale debt'!V$263</f>
        <v>2.7442733799836714</v>
      </c>
      <c r="W419" s="3">
        <f xml:space="preserve">  'Wholesale debt'!W$263</f>
        <v>2.8182430128673213</v>
      </c>
      <c r="X419" s="3">
        <f xml:space="preserve">  'Wholesale debt'!X$263</f>
        <v>0</v>
      </c>
    </row>
    <row r="420" spans="1:24" hidden="1" outlineLevel="1" x14ac:dyDescent="0.15">
      <c r="A420" s="12"/>
      <c r="B420" s="12"/>
      <c r="C420" s="20"/>
      <c r="D420" s="21"/>
      <c r="E420" s="3" t="str">
        <f xml:space="preserve">  'Wholesale debt'!E$264</f>
        <v>Total Index linked debt indexation - nominal (ADDN1)  POS</v>
      </c>
      <c r="F420" s="3">
        <f xml:space="preserve">  'Wholesale debt'!F$264</f>
        <v>0</v>
      </c>
      <c r="G420" s="3" t="str">
        <f xml:space="preserve">  'Wholesale debt'!G$264</f>
        <v>£m</v>
      </c>
      <c r="H420" s="3">
        <f xml:space="preserve">  'Wholesale debt'!H$264</f>
        <v>0</v>
      </c>
      <c r="I420" s="3">
        <f xml:space="preserve">  'Wholesale debt'!I$264</f>
        <v>0</v>
      </c>
      <c r="J420" s="3">
        <f xml:space="preserve">  'Wholesale debt'!J$264</f>
        <v>0</v>
      </c>
      <c r="K420" s="3">
        <f xml:space="preserve">  'Wholesale debt'!K$264</f>
        <v>0</v>
      </c>
      <c r="L420" s="3">
        <f xml:space="preserve">  'Wholesale debt'!L$264</f>
        <v>0</v>
      </c>
      <c r="M420" s="3">
        <f xml:space="preserve">  'Wholesale debt'!M$264</f>
        <v>0</v>
      </c>
      <c r="N420" s="3">
        <f xml:space="preserve">  'Wholesale debt'!N$264</f>
        <v>0</v>
      </c>
      <c r="O420" s="3">
        <f xml:space="preserve">  'Wholesale debt'!O$264</f>
        <v>0</v>
      </c>
      <c r="P420" s="3">
        <f xml:space="preserve">  'Wholesale debt'!P$264</f>
        <v>0</v>
      </c>
      <c r="Q420" s="3">
        <f xml:space="preserve">  'Wholesale debt'!Q$264</f>
        <v>0</v>
      </c>
      <c r="R420" s="3">
        <f xml:space="preserve">  'Wholesale debt'!R$264</f>
        <v>0</v>
      </c>
      <c r="S420" s="3">
        <f xml:space="preserve">  'Wholesale debt'!S$264</f>
        <v>0</v>
      </c>
      <c r="T420" s="3">
        <f xml:space="preserve">  'Wholesale debt'!T$264</f>
        <v>0</v>
      </c>
      <c r="U420" s="3">
        <f xml:space="preserve">  'Wholesale debt'!U$264</f>
        <v>0</v>
      </c>
      <c r="V420" s="3">
        <f xml:space="preserve">  'Wholesale debt'!V$264</f>
        <v>0</v>
      </c>
      <c r="W420" s="3">
        <f xml:space="preserve">  'Wholesale debt'!W$264</f>
        <v>0</v>
      </c>
      <c r="X420" s="3">
        <f xml:space="preserve">  'Wholesale debt'!X$264</f>
        <v>0</v>
      </c>
    </row>
    <row r="421" spans="1:24" hidden="1" outlineLevel="1" x14ac:dyDescent="0.15">
      <c r="A421" s="12"/>
      <c r="B421" s="12"/>
      <c r="C421" s="20"/>
      <c r="D421" s="21"/>
      <c r="E421" s="3" t="str">
        <f xml:space="preserve">  'Wholesale debt'!E$265</f>
        <v>Total Index linked debt indexation - nominal (ADDN2)  POS</v>
      </c>
      <c r="F421" s="3">
        <f xml:space="preserve">  'Wholesale debt'!F$265</f>
        <v>0</v>
      </c>
      <c r="G421" s="3" t="str">
        <f xml:space="preserve">  'Wholesale debt'!G$265</f>
        <v>£m</v>
      </c>
      <c r="H421" s="3">
        <f xml:space="preserve">  'Wholesale debt'!H$265</f>
        <v>0</v>
      </c>
      <c r="I421" s="3">
        <f xml:space="preserve">  'Wholesale debt'!I$265</f>
        <v>0</v>
      </c>
      <c r="J421" s="3">
        <f xml:space="preserve">  'Wholesale debt'!J$265</f>
        <v>0</v>
      </c>
      <c r="K421" s="3">
        <f xml:space="preserve">  'Wholesale debt'!K$265</f>
        <v>0</v>
      </c>
      <c r="L421" s="3">
        <f xml:space="preserve">  'Wholesale debt'!L$265</f>
        <v>0</v>
      </c>
      <c r="M421" s="3">
        <f xml:space="preserve">  'Wholesale debt'!M$265</f>
        <v>0</v>
      </c>
      <c r="N421" s="3">
        <f xml:space="preserve">  'Wholesale debt'!N$265</f>
        <v>0</v>
      </c>
      <c r="O421" s="3">
        <f xml:space="preserve">  'Wholesale debt'!O$265</f>
        <v>0</v>
      </c>
      <c r="P421" s="3">
        <f xml:space="preserve">  'Wholesale debt'!P$265</f>
        <v>0</v>
      </c>
      <c r="Q421" s="3">
        <f xml:space="preserve">  'Wholesale debt'!Q$265</f>
        <v>0</v>
      </c>
      <c r="R421" s="3">
        <f xml:space="preserve">  'Wholesale debt'!R$265</f>
        <v>0</v>
      </c>
      <c r="S421" s="3">
        <f xml:space="preserve">  'Wholesale debt'!S$265</f>
        <v>0</v>
      </c>
      <c r="T421" s="3">
        <f xml:space="preserve">  'Wholesale debt'!T$265</f>
        <v>0</v>
      </c>
      <c r="U421" s="3">
        <f xml:space="preserve">  'Wholesale debt'!U$265</f>
        <v>0</v>
      </c>
      <c r="V421" s="3">
        <f xml:space="preserve">  'Wholesale debt'!V$265</f>
        <v>0</v>
      </c>
      <c r="W421" s="3">
        <f xml:space="preserve">  'Wholesale debt'!W$265</f>
        <v>0</v>
      </c>
      <c r="X421" s="3">
        <f xml:space="preserve">  'Wholesale debt'!X$265</f>
        <v>0</v>
      </c>
    </row>
    <row r="422" spans="1:24" hidden="1" outlineLevel="1" x14ac:dyDescent="0.15">
      <c r="A422" s="12"/>
      <c r="B422" s="12"/>
      <c r="C422" s="20"/>
      <c r="D422" s="21"/>
      <c r="E422" s="3" t="str">
        <f xml:space="preserve">  'Wholesale debt'!E$651</f>
        <v xml:space="preserve">Net debt - control - nominal (WR) </v>
      </c>
      <c r="F422" s="3">
        <f xml:space="preserve">  'Wholesale debt'!F$651</f>
        <v>0</v>
      </c>
      <c r="G422" s="3" t="str">
        <f xml:space="preserve">  'Wholesale debt'!G$651</f>
        <v>£m</v>
      </c>
      <c r="H422" s="3">
        <f xml:space="preserve">  'Wholesale debt'!H$651</f>
        <v>0</v>
      </c>
      <c r="I422" s="3">
        <f xml:space="preserve">  'Wholesale debt'!I$651</f>
        <v>0</v>
      </c>
      <c r="J422" s="3">
        <f xml:space="preserve">  'Wholesale debt'!J$651</f>
        <v>0</v>
      </c>
      <c r="K422" s="3">
        <f xml:space="preserve">  'Wholesale debt'!K$651</f>
        <v>0</v>
      </c>
      <c r="L422" s="3">
        <f xml:space="preserve">  'Wholesale debt'!L$651</f>
        <v>0</v>
      </c>
      <c r="M422" s="3">
        <f xml:space="preserve">  'Wholesale debt'!M$651</f>
        <v>141.43167382482366</v>
      </c>
      <c r="N422" s="3">
        <f xml:space="preserve">  'Wholesale debt'!N$651</f>
        <v>152.38498814779965</v>
      </c>
      <c r="O422" s="3">
        <f xml:space="preserve">  'Wholesale debt'!O$651</f>
        <v>173.15898777901563</v>
      </c>
      <c r="P422" s="3">
        <f xml:space="preserve">  'Wholesale debt'!P$651</f>
        <v>186.12894071220001</v>
      </c>
      <c r="Q422" s="3">
        <f xml:space="preserve">  'Wholesale debt'!Q$651</f>
        <v>188.05734233112145</v>
      </c>
      <c r="R422" s="3">
        <f xml:space="preserve">  'Wholesale debt'!R$651</f>
        <v>184.14766527179552</v>
      </c>
      <c r="S422" s="3">
        <f xml:space="preserve">  'Wholesale debt'!S$651</f>
        <v>191.08350911190351</v>
      </c>
      <c r="T422" s="3">
        <f xml:space="preserve">  'Wholesale debt'!T$651</f>
        <v>185.51256145173102</v>
      </c>
      <c r="U422" s="3">
        <f xml:space="preserve">  'Wholesale debt'!U$651</f>
        <v>179.1725426728033</v>
      </c>
      <c r="V422" s="3">
        <f xml:space="preserve">  'Wholesale debt'!V$651</f>
        <v>170.3283859809859</v>
      </c>
      <c r="W422" s="3">
        <f xml:space="preserve">  'Wholesale debt'!W$651</f>
        <v>160.84651214503666</v>
      </c>
      <c r="X422" s="3">
        <f xml:space="preserve">  'Wholesale debt'!X$651</f>
        <v>160.84651214503666</v>
      </c>
    </row>
    <row r="423" spans="1:24" hidden="1" outlineLevel="1" x14ac:dyDescent="0.15">
      <c r="A423" s="12"/>
      <c r="B423" s="12"/>
      <c r="C423" s="20"/>
      <c r="D423" s="21"/>
      <c r="E423" s="3" t="str">
        <f xml:space="preserve">  'Wholesale debt'!E$652</f>
        <v xml:space="preserve">Net debt - control - nominal (WN) </v>
      </c>
      <c r="F423" s="3">
        <f xml:space="preserve">  'Wholesale debt'!F$652</f>
        <v>0</v>
      </c>
      <c r="G423" s="3" t="str">
        <f xml:space="preserve">  'Wholesale debt'!G$652</f>
        <v>£m</v>
      </c>
      <c r="H423" s="3">
        <f xml:space="preserve">  'Wholesale debt'!H$652</f>
        <v>0</v>
      </c>
      <c r="I423" s="3">
        <f xml:space="preserve">  'Wholesale debt'!I$652</f>
        <v>0</v>
      </c>
      <c r="J423" s="3">
        <f xml:space="preserve">  'Wholesale debt'!J$652</f>
        <v>0</v>
      </c>
      <c r="K423" s="3">
        <f xml:space="preserve">  'Wholesale debt'!K$652</f>
        <v>0</v>
      </c>
      <c r="L423" s="3">
        <f xml:space="preserve">  'Wholesale debt'!L$652</f>
        <v>0</v>
      </c>
      <c r="M423" s="3">
        <f xml:space="preserve">  'Wholesale debt'!M$652</f>
        <v>2294.4083534704196</v>
      </c>
      <c r="N423" s="3">
        <f xml:space="preserve">  'Wholesale debt'!N$652</f>
        <v>2373.5903007319689</v>
      </c>
      <c r="O423" s="3">
        <f xml:space="preserve">  'Wholesale debt'!O$652</f>
        <v>2480.027653665788</v>
      </c>
      <c r="P423" s="3">
        <f xml:space="preserve">  'Wholesale debt'!P$652</f>
        <v>2624.1442197845863</v>
      </c>
      <c r="Q423" s="3">
        <f xml:space="preserve">  'Wholesale debt'!Q$652</f>
        <v>2847.4439405139865</v>
      </c>
      <c r="R423" s="3">
        <f xml:space="preserve">  'Wholesale debt'!R$652</f>
        <v>3079.6179381211255</v>
      </c>
      <c r="S423" s="3">
        <f xml:space="preserve">  'Wholesale debt'!S$652</f>
        <v>3248.6208273347575</v>
      </c>
      <c r="T423" s="3">
        <f xml:space="preserve">  'Wholesale debt'!T$652</f>
        <v>3157.1006534223675</v>
      </c>
      <c r="U423" s="3">
        <f xml:space="preserve">  'Wholesale debt'!U$652</f>
        <v>3053.077035234719</v>
      </c>
      <c r="V423" s="3">
        <f xml:space="preserve">  'Wholesale debt'!V$652</f>
        <v>2908.8404002933116</v>
      </c>
      <c r="W423" s="3">
        <f xml:space="preserve">  'Wholesale debt'!W$652</f>
        <v>2754.2285799377742</v>
      </c>
      <c r="X423" s="3">
        <f xml:space="preserve">  'Wholesale debt'!X$652</f>
        <v>2754.2285799377742</v>
      </c>
    </row>
    <row r="424" spans="1:24" hidden="1" outlineLevel="1" x14ac:dyDescent="0.15">
      <c r="A424" s="12"/>
      <c r="B424" s="12"/>
      <c r="C424" s="20"/>
      <c r="D424" s="21"/>
      <c r="E424" s="3" t="str">
        <f xml:space="preserve">  'Wholesale debt'!E$653</f>
        <v xml:space="preserve">Net debt - control - nominal (WWN) </v>
      </c>
      <c r="F424" s="3">
        <f xml:space="preserve">  'Wholesale debt'!F$653</f>
        <v>0</v>
      </c>
      <c r="G424" s="3" t="str">
        <f xml:space="preserve">  'Wholesale debt'!G$653</f>
        <v>£m</v>
      </c>
      <c r="H424" s="3">
        <f xml:space="preserve">  'Wholesale debt'!H$653</f>
        <v>0</v>
      </c>
      <c r="I424" s="3">
        <f xml:space="preserve">  'Wholesale debt'!I$653</f>
        <v>0</v>
      </c>
      <c r="J424" s="3">
        <f xml:space="preserve">  'Wholesale debt'!J$653</f>
        <v>0</v>
      </c>
      <c r="K424" s="3">
        <f xml:space="preserve">  'Wholesale debt'!K$653</f>
        <v>0</v>
      </c>
      <c r="L424" s="3">
        <f xml:space="preserve">  'Wholesale debt'!L$653</f>
        <v>0</v>
      </c>
      <c r="M424" s="3">
        <f xml:space="preserve">  'Wholesale debt'!M$653</f>
        <v>3376.0099814095547</v>
      </c>
      <c r="N424" s="3">
        <f xml:space="preserve">  'Wholesale debt'!N$653</f>
        <v>3515.0232770847788</v>
      </c>
      <c r="O424" s="3">
        <f xml:space="preserve">  'Wholesale debt'!O$653</f>
        <v>3764.0834208945862</v>
      </c>
      <c r="P424" s="3">
        <f xml:space="preserve">  'Wholesale debt'!P$653</f>
        <v>4044.2365109215571</v>
      </c>
      <c r="Q424" s="3">
        <f xml:space="preserve">  'Wholesale debt'!Q$653</f>
        <v>4313.949635540589</v>
      </c>
      <c r="R424" s="3">
        <f xml:space="preserve">  'Wholesale debt'!R$653</f>
        <v>4454.0719595523306</v>
      </c>
      <c r="S424" s="3">
        <f xml:space="preserve">  'Wholesale debt'!S$653</f>
        <v>4609.6501594094671</v>
      </c>
      <c r="T424" s="3">
        <f xml:space="preserve">  'Wholesale debt'!T$653</f>
        <v>4487.3333759007792</v>
      </c>
      <c r="U424" s="3">
        <f xml:space="preserve">  'Wholesale debt'!U$653</f>
        <v>4347.861970029604</v>
      </c>
      <c r="V424" s="3">
        <f xml:space="preserve">  'Wholesale debt'!V$653</f>
        <v>4152.572439198806</v>
      </c>
      <c r="W424" s="3">
        <f xml:space="preserve">  'Wholesale debt'!W$653</f>
        <v>3943.0673490156569</v>
      </c>
      <c r="X424" s="3">
        <f xml:space="preserve">  'Wholesale debt'!X$653</f>
        <v>3943.0673490156569</v>
      </c>
    </row>
    <row r="425" spans="1:24" hidden="1" outlineLevel="1" x14ac:dyDescent="0.15">
      <c r="A425" s="12"/>
      <c r="B425" s="12"/>
      <c r="C425" s="20"/>
      <c r="D425" s="21"/>
      <c r="E425" s="3" t="str">
        <f xml:space="preserve">  'Wholesale debt'!E$654</f>
        <v xml:space="preserve">Net debt - control - nominal (BR) </v>
      </c>
      <c r="F425" s="3">
        <f xml:space="preserve">  'Wholesale debt'!F$654</f>
        <v>0</v>
      </c>
      <c r="G425" s="3" t="str">
        <f xml:space="preserve">  'Wholesale debt'!G$654</f>
        <v>£m</v>
      </c>
      <c r="H425" s="3">
        <f xml:space="preserve">  'Wholesale debt'!H$654</f>
        <v>0</v>
      </c>
      <c r="I425" s="3">
        <f xml:space="preserve">  'Wholesale debt'!I$654</f>
        <v>0</v>
      </c>
      <c r="J425" s="3">
        <f xml:space="preserve">  'Wholesale debt'!J$654</f>
        <v>0</v>
      </c>
      <c r="K425" s="3">
        <f xml:space="preserve">  'Wholesale debt'!K$654</f>
        <v>0</v>
      </c>
      <c r="L425" s="3">
        <f xml:space="preserve">  'Wholesale debt'!L$654</f>
        <v>0</v>
      </c>
      <c r="M425" s="3">
        <f xml:space="preserve">  'Wholesale debt'!M$654</f>
        <v>216.40002513197982</v>
      </c>
      <c r="N425" s="3">
        <f xml:space="preserve">  'Wholesale debt'!N$654</f>
        <v>220.89900161951624</v>
      </c>
      <c r="O425" s="3">
        <f xml:space="preserve">  'Wholesale debt'!O$654</f>
        <v>259.57813493144425</v>
      </c>
      <c r="P425" s="3">
        <f xml:space="preserve">  'Wholesale debt'!P$654</f>
        <v>309.04503778612468</v>
      </c>
      <c r="Q425" s="3">
        <f xml:space="preserve">  'Wholesale debt'!Q$654</f>
        <v>353.55284361221135</v>
      </c>
      <c r="R425" s="3">
        <f xml:space="preserve">  'Wholesale debt'!R$654</f>
        <v>377.28182865835907</v>
      </c>
      <c r="S425" s="3">
        <f xml:space="preserve">  'Wholesale debt'!S$654</f>
        <v>400.713674867007</v>
      </c>
      <c r="T425" s="3">
        <f xml:space="preserve">  'Wholesale debt'!T$654</f>
        <v>393.78614357812268</v>
      </c>
      <c r="U425" s="3">
        <f xml:space="preserve">  'Wholesale debt'!U$654</f>
        <v>385.81345426422945</v>
      </c>
      <c r="V425" s="3">
        <f xml:space="preserve">  'Wholesale debt'!V$654</f>
        <v>374.2779872433934</v>
      </c>
      <c r="W425" s="3">
        <f xml:space="preserve">  'Wholesale debt'!W$654</f>
        <v>361.88047849418973</v>
      </c>
      <c r="X425" s="3">
        <f xml:space="preserve">  'Wholesale debt'!X$654</f>
        <v>361.88047849418973</v>
      </c>
    </row>
    <row r="426" spans="1:24" hidden="1" outlineLevel="1" x14ac:dyDescent="0.15">
      <c r="A426" s="12"/>
      <c r="B426" s="12"/>
      <c r="C426" s="20"/>
      <c r="D426" s="21"/>
      <c r="E426" s="3" t="str">
        <f xml:space="preserve">  'Wholesale debt'!E$655</f>
        <v xml:space="preserve">Net debt - control - nominal (ADDN1) </v>
      </c>
      <c r="F426" s="3">
        <f xml:space="preserve">  'Wholesale debt'!F$655</f>
        <v>0</v>
      </c>
      <c r="G426" s="3" t="str">
        <f xml:space="preserve">  'Wholesale debt'!G$655</f>
        <v>£m</v>
      </c>
      <c r="H426" s="3">
        <f xml:space="preserve">  'Wholesale debt'!H$655</f>
        <v>0</v>
      </c>
      <c r="I426" s="3">
        <f xml:space="preserve">  'Wholesale debt'!I$655</f>
        <v>0</v>
      </c>
      <c r="J426" s="3">
        <f xml:space="preserve">  'Wholesale debt'!J$655</f>
        <v>0</v>
      </c>
      <c r="K426" s="3">
        <f xml:space="preserve">  'Wholesale debt'!K$655</f>
        <v>0</v>
      </c>
      <c r="L426" s="3">
        <f xml:space="preserve">  'Wholesale debt'!L$655</f>
        <v>0</v>
      </c>
      <c r="M426" s="3">
        <f xml:space="preserve">  'Wholesale debt'!M$655</f>
        <v>0</v>
      </c>
      <c r="N426" s="3">
        <f xml:space="preserve">  'Wholesale debt'!N$655</f>
        <v>-3.5107751976954034</v>
      </c>
      <c r="O426" s="3">
        <f xml:space="preserve">  'Wholesale debt'!O$655</f>
        <v>-4.9866897818288614</v>
      </c>
      <c r="P426" s="3">
        <f xml:space="preserve">  'Wholesale debt'!P$655</f>
        <v>-5.6841529740258352</v>
      </c>
      <c r="Q426" s="3">
        <f xml:space="preserve">  'Wholesale debt'!Q$655</f>
        <v>-3.7399821815241241</v>
      </c>
      <c r="R426" s="3">
        <f xml:space="preserve">  'Wholesale debt'!R$655</f>
        <v>-1.1128338110806477</v>
      </c>
      <c r="S426" s="3">
        <f xml:space="preserve">  'Wholesale debt'!S$655</f>
        <v>-0.86108138842247328</v>
      </c>
      <c r="T426" s="3">
        <f xml:space="preserve">  'Wholesale debt'!T$655</f>
        <v>-0.86108138842247328</v>
      </c>
      <c r="U426" s="3">
        <f xml:space="preserve">  'Wholesale debt'!U$655</f>
        <v>-0.86108138842247328</v>
      </c>
      <c r="V426" s="3">
        <f xml:space="preserve">  'Wholesale debt'!V$655</f>
        <v>-0.86108138842247328</v>
      </c>
      <c r="W426" s="3">
        <f xml:space="preserve">  'Wholesale debt'!W$655</f>
        <v>-0.86108138842247328</v>
      </c>
      <c r="X426" s="3">
        <f xml:space="preserve">  'Wholesale debt'!X$655</f>
        <v>-0.86108138842247328</v>
      </c>
    </row>
    <row r="427" spans="1:24" hidden="1" outlineLevel="1" x14ac:dyDescent="0.15">
      <c r="A427" s="12"/>
      <c r="B427" s="12"/>
      <c r="C427" s="20"/>
      <c r="D427" s="21"/>
      <c r="E427" s="3" t="str">
        <f xml:space="preserve">  'Wholesale debt'!E$656</f>
        <v xml:space="preserve">Net debt - control - nominal (ADDN2) </v>
      </c>
      <c r="F427" s="3">
        <f xml:space="preserve">  'Wholesale debt'!F$656</f>
        <v>0</v>
      </c>
      <c r="G427" s="3" t="str">
        <f xml:space="preserve">  'Wholesale debt'!G$656</f>
        <v>£m</v>
      </c>
      <c r="H427" s="3">
        <f xml:space="preserve">  'Wholesale debt'!H$656</f>
        <v>0</v>
      </c>
      <c r="I427" s="3">
        <f xml:space="preserve">  'Wholesale debt'!I$656</f>
        <v>0</v>
      </c>
      <c r="J427" s="3">
        <f xml:space="preserve">  'Wholesale debt'!J$656</f>
        <v>0</v>
      </c>
      <c r="K427" s="3">
        <f xml:space="preserve">  'Wholesale debt'!K$656</f>
        <v>0</v>
      </c>
      <c r="L427" s="3">
        <f xml:space="preserve">  'Wholesale debt'!L$656</f>
        <v>0</v>
      </c>
      <c r="M427" s="3">
        <f xml:space="preserve">  'Wholesale debt'!M$656</f>
        <v>0</v>
      </c>
      <c r="N427" s="3">
        <f xml:space="preserve">  'Wholesale debt'!N$656</f>
        <v>0</v>
      </c>
      <c r="O427" s="3">
        <f xml:space="preserve">  'Wholesale debt'!O$656</f>
        <v>0</v>
      </c>
      <c r="P427" s="3">
        <f xml:space="preserve">  'Wholesale debt'!P$656</f>
        <v>0</v>
      </c>
      <c r="Q427" s="3">
        <f xml:space="preserve">  'Wholesale debt'!Q$656</f>
        <v>0</v>
      </c>
      <c r="R427" s="3">
        <f xml:space="preserve">  'Wholesale debt'!R$656</f>
        <v>0</v>
      </c>
      <c r="S427" s="3">
        <f xml:space="preserve">  'Wholesale debt'!S$656</f>
        <v>0</v>
      </c>
      <c r="T427" s="3">
        <f xml:space="preserve">  'Wholesale debt'!T$656</f>
        <v>0</v>
      </c>
      <c r="U427" s="3">
        <f xml:space="preserve">  'Wholesale debt'!U$656</f>
        <v>0</v>
      </c>
      <c r="V427" s="3">
        <f xml:space="preserve">  'Wholesale debt'!V$656</f>
        <v>0</v>
      </c>
      <c r="W427" s="3">
        <f xml:space="preserve">  'Wholesale debt'!W$656</f>
        <v>0</v>
      </c>
      <c r="X427" s="3">
        <f xml:space="preserve">  'Wholesale debt'!X$656</f>
        <v>0</v>
      </c>
    </row>
    <row r="428" spans="1:24" hidden="1" outlineLevel="1" x14ac:dyDescent="0.15">
      <c r="A428" s="25"/>
      <c r="B428" s="25"/>
      <c r="C428" s="39"/>
      <c r="D428" s="40"/>
      <c r="E428" s="16" t="s">
        <v>8922</v>
      </c>
      <c r="F428" s="16"/>
      <c r="G428" s="16" t="s">
        <v>6942</v>
      </c>
      <c r="H428" s="16"/>
      <c r="I428" s="16"/>
      <c r="J428" s="17">
        <f t="shared" ref="J428:X433" si="111" xml:space="preserve">  IF( J410 = 0, 0, ( J410 - J416 ) / J422 )</f>
        <v>0</v>
      </c>
      <c r="K428" s="17">
        <f t="shared" si="111"/>
        <v>0</v>
      </c>
      <c r="L428" s="17">
        <f t="shared" si="111"/>
        <v>0</v>
      </c>
      <c r="M428" s="17">
        <f t="shared" si="111"/>
        <v>0</v>
      </c>
      <c r="N428" s="17">
        <f t="shared" si="111"/>
        <v>0.10078549784270024</v>
      </c>
      <c r="O428" s="17">
        <f t="shared" si="111"/>
        <v>9.687684838065326E-2</v>
      </c>
      <c r="P428" s="17">
        <f t="shared" si="111"/>
        <v>9.6432343430971262E-2</v>
      </c>
      <c r="Q428" s="17">
        <f t="shared" si="111"/>
        <v>9.9855894978215412E-2</v>
      </c>
      <c r="R428" s="17">
        <f t="shared" si="111"/>
        <v>0.1058925941731016</v>
      </c>
      <c r="S428" s="17">
        <f t="shared" si="111"/>
        <v>0</v>
      </c>
      <c r="T428" s="17">
        <f t="shared" si="111"/>
        <v>0</v>
      </c>
      <c r="U428" s="17">
        <f t="shared" si="111"/>
        <v>0</v>
      </c>
      <c r="V428" s="17">
        <f t="shared" si="111"/>
        <v>0</v>
      </c>
      <c r="W428" s="17">
        <f t="shared" si="111"/>
        <v>0</v>
      </c>
      <c r="X428" s="17">
        <f t="shared" si="111"/>
        <v>0</v>
      </c>
    </row>
    <row r="429" spans="1:24" hidden="1" outlineLevel="1" x14ac:dyDescent="0.15">
      <c r="A429" s="25"/>
      <c r="B429" s="25"/>
      <c r="C429" s="39"/>
      <c r="D429" s="40"/>
      <c r="E429" s="16" t="s">
        <v>8923</v>
      </c>
      <c r="F429" s="16"/>
      <c r="G429" s="16" t="s">
        <v>6942</v>
      </c>
      <c r="H429" s="16"/>
      <c r="I429" s="16"/>
      <c r="J429" s="17">
        <f t="shared" si="111"/>
        <v>0</v>
      </c>
      <c r="K429" s="17">
        <f t="shared" si="111"/>
        <v>0</v>
      </c>
      <c r="L429" s="17">
        <f t="shared" si="111"/>
        <v>0</v>
      </c>
      <c r="M429" s="17">
        <f t="shared" si="111"/>
        <v>0</v>
      </c>
      <c r="N429" s="17">
        <f t="shared" si="111"/>
        <v>8.8060235792800867E-2</v>
      </c>
      <c r="O429" s="17">
        <f t="shared" si="111"/>
        <v>8.8300704878782554E-2</v>
      </c>
      <c r="P429" s="17">
        <f t="shared" si="111"/>
        <v>8.9332913288068111E-2</v>
      </c>
      <c r="Q429" s="17">
        <f t="shared" si="111"/>
        <v>8.9300865296689028E-2</v>
      </c>
      <c r="R429" s="17">
        <f t="shared" si="111"/>
        <v>8.9148102169847213E-2</v>
      </c>
      <c r="S429" s="17">
        <f t="shared" si="111"/>
        <v>0</v>
      </c>
      <c r="T429" s="17">
        <f t="shared" si="111"/>
        <v>0</v>
      </c>
      <c r="U429" s="17">
        <f t="shared" si="111"/>
        <v>0</v>
      </c>
      <c r="V429" s="17">
        <f t="shared" si="111"/>
        <v>0</v>
      </c>
      <c r="W429" s="17">
        <f t="shared" si="111"/>
        <v>0</v>
      </c>
      <c r="X429" s="17">
        <f t="shared" si="111"/>
        <v>0</v>
      </c>
    </row>
    <row r="430" spans="1:24" hidden="1" outlineLevel="1" x14ac:dyDescent="0.15">
      <c r="A430" s="25"/>
      <c r="B430" s="25"/>
      <c r="C430" s="39"/>
      <c r="D430" s="40"/>
      <c r="E430" s="16" t="s">
        <v>5923</v>
      </c>
      <c r="F430" s="16"/>
      <c r="G430" s="16" t="s">
        <v>6942</v>
      </c>
      <c r="H430" s="16"/>
      <c r="I430" s="16"/>
      <c r="J430" s="17">
        <f t="shared" si="111"/>
        <v>0</v>
      </c>
      <c r="K430" s="17">
        <f t="shared" si="111"/>
        <v>0</v>
      </c>
      <c r="L430" s="17">
        <f t="shared" si="111"/>
        <v>0</v>
      </c>
      <c r="M430" s="17">
        <f t="shared" si="111"/>
        <v>0</v>
      </c>
      <c r="N430" s="17">
        <f t="shared" si="111"/>
        <v>9.1630699620444095E-2</v>
      </c>
      <c r="O430" s="17">
        <f t="shared" si="111"/>
        <v>9.060580807933892E-2</v>
      </c>
      <c r="P430" s="17">
        <f t="shared" si="111"/>
        <v>9.070121005321749E-2</v>
      </c>
      <c r="Q430" s="17">
        <f t="shared" si="111"/>
        <v>9.1247649173698098E-2</v>
      </c>
      <c r="R430" s="17">
        <f t="shared" si="111"/>
        <v>9.3449119130430219E-2</v>
      </c>
      <c r="S430" s="17">
        <f t="shared" si="111"/>
        <v>0</v>
      </c>
      <c r="T430" s="17">
        <f t="shared" si="111"/>
        <v>0</v>
      </c>
      <c r="U430" s="17">
        <f t="shared" si="111"/>
        <v>0</v>
      </c>
      <c r="V430" s="17">
        <f t="shared" si="111"/>
        <v>0</v>
      </c>
      <c r="W430" s="17">
        <f t="shared" si="111"/>
        <v>0</v>
      </c>
      <c r="X430" s="17">
        <f t="shared" si="111"/>
        <v>0</v>
      </c>
    </row>
    <row r="431" spans="1:24" hidden="1" outlineLevel="1" x14ac:dyDescent="0.15">
      <c r="A431" s="25"/>
      <c r="B431" s="25"/>
      <c r="C431" s="39"/>
      <c r="D431" s="40"/>
      <c r="E431" s="16" t="s">
        <v>2892</v>
      </c>
      <c r="F431" s="16"/>
      <c r="G431" s="16" t="s">
        <v>6942</v>
      </c>
      <c r="H431" s="16"/>
      <c r="I431" s="16"/>
      <c r="J431" s="17">
        <f t="shared" si="111"/>
        <v>0</v>
      </c>
      <c r="K431" s="17">
        <f t="shared" si="111"/>
        <v>0</v>
      </c>
      <c r="L431" s="17">
        <f t="shared" si="111"/>
        <v>0</v>
      </c>
      <c r="M431" s="17">
        <f t="shared" si="111"/>
        <v>0</v>
      </c>
      <c r="N431" s="17">
        <f t="shared" si="111"/>
        <v>0.12486451861836455</v>
      </c>
      <c r="O431" s="17">
        <f t="shared" si="111"/>
        <v>0.11819646094471582</v>
      </c>
      <c r="P431" s="17">
        <f t="shared" si="111"/>
        <v>0.1127894402067223</v>
      </c>
      <c r="Q431" s="17">
        <f t="shared" si="111"/>
        <v>0.10910915674874433</v>
      </c>
      <c r="R431" s="17">
        <f t="shared" si="111"/>
        <v>0.10935699687810327</v>
      </c>
      <c r="S431" s="17">
        <f t="shared" si="111"/>
        <v>0</v>
      </c>
      <c r="T431" s="17">
        <f t="shared" si="111"/>
        <v>0</v>
      </c>
      <c r="U431" s="17">
        <f t="shared" si="111"/>
        <v>0</v>
      </c>
      <c r="V431" s="17">
        <f t="shared" si="111"/>
        <v>0</v>
      </c>
      <c r="W431" s="17">
        <f t="shared" si="111"/>
        <v>0</v>
      </c>
      <c r="X431" s="17">
        <f t="shared" si="111"/>
        <v>0</v>
      </c>
    </row>
    <row r="432" spans="1:24" hidden="1" outlineLevel="1" x14ac:dyDescent="0.15">
      <c r="A432" s="25"/>
      <c r="B432" s="25"/>
      <c r="C432" s="39"/>
      <c r="D432" s="40"/>
      <c r="E432" s="16" t="s">
        <v>11891</v>
      </c>
      <c r="F432" s="16"/>
      <c r="G432" s="16" t="s">
        <v>6942</v>
      </c>
      <c r="H432" s="16"/>
      <c r="I432" s="16"/>
      <c r="J432" s="17">
        <f t="shared" si="111"/>
        <v>0</v>
      </c>
      <c r="K432" s="17">
        <f t="shared" si="111"/>
        <v>0</v>
      </c>
      <c r="L432" s="17">
        <f t="shared" si="111"/>
        <v>0</v>
      </c>
      <c r="M432" s="17">
        <f t="shared" si="111"/>
        <v>0</v>
      </c>
      <c r="N432" s="17">
        <f t="shared" si="111"/>
        <v>-2.272172000977277E-2</v>
      </c>
      <c r="O432" s="17">
        <f t="shared" si="111"/>
        <v>-3.9011672759799866E-2</v>
      </c>
      <c r="P432" s="17">
        <f t="shared" si="111"/>
        <v>-4.3469341149002007E-2</v>
      </c>
      <c r="Q432" s="17">
        <f t="shared" si="111"/>
        <v>-5.9142868043468189E-2</v>
      </c>
      <c r="R432" s="17">
        <f t="shared" si="111"/>
        <v>-0.10647750710137578</v>
      </c>
      <c r="S432" s="17">
        <f t="shared" si="111"/>
        <v>0</v>
      </c>
      <c r="T432" s="17">
        <f t="shared" si="111"/>
        <v>0</v>
      </c>
      <c r="U432" s="17">
        <f t="shared" si="111"/>
        <v>0</v>
      </c>
      <c r="V432" s="17">
        <f t="shared" si="111"/>
        <v>0</v>
      </c>
      <c r="W432" s="17">
        <f t="shared" si="111"/>
        <v>0</v>
      </c>
      <c r="X432" s="17">
        <f t="shared" si="111"/>
        <v>0</v>
      </c>
    </row>
    <row r="433" spans="1:24" hidden="1" outlineLevel="1" x14ac:dyDescent="0.15">
      <c r="A433" s="25"/>
      <c r="B433" s="25"/>
      <c r="C433" s="39"/>
      <c r="D433" s="40"/>
      <c r="E433" s="16" t="s">
        <v>5924</v>
      </c>
      <c r="F433" s="16"/>
      <c r="G433" s="16" t="s">
        <v>6942</v>
      </c>
      <c r="H433" s="16"/>
      <c r="I433" s="16"/>
      <c r="J433" s="17">
        <f t="shared" si="111"/>
        <v>0</v>
      </c>
      <c r="K433" s="17">
        <f t="shared" si="111"/>
        <v>0</v>
      </c>
      <c r="L433" s="17">
        <f t="shared" si="111"/>
        <v>0</v>
      </c>
      <c r="M433" s="17">
        <f t="shared" si="111"/>
        <v>0</v>
      </c>
      <c r="N433" s="17">
        <f t="shared" si="111"/>
        <v>0</v>
      </c>
      <c r="O433" s="17">
        <f t="shared" si="111"/>
        <v>0</v>
      </c>
      <c r="P433" s="17">
        <f t="shared" si="111"/>
        <v>0</v>
      </c>
      <c r="Q433" s="17">
        <f t="shared" si="111"/>
        <v>0</v>
      </c>
      <c r="R433" s="17">
        <f t="shared" si="111"/>
        <v>0</v>
      </c>
      <c r="S433" s="17">
        <f t="shared" si="111"/>
        <v>0</v>
      </c>
      <c r="T433" s="17">
        <f t="shared" si="111"/>
        <v>0</v>
      </c>
      <c r="U433" s="17">
        <f t="shared" si="111"/>
        <v>0</v>
      </c>
      <c r="V433" s="17">
        <f t="shared" si="111"/>
        <v>0</v>
      </c>
      <c r="W433" s="17">
        <f t="shared" si="111"/>
        <v>0</v>
      </c>
      <c r="X433" s="17">
        <f t="shared" si="111"/>
        <v>0</v>
      </c>
    </row>
    <row r="434" spans="1:24" hidden="1" outlineLevel="1" x14ac:dyDescent="0.15"/>
    <row r="435" spans="1:24" hidden="1" outlineLevel="1" x14ac:dyDescent="0.15"/>
    <row r="436" spans="1:24" hidden="1" outlineLevel="1" x14ac:dyDescent="0.15">
      <c r="B436" s="60" t="s">
        <v>6486</v>
      </c>
    </row>
    <row r="437" spans="1:24" hidden="1" outlineLevel="1" x14ac:dyDescent="0.15">
      <c r="A437" s="12"/>
      <c r="B437" s="12"/>
      <c r="C437" s="20"/>
      <c r="D437" s="21"/>
      <c r="E437" s="3" t="str">
        <f xml:space="preserve">  RCV!E$1031</f>
        <v xml:space="preserve">RCV balance - forecast - control - nominal (WR) </v>
      </c>
      <c r="F437" s="3">
        <f xml:space="preserve">  RCV!F$1031</f>
        <v>0</v>
      </c>
      <c r="G437" s="3" t="str">
        <f xml:space="preserve">  RCV!G$1031</f>
        <v>£m</v>
      </c>
      <c r="H437" s="3">
        <f xml:space="preserve">  RCV!H$1031</f>
        <v>0</v>
      </c>
      <c r="I437" s="3">
        <f xml:space="preserve">  RCV!I$1031</f>
        <v>0</v>
      </c>
      <c r="J437" s="3">
        <f xml:space="preserve">  RCV!J$1031</f>
        <v>0</v>
      </c>
      <c r="K437" s="3">
        <f xml:space="preserve">  RCV!K$1031</f>
        <v>0</v>
      </c>
      <c r="L437" s="3">
        <f xml:space="preserve">  RCV!L$1031</f>
        <v>0</v>
      </c>
      <c r="M437" s="3">
        <f xml:space="preserve">  RCV!M$1031</f>
        <v>269.20970863528623</v>
      </c>
      <c r="N437" s="3">
        <f xml:space="preserve">  RCV!N$1031</f>
        <v>294.64812421808352</v>
      </c>
      <c r="O437" s="3">
        <f xml:space="preserve">  RCV!O$1031</f>
        <v>322.9679849702643</v>
      </c>
      <c r="P437" s="3">
        <f xml:space="preserve">  RCV!P$1031</f>
        <v>342.14407651793897</v>
      </c>
      <c r="Q437" s="3">
        <f xml:space="preserve">  RCV!Q$1031</f>
        <v>351.16735374919494</v>
      </c>
      <c r="R437" s="3">
        <f xml:space="preserve">  RCV!R$1031</f>
        <v>358.12407040335438</v>
      </c>
      <c r="S437" s="3">
        <f xml:space="preserve">  RCV!S$1031</f>
        <v>362.50268453011859</v>
      </c>
      <c r="T437" s="3">
        <f xml:space="preserve">  RCV!T$1031</f>
        <v>366.9801184813731</v>
      </c>
      <c r="U437" s="3">
        <f xml:space="preserve">  RCV!U$1031</f>
        <v>371.67610878259416</v>
      </c>
      <c r="V437" s="3">
        <f xml:space="preserve">  RCV!V$1031</f>
        <v>376.4887668617605</v>
      </c>
      <c r="W437" s="3">
        <f xml:space="preserve">  RCV!W$1031</f>
        <v>381.51618017229976</v>
      </c>
      <c r="X437" s="3">
        <f xml:space="preserve">  RCV!X$1031</f>
        <v>381.51618017229976</v>
      </c>
    </row>
    <row r="438" spans="1:24" hidden="1" outlineLevel="1" x14ac:dyDescent="0.15">
      <c r="A438" s="12"/>
      <c r="B438" s="12"/>
      <c r="C438" s="20"/>
      <c r="D438" s="21"/>
      <c r="E438" s="3" t="str">
        <f xml:space="preserve">  RCV!E$1032</f>
        <v xml:space="preserve">RCV balance - forecast - control - nominal (WN) </v>
      </c>
      <c r="F438" s="3">
        <f xml:space="preserve">  RCV!F$1032</f>
        <v>0</v>
      </c>
      <c r="G438" s="3" t="str">
        <f xml:space="preserve">  RCV!G$1032</f>
        <v>£m</v>
      </c>
      <c r="H438" s="3">
        <f xml:space="preserve">  RCV!H$1032</f>
        <v>0</v>
      </c>
      <c r="I438" s="3">
        <f xml:space="preserve">  RCV!I$1032</f>
        <v>0</v>
      </c>
      <c r="J438" s="3">
        <f xml:space="preserve">  RCV!J$1032</f>
        <v>0</v>
      </c>
      <c r="K438" s="3">
        <f xml:space="preserve">  RCV!K$1032</f>
        <v>0</v>
      </c>
      <c r="L438" s="3">
        <f xml:space="preserve">  RCV!L$1032</f>
        <v>0</v>
      </c>
      <c r="M438" s="3">
        <f xml:space="preserve">  RCV!M$1032</f>
        <v>4302.6538818828321</v>
      </c>
      <c r="N438" s="3">
        <f xml:space="preserve">  RCV!N$1032</f>
        <v>4455.1529609361623</v>
      </c>
      <c r="O438" s="3">
        <f xml:space="preserve">  RCV!O$1032</f>
        <v>4688.3339705448016</v>
      </c>
      <c r="P438" s="3">
        <f xml:space="preserve">  RCV!P$1032</f>
        <v>5023.7815166021264</v>
      </c>
      <c r="Q438" s="3">
        <f xml:space="preserve">  RCV!Q$1032</f>
        <v>5459.871596507026</v>
      </c>
      <c r="R438" s="3">
        <f xml:space="preserve">  RCV!R$1032</f>
        <v>5860.8064954746733</v>
      </c>
      <c r="S438" s="3">
        <f xml:space="preserve">  RCV!S$1032</f>
        <v>5931.0436019104454</v>
      </c>
      <c r="T438" s="3">
        <f xml:space="preserve">  RCV!T$1032</f>
        <v>6002.620827980425</v>
      </c>
      <c r="U438" s="3">
        <f xml:space="preserve">  RCV!U$1032</f>
        <v>6077.5035523755523</v>
      </c>
      <c r="V438" s="3">
        <f xml:space="preserve">  RCV!V$1032</f>
        <v>6154.0316942780219</v>
      </c>
      <c r="W438" s="3">
        <f xml:space="preserve">  RCV!W$1032</f>
        <v>6233.8148188937676</v>
      </c>
      <c r="X438" s="3">
        <f xml:space="preserve">  RCV!X$1032</f>
        <v>6233.8148188937676</v>
      </c>
    </row>
    <row r="439" spans="1:24" hidden="1" outlineLevel="1" x14ac:dyDescent="0.15">
      <c r="A439" s="12"/>
      <c r="B439" s="12"/>
      <c r="C439" s="20"/>
      <c r="D439" s="21"/>
      <c r="E439" s="3" t="str">
        <f xml:space="preserve">  RCV!E$1033</f>
        <v xml:space="preserve">RCV balance - forecast - control - nominal (WWN) </v>
      </c>
      <c r="F439" s="3">
        <f xml:space="preserve">  RCV!F$1033</f>
        <v>0</v>
      </c>
      <c r="G439" s="3" t="str">
        <f xml:space="preserve">  RCV!G$1033</f>
        <v>£m</v>
      </c>
      <c r="H439" s="3">
        <f xml:space="preserve">  RCV!H$1033</f>
        <v>0</v>
      </c>
      <c r="I439" s="3">
        <f xml:space="preserve">  RCV!I$1033</f>
        <v>0</v>
      </c>
      <c r="J439" s="3">
        <f xml:space="preserve">  RCV!J$1033</f>
        <v>0</v>
      </c>
      <c r="K439" s="3">
        <f xml:space="preserve">  RCV!K$1033</f>
        <v>0</v>
      </c>
      <c r="L439" s="3">
        <f xml:space="preserve">  RCV!L$1033</f>
        <v>0</v>
      </c>
      <c r="M439" s="3">
        <f xml:space="preserve">  RCV!M$1033</f>
        <v>6000.0752696241125</v>
      </c>
      <c r="N439" s="3">
        <f xml:space="preserve">  RCV!N$1033</f>
        <v>6250.579832296221</v>
      </c>
      <c r="O439" s="3">
        <f xml:space="preserve">  RCV!O$1033</f>
        <v>6706.7926053605652</v>
      </c>
      <c r="P439" s="3">
        <f xml:space="preserve">  RCV!P$1033</f>
        <v>7206.6665049415087</v>
      </c>
      <c r="Q439" s="3">
        <f xml:space="preserve">  RCV!Q$1033</f>
        <v>7708.4654594481872</v>
      </c>
      <c r="R439" s="3">
        <f xml:space="preserve">  RCV!R$1033</f>
        <v>8013.3572425426082</v>
      </c>
      <c r="S439" s="3">
        <f xml:space="preserve">  RCV!S$1033</f>
        <v>8112.6035530803965</v>
      </c>
      <c r="T439" s="3">
        <f xml:space="preserve">  RCV!T$1033</f>
        <v>8214.0533370141875</v>
      </c>
      <c r="U439" s="3">
        <f xml:space="preserve">  RCV!U$1033</f>
        <v>8320.3871073214668</v>
      </c>
      <c r="V439" s="3">
        <f xml:space="preserve">  RCV!V$1033</f>
        <v>8429.3248835707582</v>
      </c>
      <c r="W439" s="3">
        <f xml:space="preserve">  RCV!W$1033</f>
        <v>8543.0633088749273</v>
      </c>
      <c r="X439" s="3">
        <f xml:space="preserve">  RCV!X$1033</f>
        <v>8543.0633088749273</v>
      </c>
    </row>
    <row r="440" spans="1:24" hidden="1" outlineLevel="1" x14ac:dyDescent="0.15">
      <c r="A440" s="12"/>
      <c r="B440" s="12"/>
      <c r="C440" s="20"/>
      <c r="D440" s="21"/>
      <c r="E440" s="3" t="str">
        <f xml:space="preserve">  RCV!E$1034</f>
        <v xml:space="preserve">RCV balance - forecast - control - nominal (BR) </v>
      </c>
      <c r="F440" s="3">
        <f xml:space="preserve">  RCV!F$1034</f>
        <v>0</v>
      </c>
      <c r="G440" s="3" t="str">
        <f xml:space="preserve">  RCV!G$1034</f>
        <v>£m</v>
      </c>
      <c r="H440" s="3">
        <f xml:space="preserve">  RCV!H$1034</f>
        <v>0</v>
      </c>
      <c r="I440" s="3">
        <f xml:space="preserve">  RCV!I$1034</f>
        <v>0</v>
      </c>
      <c r="J440" s="3">
        <f xml:space="preserve">  RCV!J$1034</f>
        <v>0</v>
      </c>
      <c r="K440" s="3">
        <f xml:space="preserve">  RCV!K$1034</f>
        <v>0</v>
      </c>
      <c r="L440" s="3">
        <f xml:space="preserve">  RCV!L$1034</f>
        <v>0</v>
      </c>
      <c r="M440" s="3">
        <f xml:space="preserve">  RCV!M$1034</f>
        <v>388.51574683372849</v>
      </c>
      <c r="N440" s="3">
        <f xml:space="preserve">  RCV!N$1034</f>
        <v>408.73935513443979</v>
      </c>
      <c r="O440" s="3">
        <f xml:space="preserve">  RCV!O$1034</f>
        <v>474.75299517962759</v>
      </c>
      <c r="P440" s="3">
        <f xml:space="preserve">  RCV!P$1034</f>
        <v>537.35595959868351</v>
      </c>
      <c r="Q440" s="3">
        <f xml:space="preserve">  RCV!Q$1034</f>
        <v>596.94519998308692</v>
      </c>
      <c r="R440" s="3">
        <f xml:space="preserve">  RCV!R$1034</f>
        <v>625.08827600728318</v>
      </c>
      <c r="S440" s="3">
        <f xml:space="preserve">  RCV!S$1034</f>
        <v>633.91893851920793</v>
      </c>
      <c r="T440" s="3">
        <f xml:space="preserve">  RCV!T$1034</f>
        <v>642.9718586253822</v>
      </c>
      <c r="U440" s="3">
        <f xml:space="preserve">  RCV!U$1034</f>
        <v>652.45457192640879</v>
      </c>
      <c r="V440" s="3">
        <f xml:space="preserve">  RCV!V$1034</f>
        <v>662.18654447707559</v>
      </c>
      <c r="W440" s="3">
        <f xml:space="preserve">  RCV!W$1034</f>
        <v>672.33837486818152</v>
      </c>
      <c r="X440" s="3">
        <f xml:space="preserve">  RCV!X$1034</f>
        <v>672.33837486818152</v>
      </c>
    </row>
    <row r="441" spans="1:24" hidden="1" outlineLevel="1" x14ac:dyDescent="0.15">
      <c r="A441" s="12"/>
      <c r="B441" s="12"/>
      <c r="C441" s="20"/>
      <c r="D441" s="21"/>
      <c r="E441" s="3" t="str">
        <f xml:space="preserve">  RCV!E$1035</f>
        <v xml:space="preserve">RCV balance - forecast - control - nominal (ADDN1) </v>
      </c>
      <c r="F441" s="3">
        <f xml:space="preserve">  RCV!F$1035</f>
        <v>0</v>
      </c>
      <c r="G441" s="3" t="str">
        <f xml:space="preserve">  RCV!G$1035</f>
        <v>£m</v>
      </c>
      <c r="H441" s="3">
        <f xml:space="preserve">  RCV!H$1035</f>
        <v>0</v>
      </c>
      <c r="I441" s="3">
        <f xml:space="preserve">  RCV!I$1035</f>
        <v>0</v>
      </c>
      <c r="J441" s="3">
        <f xml:space="preserve">  RCV!J$1035</f>
        <v>0</v>
      </c>
      <c r="K441" s="3">
        <f xml:space="preserve">  RCV!K$1035</f>
        <v>0</v>
      </c>
      <c r="L441" s="3">
        <f xml:space="preserve">  RCV!L$1035</f>
        <v>0</v>
      </c>
      <c r="M441" s="3">
        <f xml:space="preserve">  RCV!M$1035</f>
        <v>0</v>
      </c>
      <c r="N441" s="3">
        <f xml:space="preserve">  RCV!N$1035</f>
        <v>0</v>
      </c>
      <c r="O441" s="3">
        <f xml:space="preserve">  RCV!O$1035</f>
        <v>0</v>
      </c>
      <c r="P441" s="3">
        <f xml:space="preserve">  RCV!P$1035</f>
        <v>0</v>
      </c>
      <c r="Q441" s="3">
        <f xml:space="preserve">  RCV!Q$1035</f>
        <v>0</v>
      </c>
      <c r="R441" s="3">
        <f xml:space="preserve">  RCV!R$1035</f>
        <v>0</v>
      </c>
      <c r="S441" s="3">
        <f xml:space="preserve">  RCV!S$1035</f>
        <v>0</v>
      </c>
      <c r="T441" s="3">
        <f xml:space="preserve">  RCV!T$1035</f>
        <v>0</v>
      </c>
      <c r="U441" s="3">
        <f xml:space="preserve">  RCV!U$1035</f>
        <v>0</v>
      </c>
      <c r="V441" s="3">
        <f xml:space="preserve">  RCV!V$1035</f>
        <v>0</v>
      </c>
      <c r="W441" s="3">
        <f xml:space="preserve">  RCV!W$1035</f>
        <v>0</v>
      </c>
      <c r="X441" s="3">
        <f xml:space="preserve">  RCV!X$1035</f>
        <v>0</v>
      </c>
    </row>
    <row r="442" spans="1:24" hidden="1" outlineLevel="1" x14ac:dyDescent="0.15">
      <c r="A442" s="12"/>
      <c r="B442" s="12"/>
      <c r="C442" s="20"/>
      <c r="D442" s="21"/>
      <c r="E442" s="3" t="str">
        <f xml:space="preserve">  RCV!E$1036</f>
        <v xml:space="preserve">RCV balance - forecast - control - nominal (ADDN2) </v>
      </c>
      <c r="F442" s="3">
        <f xml:space="preserve">  RCV!F$1036</f>
        <v>0</v>
      </c>
      <c r="G442" s="3" t="str">
        <f xml:space="preserve">  RCV!G$1036</f>
        <v>£m</v>
      </c>
      <c r="H442" s="3">
        <f xml:space="preserve">  RCV!H$1036</f>
        <v>0</v>
      </c>
      <c r="I442" s="3">
        <f xml:space="preserve">  RCV!I$1036</f>
        <v>0</v>
      </c>
      <c r="J442" s="3">
        <f xml:space="preserve">  RCV!J$1036</f>
        <v>0</v>
      </c>
      <c r="K442" s="3">
        <f xml:space="preserve">  RCV!K$1036</f>
        <v>0</v>
      </c>
      <c r="L442" s="3">
        <f xml:space="preserve">  RCV!L$1036</f>
        <v>0</v>
      </c>
      <c r="M442" s="3">
        <f xml:space="preserve">  RCV!M$1036</f>
        <v>0</v>
      </c>
      <c r="N442" s="3">
        <f xml:space="preserve">  RCV!N$1036</f>
        <v>0</v>
      </c>
      <c r="O442" s="3">
        <f xml:space="preserve">  RCV!O$1036</f>
        <v>0</v>
      </c>
      <c r="P442" s="3">
        <f xml:space="preserve">  RCV!P$1036</f>
        <v>0</v>
      </c>
      <c r="Q442" s="3">
        <f xml:space="preserve">  RCV!Q$1036</f>
        <v>0</v>
      </c>
      <c r="R442" s="3">
        <f xml:space="preserve">  RCV!R$1036</f>
        <v>0</v>
      </c>
      <c r="S442" s="3">
        <f xml:space="preserve">  RCV!S$1036</f>
        <v>0</v>
      </c>
      <c r="T442" s="3">
        <f xml:space="preserve">  RCV!T$1036</f>
        <v>0</v>
      </c>
      <c r="U442" s="3">
        <f xml:space="preserve">  RCV!U$1036</f>
        <v>0</v>
      </c>
      <c r="V442" s="3">
        <f xml:space="preserve">  RCV!V$1036</f>
        <v>0</v>
      </c>
      <c r="W442" s="3">
        <f xml:space="preserve">  RCV!W$1036</f>
        <v>0</v>
      </c>
      <c r="X442" s="3">
        <f xml:space="preserve">  RCV!X$1036</f>
        <v>0</v>
      </c>
    </row>
    <row r="443" spans="1:24" hidden="1" outlineLevel="1" x14ac:dyDescent="0.15">
      <c r="A443" s="12"/>
      <c r="B443" s="12"/>
      <c r="C443" s="20"/>
      <c r="D443" s="21"/>
      <c r="E443" s="3" t="str">
        <f xml:space="preserve">  'Summary calcs'!E$213</f>
        <v xml:space="preserve">EBIT less current tax charge - control - nominal (WR) </v>
      </c>
      <c r="F443" s="3">
        <f xml:space="preserve">  'Summary calcs'!F$213</f>
        <v>0</v>
      </c>
      <c r="G443" s="3" t="str">
        <f xml:space="preserve">  'Summary calcs'!G$213</f>
        <v>£m</v>
      </c>
      <c r="H443" s="3">
        <f xml:space="preserve">  'Summary calcs'!H$213</f>
        <v>90.815546804753239</v>
      </c>
      <c r="I443" s="3">
        <f xml:space="preserve">  'Summary calcs'!I$213</f>
        <v>0</v>
      </c>
      <c r="J443" s="3">
        <f xml:space="preserve">  'Summary calcs'!J$213</f>
        <v>0</v>
      </c>
      <c r="K443" s="3">
        <f xml:space="preserve">  'Summary calcs'!K$213</f>
        <v>0</v>
      </c>
      <c r="L443" s="3">
        <f xml:space="preserve">  'Summary calcs'!L$213</f>
        <v>0</v>
      </c>
      <c r="M443" s="3">
        <f xml:space="preserve">  'Summary calcs'!M$213</f>
        <v>0</v>
      </c>
      <c r="N443" s="3">
        <f xml:space="preserve">  'Summary calcs'!N$213</f>
        <v>13.87692353010808</v>
      </c>
      <c r="O443" s="3">
        <f xml:space="preserve">  'Summary calcs'!O$213</f>
        <v>14.960484714990239</v>
      </c>
      <c r="P443" s="3">
        <f xml:space="preserve">  'Summary calcs'!P$213</f>
        <v>15.877421823514258</v>
      </c>
      <c r="Q443" s="3">
        <f xml:space="preserve">  'Summary calcs'!Q$213</f>
        <v>16.310207905172252</v>
      </c>
      <c r="R443" s="3">
        <f xml:space="preserve">  'Summary calcs'!R$213</f>
        <v>16.428617584839149</v>
      </c>
      <c r="S443" s="3">
        <f xml:space="preserve">  'Summary calcs'!S$213</f>
        <v>2.8145198408238814</v>
      </c>
      <c r="T443" s="3">
        <f xml:space="preserve">  'Summary calcs'!T$213</f>
        <v>2.7413922328211355</v>
      </c>
      <c r="U443" s="3">
        <f xml:space="preserve">  'Summary calcs'!U$213</f>
        <v>2.670582581145148</v>
      </c>
      <c r="V443" s="3">
        <f xml:space="preserve">  'Summary calcs'!V$213</f>
        <v>2.6012801088192332</v>
      </c>
      <c r="W443" s="3">
        <f xml:space="preserve">  'Summary calcs'!W$213</f>
        <v>2.5341164825198601</v>
      </c>
      <c r="X443" s="3">
        <f xml:space="preserve">  'Summary calcs'!X$213</f>
        <v>0</v>
      </c>
    </row>
    <row r="444" spans="1:24" hidden="1" outlineLevel="1" x14ac:dyDescent="0.15">
      <c r="A444" s="12"/>
      <c r="B444" s="12"/>
      <c r="C444" s="20"/>
      <c r="D444" s="21"/>
      <c r="E444" s="3" t="str">
        <f xml:space="preserve">  'Summary calcs'!E$214</f>
        <v xml:space="preserve">EBIT less current tax charge - control - nominal (WN) </v>
      </c>
      <c r="F444" s="3">
        <f xml:space="preserve">  'Summary calcs'!F$214</f>
        <v>0</v>
      </c>
      <c r="G444" s="3" t="str">
        <f xml:space="preserve">  'Summary calcs'!G$214</f>
        <v>£m</v>
      </c>
      <c r="H444" s="3">
        <f xml:space="preserve">  'Summary calcs'!H$214</f>
        <v>1401.6595745136838</v>
      </c>
      <c r="I444" s="3">
        <f xml:space="preserve">  'Summary calcs'!I$214</f>
        <v>0</v>
      </c>
      <c r="J444" s="3">
        <f xml:space="preserve">  'Summary calcs'!J$214</f>
        <v>0</v>
      </c>
      <c r="K444" s="3">
        <f xml:space="preserve">  'Summary calcs'!K$214</f>
        <v>0</v>
      </c>
      <c r="L444" s="3">
        <f xml:space="preserve">  'Summary calcs'!L$214</f>
        <v>0</v>
      </c>
      <c r="M444" s="3">
        <f xml:space="preserve">  'Summary calcs'!M$214</f>
        <v>0</v>
      </c>
      <c r="N444" s="3">
        <f xml:space="preserve">  'Summary calcs'!N$214</f>
        <v>209.27114519507342</v>
      </c>
      <c r="O444" s="3">
        <f xml:space="preserve">  'Summary calcs'!O$214</f>
        <v>217.47741394502714</v>
      </c>
      <c r="P444" s="3">
        <f xml:space="preserve">  'Summary calcs'!P$214</f>
        <v>230.33494280364783</v>
      </c>
      <c r="Q444" s="3">
        <f xml:space="preserve">  'Summary calcs'!Q$214</f>
        <v>248.38642156464107</v>
      </c>
      <c r="R444" s="3">
        <f xml:space="preserve">  'Summary calcs'!R$214</f>
        <v>268.04716246788985</v>
      </c>
      <c r="S444" s="3">
        <f xml:space="preserve">  'Summary calcs'!S$214</f>
        <v>47.480661690167523</v>
      </c>
      <c r="T444" s="3">
        <f xml:space="preserve">  'Summary calcs'!T$214</f>
        <v>46.532720916657631</v>
      </c>
      <c r="U444" s="3">
        <f xml:space="preserve">  'Summary calcs'!U$214</f>
        <v>45.610843478552887</v>
      </c>
      <c r="V444" s="3">
        <f xml:space="preserve">  'Summary calcs'!V$214</f>
        <v>44.701699375629431</v>
      </c>
      <c r="W444" s="3">
        <f xml:space="preserve">  'Summary calcs'!W$214</f>
        <v>43.816563076396889</v>
      </c>
      <c r="X444" s="3">
        <f xml:space="preserve">  'Summary calcs'!X$214</f>
        <v>0</v>
      </c>
    </row>
    <row r="445" spans="1:24" hidden="1" outlineLevel="1" x14ac:dyDescent="0.15">
      <c r="A445" s="12"/>
      <c r="B445" s="12"/>
      <c r="C445" s="20"/>
      <c r="D445" s="21"/>
      <c r="E445" s="3" t="str">
        <f xml:space="preserve">  'Summary calcs'!E$215</f>
        <v xml:space="preserve">EBIT less current tax charge - control - nominal (WWN) </v>
      </c>
      <c r="F445" s="3">
        <f xml:space="preserve">  'Summary calcs'!F$215</f>
        <v>0</v>
      </c>
      <c r="G445" s="3" t="str">
        <f xml:space="preserve">  'Summary calcs'!G$215</f>
        <v>£m</v>
      </c>
      <c r="H445" s="3">
        <f xml:space="preserve">  'Summary calcs'!H$215</f>
        <v>2370.008900206099</v>
      </c>
      <c r="I445" s="3">
        <f xml:space="preserve">  'Summary calcs'!I$215</f>
        <v>0</v>
      </c>
      <c r="J445" s="3">
        <f xml:space="preserve">  'Summary calcs'!J$215</f>
        <v>0</v>
      </c>
      <c r="K445" s="3">
        <f xml:space="preserve">  'Summary calcs'!K$215</f>
        <v>0</v>
      </c>
      <c r="L445" s="3">
        <f xml:space="preserve">  'Summary calcs'!L$215</f>
        <v>0</v>
      </c>
      <c r="M445" s="3">
        <f xml:space="preserve">  'Summary calcs'!M$215</f>
        <v>0</v>
      </c>
      <c r="N445" s="3">
        <f xml:space="preserve">  'Summary calcs'!N$215</f>
        <v>372.02232110971431</v>
      </c>
      <c r="O445" s="3">
        <f xml:space="preserve">  'Summary calcs'!O$215</f>
        <v>389.60431241941751</v>
      </c>
      <c r="P445" s="3">
        <f xml:space="preserve">  'Summary calcs'!P$215</f>
        <v>414.43878842463147</v>
      </c>
      <c r="Q445" s="3">
        <f xml:space="preserve">  'Summary calcs'!Q$215</f>
        <v>440.44670638736829</v>
      </c>
      <c r="R445" s="3">
        <f xml:space="preserve">  'Summary calcs'!R$215</f>
        <v>460.54506288891724</v>
      </c>
      <c r="S445" s="3">
        <f xml:space="preserve">  'Summary calcs'!S$215</f>
        <v>61.706713677617159</v>
      </c>
      <c r="T445" s="3">
        <f xml:space="preserve">  'Summary calcs'!T$215</f>
        <v>60.103433322828984</v>
      </c>
      <c r="U445" s="3">
        <f xml:space="preserve">  'Summary calcs'!U$215</f>
        <v>58.550972814928315</v>
      </c>
      <c r="V445" s="3">
        <f xml:space="preserve">  'Summary calcs'!V$215</f>
        <v>57.031556339358389</v>
      </c>
      <c r="W445" s="3">
        <f xml:space="preserve">  'Summary calcs'!W$215</f>
        <v>55.559032821317494</v>
      </c>
      <c r="X445" s="3">
        <f xml:space="preserve">  'Summary calcs'!X$215</f>
        <v>0</v>
      </c>
    </row>
    <row r="446" spans="1:24" hidden="1" outlineLevel="1" x14ac:dyDescent="0.15">
      <c r="A446" s="12"/>
      <c r="B446" s="12"/>
      <c r="C446" s="20"/>
      <c r="D446" s="21"/>
      <c r="E446" s="3" t="str">
        <f xml:space="preserve">  'Summary calcs'!E$216</f>
        <v xml:space="preserve">EBIT less current tax charge - control - nominal (BR) </v>
      </c>
      <c r="F446" s="3">
        <f xml:space="preserve">  'Summary calcs'!F$216</f>
        <v>0</v>
      </c>
      <c r="G446" s="3" t="str">
        <f xml:space="preserve">  'Summary calcs'!G$216</f>
        <v>£m</v>
      </c>
      <c r="H446" s="3">
        <f xml:space="preserve">  'Summary calcs'!H$216</f>
        <v>178.20259420382851</v>
      </c>
      <c r="I446" s="3">
        <f xml:space="preserve">  'Summary calcs'!I$216</f>
        <v>0</v>
      </c>
      <c r="J446" s="3">
        <f xml:space="preserve">  'Summary calcs'!J$216</f>
        <v>0</v>
      </c>
      <c r="K446" s="3">
        <f xml:space="preserve">  'Summary calcs'!K$216</f>
        <v>0</v>
      </c>
      <c r="L446" s="3">
        <f xml:space="preserve">  'Summary calcs'!L$216</f>
        <v>0</v>
      </c>
      <c r="M446" s="3">
        <f xml:space="preserve">  'Summary calcs'!M$216</f>
        <v>0</v>
      </c>
      <c r="N446" s="3">
        <f xml:space="preserve">  'Summary calcs'!N$216</f>
        <v>27.270209613666463</v>
      </c>
      <c r="O446" s="3">
        <f xml:space="preserve">  'Summary calcs'!O$216</f>
        <v>29.200327804984347</v>
      </c>
      <c r="P446" s="3">
        <f xml:space="preserve">  'Summary calcs'!P$216</f>
        <v>32.352292613192922</v>
      </c>
      <c r="Q446" s="3">
        <f xml:space="preserve">  'Summary calcs'!Q$216</f>
        <v>35.223920629209204</v>
      </c>
      <c r="R446" s="3">
        <f xml:space="preserve">  'Summary calcs'!R$216</f>
        <v>37.005917711832737</v>
      </c>
      <c r="S446" s="3">
        <f xml:space="preserve">  'Summary calcs'!S$216</f>
        <v>3.7246055710746528</v>
      </c>
      <c r="T446" s="3">
        <f xml:space="preserve">  'Summary calcs'!T$216</f>
        <v>3.5708502195424225</v>
      </c>
      <c r="U446" s="3">
        <f xml:space="preserve">  'Summary calcs'!U$216</f>
        <v>3.4239778774350547</v>
      </c>
      <c r="V446" s="3">
        <f xml:space="preserve">  'Summary calcs'!V$216</f>
        <v>3.2827404008197436</v>
      </c>
      <c r="W446" s="3">
        <f xml:space="preserve">  'Summary calcs'!W$216</f>
        <v>3.1477517620710125</v>
      </c>
      <c r="X446" s="3">
        <f xml:space="preserve">  'Summary calcs'!X$216</f>
        <v>0</v>
      </c>
    </row>
    <row r="447" spans="1:24" hidden="1" outlineLevel="1" x14ac:dyDescent="0.15">
      <c r="A447" s="12"/>
      <c r="B447" s="12"/>
      <c r="C447" s="20"/>
      <c r="D447" s="21"/>
      <c r="E447" s="3" t="str">
        <f xml:space="preserve">  'Summary calcs'!E$217</f>
        <v xml:space="preserve">EBIT less current tax charge - control - nominal (ADDN1) </v>
      </c>
      <c r="F447" s="3">
        <f xml:space="preserve">  'Summary calcs'!F$217</f>
        <v>0</v>
      </c>
      <c r="G447" s="3" t="str">
        <f xml:space="preserve">  'Summary calcs'!G$217</f>
        <v>£m</v>
      </c>
      <c r="H447" s="3">
        <f xml:space="preserve">  'Summary calcs'!H$217</f>
        <v>-3.8476166697165581E-15</v>
      </c>
      <c r="I447" s="3">
        <f xml:space="preserve">  'Summary calcs'!I$217</f>
        <v>0</v>
      </c>
      <c r="J447" s="3">
        <f xml:space="preserve">  'Summary calcs'!J$217</f>
        <v>0</v>
      </c>
      <c r="K447" s="3">
        <f xml:space="preserve">  'Summary calcs'!K$217</f>
        <v>0</v>
      </c>
      <c r="L447" s="3">
        <f xml:space="preserve">  'Summary calcs'!L$217</f>
        <v>0</v>
      </c>
      <c r="M447" s="3">
        <f xml:space="preserve">  'Summary calcs'!M$217</f>
        <v>0</v>
      </c>
      <c r="N447" s="3">
        <f xml:space="preserve">  'Summary calcs'!N$217</f>
        <v>0</v>
      </c>
      <c r="O447" s="3">
        <f xml:space="preserve">  'Summary calcs'!O$217</f>
        <v>-4.7184478546569153E-15</v>
      </c>
      <c r="P447" s="3">
        <f xml:space="preserve">  'Summary calcs'!P$217</f>
        <v>2.3731017151362721E-15</v>
      </c>
      <c r="Q447" s="3">
        <f xml:space="preserve">  'Summary calcs'!Q$217</f>
        <v>-1.1657341758564144E-15</v>
      </c>
      <c r="R447" s="3">
        <f xml:space="preserve">  'Summary calcs'!R$217</f>
        <v>-3.3653635433950058E-16</v>
      </c>
      <c r="S447" s="3">
        <f xml:space="preserve">  'Summary calcs'!S$217</f>
        <v>0</v>
      </c>
      <c r="T447" s="3">
        <f xml:space="preserve">  'Summary calcs'!T$217</f>
        <v>0</v>
      </c>
      <c r="U447" s="3">
        <f xml:space="preserve">  'Summary calcs'!U$217</f>
        <v>0</v>
      </c>
      <c r="V447" s="3">
        <f xml:space="preserve">  'Summary calcs'!V$217</f>
        <v>0</v>
      </c>
      <c r="W447" s="3">
        <f xml:space="preserve">  'Summary calcs'!W$217</f>
        <v>0</v>
      </c>
      <c r="X447" s="3">
        <f xml:space="preserve">  'Summary calcs'!X$217</f>
        <v>0</v>
      </c>
    </row>
    <row r="448" spans="1:24" hidden="1" outlineLevel="1" x14ac:dyDescent="0.15">
      <c r="A448" s="12"/>
      <c r="B448" s="12"/>
      <c r="C448" s="20"/>
      <c r="D448" s="21"/>
      <c r="E448" s="3" t="str">
        <f xml:space="preserve">  'Summary calcs'!E$218</f>
        <v xml:space="preserve">EBIT less current tax charge - control - nominal (ADDN2) </v>
      </c>
      <c r="F448" s="3">
        <f xml:space="preserve">  'Summary calcs'!F$218</f>
        <v>0</v>
      </c>
      <c r="G448" s="3" t="str">
        <f xml:space="preserve">  'Summary calcs'!G$218</f>
        <v>£m</v>
      </c>
      <c r="H448" s="3">
        <f xml:space="preserve">  'Summary calcs'!H$218</f>
        <v>0</v>
      </c>
      <c r="I448" s="3">
        <f xml:space="preserve">  'Summary calcs'!I$218</f>
        <v>0</v>
      </c>
      <c r="J448" s="3">
        <f xml:space="preserve">  'Summary calcs'!J$218</f>
        <v>0</v>
      </c>
      <c r="K448" s="3">
        <f xml:space="preserve">  'Summary calcs'!K$218</f>
        <v>0</v>
      </c>
      <c r="L448" s="3">
        <f xml:space="preserve">  'Summary calcs'!L$218</f>
        <v>0</v>
      </c>
      <c r="M448" s="3">
        <f xml:space="preserve">  'Summary calcs'!M$218</f>
        <v>0</v>
      </c>
      <c r="N448" s="3">
        <f xml:space="preserve">  'Summary calcs'!N$218</f>
        <v>0</v>
      </c>
      <c r="O448" s="3">
        <f xml:space="preserve">  'Summary calcs'!O$218</f>
        <v>0</v>
      </c>
      <c r="P448" s="3">
        <f xml:space="preserve">  'Summary calcs'!P$218</f>
        <v>0</v>
      </c>
      <c r="Q448" s="3">
        <f xml:space="preserve">  'Summary calcs'!Q$218</f>
        <v>0</v>
      </c>
      <c r="R448" s="3">
        <f xml:space="preserve">  'Summary calcs'!R$218</f>
        <v>0</v>
      </c>
      <c r="S448" s="3">
        <f xml:space="preserve">  'Summary calcs'!S$218</f>
        <v>0</v>
      </c>
      <c r="T448" s="3">
        <f xml:space="preserve">  'Summary calcs'!T$218</f>
        <v>0</v>
      </c>
      <c r="U448" s="3">
        <f xml:space="preserve">  'Summary calcs'!U$218</f>
        <v>0</v>
      </c>
      <c r="V448" s="3">
        <f xml:space="preserve">  'Summary calcs'!V$218</f>
        <v>0</v>
      </c>
      <c r="W448" s="3">
        <f xml:space="preserve">  'Summary calcs'!W$218</f>
        <v>0</v>
      </c>
      <c r="X448" s="3">
        <f xml:space="preserve">  'Summary calcs'!X$218</f>
        <v>0</v>
      </c>
    </row>
    <row r="449" spans="1:24" hidden="1" outlineLevel="1" x14ac:dyDescent="0.15">
      <c r="E449" s="61" t="s">
        <v>4408</v>
      </c>
      <c r="G449" s="61" t="s">
        <v>6942</v>
      </c>
      <c r="J449" s="19">
        <f t="shared" ref="J449:X454" si="112" xml:space="preserve">  IF( J437 &lt;&gt; 0, J443 / J437, 0 )</f>
        <v>0</v>
      </c>
      <c r="K449" s="19">
        <f t="shared" si="112"/>
        <v>0</v>
      </c>
      <c r="L449" s="19">
        <f t="shared" si="112"/>
        <v>0</v>
      </c>
      <c r="M449" s="19">
        <f t="shared" si="112"/>
        <v>0</v>
      </c>
      <c r="N449" s="19">
        <f t="shared" si="112"/>
        <v>4.7096595530460895E-2</v>
      </c>
      <c r="O449" s="19">
        <f t="shared" si="112"/>
        <v>4.6321881459450702E-2</v>
      </c>
      <c r="P449" s="19">
        <f t="shared" si="112"/>
        <v>4.6405660402195473E-2</v>
      </c>
      <c r="Q449" s="19">
        <f t="shared" si="112"/>
        <v>4.6445683891279552E-2</v>
      </c>
      <c r="R449" s="19">
        <f t="shared" si="112"/>
        <v>4.5874094880960198E-2</v>
      </c>
      <c r="S449" s="19">
        <f t="shared" si="112"/>
        <v>7.7641351662598142E-3</v>
      </c>
      <c r="T449" s="19">
        <f t="shared" si="112"/>
        <v>7.4701382847808988E-3</v>
      </c>
      <c r="U449" s="19">
        <f t="shared" si="112"/>
        <v>7.1852414455491984E-3</v>
      </c>
      <c r="V449" s="19">
        <f t="shared" si="112"/>
        <v>6.9093166590395872E-3</v>
      </c>
      <c r="W449" s="19">
        <f t="shared" si="112"/>
        <v>6.642225452601791E-3</v>
      </c>
      <c r="X449" s="19">
        <f t="shared" si="112"/>
        <v>0</v>
      </c>
    </row>
    <row r="450" spans="1:24" hidden="1" outlineLevel="1" x14ac:dyDescent="0.15">
      <c r="E450" s="61" t="s">
        <v>4409</v>
      </c>
      <c r="G450" s="61" t="s">
        <v>6942</v>
      </c>
      <c r="J450" s="19">
        <f t="shared" si="112"/>
        <v>0</v>
      </c>
      <c r="K450" s="19">
        <f t="shared" si="112"/>
        <v>0</v>
      </c>
      <c r="L450" s="19">
        <f t="shared" si="112"/>
        <v>0</v>
      </c>
      <c r="M450" s="19">
        <f t="shared" si="112"/>
        <v>0</v>
      </c>
      <c r="N450" s="19">
        <f t="shared" si="112"/>
        <v>4.6972830569457981E-2</v>
      </c>
      <c r="O450" s="19">
        <f t="shared" si="112"/>
        <v>4.6386928770723958E-2</v>
      </c>
      <c r="P450" s="19">
        <f t="shared" si="112"/>
        <v>4.5848917203596198E-2</v>
      </c>
      <c r="Q450" s="19">
        <f t="shared" si="112"/>
        <v>4.5493088468151387E-2</v>
      </c>
      <c r="R450" s="19">
        <f t="shared" si="112"/>
        <v>4.5735542143365102E-2</v>
      </c>
      <c r="S450" s="19">
        <f t="shared" si="112"/>
        <v>8.0054480926212632E-3</v>
      </c>
      <c r="T450" s="19">
        <f t="shared" si="112"/>
        <v>7.7520673469414379E-3</v>
      </c>
      <c r="U450" s="19">
        <f t="shared" si="112"/>
        <v>7.5048649639578883E-3</v>
      </c>
      <c r="V450" s="19">
        <f t="shared" si="112"/>
        <v>7.2638071424287231E-3</v>
      </c>
      <c r="W450" s="19">
        <f t="shared" si="112"/>
        <v>7.0288522115856556E-3</v>
      </c>
      <c r="X450" s="19">
        <f t="shared" si="112"/>
        <v>0</v>
      </c>
    </row>
    <row r="451" spans="1:24" hidden="1" outlineLevel="1" x14ac:dyDescent="0.15">
      <c r="E451" s="61" t="s">
        <v>9625</v>
      </c>
      <c r="G451" s="61" t="s">
        <v>6942</v>
      </c>
      <c r="J451" s="19">
        <f t="shared" si="112"/>
        <v>0</v>
      </c>
      <c r="K451" s="19">
        <f t="shared" si="112"/>
        <v>0</v>
      </c>
      <c r="L451" s="19">
        <f t="shared" si="112"/>
        <v>0</v>
      </c>
      <c r="M451" s="19">
        <f t="shared" si="112"/>
        <v>0</v>
      </c>
      <c r="N451" s="19">
        <f t="shared" si="112"/>
        <v>5.9518049699566464E-2</v>
      </c>
      <c r="O451" s="19">
        <f t="shared" si="112"/>
        <v>5.8091003456408788E-2</v>
      </c>
      <c r="P451" s="19">
        <f t="shared" si="112"/>
        <v>5.7507696261573461E-2</v>
      </c>
      <c r="Q451" s="19">
        <f t="shared" si="112"/>
        <v>5.7138052794608721E-2</v>
      </c>
      <c r="R451" s="19">
        <f t="shared" si="112"/>
        <v>5.7472174139934891E-2</v>
      </c>
      <c r="S451" s="19">
        <f t="shared" si="112"/>
        <v>7.6062774760128401E-3</v>
      </c>
      <c r="T451" s="19">
        <f t="shared" si="112"/>
        <v>7.3171467066071687E-3</v>
      </c>
      <c r="U451" s="19">
        <f t="shared" si="112"/>
        <v>7.037049125203176E-3</v>
      </c>
      <c r="V451" s="19">
        <f t="shared" si="112"/>
        <v>6.7658510173829213E-3</v>
      </c>
      <c r="W451" s="19">
        <f t="shared" si="112"/>
        <v>6.5034087671573511E-3</v>
      </c>
      <c r="X451" s="19">
        <f t="shared" si="112"/>
        <v>0</v>
      </c>
    </row>
    <row r="452" spans="1:24" hidden="1" outlineLevel="1" x14ac:dyDescent="0.15">
      <c r="E452" s="61" t="s">
        <v>10395</v>
      </c>
      <c r="G452" s="61" t="s">
        <v>6942</v>
      </c>
      <c r="J452" s="19">
        <f t="shared" si="112"/>
        <v>0</v>
      </c>
      <c r="K452" s="19">
        <f t="shared" si="112"/>
        <v>0</v>
      </c>
      <c r="L452" s="19">
        <f t="shared" si="112"/>
        <v>0</v>
      </c>
      <c r="M452" s="19">
        <f t="shared" si="112"/>
        <v>0</v>
      </c>
      <c r="N452" s="19">
        <f t="shared" si="112"/>
        <v>6.6717846645075143E-2</v>
      </c>
      <c r="O452" s="19">
        <f t="shared" si="112"/>
        <v>6.1506358256752248E-2</v>
      </c>
      <c r="P452" s="19">
        <f t="shared" si="112"/>
        <v>6.0206446090883152E-2</v>
      </c>
      <c r="Q452" s="19">
        <f t="shared" si="112"/>
        <v>5.9006958478277728E-2</v>
      </c>
      <c r="R452" s="19">
        <f t="shared" si="112"/>
        <v>5.9201106679213363E-2</v>
      </c>
      <c r="S452" s="19">
        <f t="shared" si="112"/>
        <v>5.8755234222455655E-3</v>
      </c>
      <c r="T452" s="19">
        <f t="shared" si="112"/>
        <v>5.5536648636171871E-3</v>
      </c>
      <c r="U452" s="19">
        <f t="shared" si="112"/>
        <v>5.24784103715538E-3</v>
      </c>
      <c r="V452" s="19">
        <f t="shared" si="112"/>
        <v>4.9574254085940428E-3</v>
      </c>
      <c r="W452" s="19">
        <f t="shared" si="112"/>
        <v>4.6817969637508198E-3</v>
      </c>
      <c r="X452" s="19">
        <f t="shared" si="112"/>
        <v>0</v>
      </c>
    </row>
    <row r="453" spans="1:24" hidden="1" outlineLevel="1" x14ac:dyDescent="0.15">
      <c r="E453" s="61" t="s">
        <v>574</v>
      </c>
      <c r="G453" s="61" t="s">
        <v>6942</v>
      </c>
      <c r="J453" s="19">
        <f t="shared" si="112"/>
        <v>0</v>
      </c>
      <c r="K453" s="19">
        <f t="shared" si="112"/>
        <v>0</v>
      </c>
      <c r="L453" s="19">
        <f t="shared" si="112"/>
        <v>0</v>
      </c>
      <c r="M453" s="19">
        <f t="shared" si="112"/>
        <v>0</v>
      </c>
      <c r="N453" s="19">
        <f t="shared" si="112"/>
        <v>0</v>
      </c>
      <c r="O453" s="19">
        <f t="shared" si="112"/>
        <v>0</v>
      </c>
      <c r="P453" s="19">
        <f t="shared" si="112"/>
        <v>0</v>
      </c>
      <c r="Q453" s="19">
        <f t="shared" si="112"/>
        <v>0</v>
      </c>
      <c r="R453" s="19">
        <f t="shared" si="112"/>
        <v>0</v>
      </c>
      <c r="S453" s="19">
        <f t="shared" si="112"/>
        <v>0</v>
      </c>
      <c r="T453" s="19">
        <f t="shared" si="112"/>
        <v>0</v>
      </c>
      <c r="U453" s="19">
        <f t="shared" si="112"/>
        <v>0</v>
      </c>
      <c r="V453" s="19">
        <f t="shared" si="112"/>
        <v>0</v>
      </c>
      <c r="W453" s="19">
        <f t="shared" si="112"/>
        <v>0</v>
      </c>
      <c r="X453" s="19">
        <f t="shared" si="112"/>
        <v>0</v>
      </c>
    </row>
    <row r="454" spans="1:24" hidden="1" outlineLevel="1" x14ac:dyDescent="0.15">
      <c r="E454" s="61" t="s">
        <v>6705</v>
      </c>
      <c r="G454" s="61" t="s">
        <v>6942</v>
      </c>
      <c r="J454" s="19">
        <f t="shared" si="112"/>
        <v>0</v>
      </c>
      <c r="K454" s="19">
        <f t="shared" si="112"/>
        <v>0</v>
      </c>
      <c r="L454" s="19">
        <f t="shared" si="112"/>
        <v>0</v>
      </c>
      <c r="M454" s="19">
        <f t="shared" si="112"/>
        <v>0</v>
      </c>
      <c r="N454" s="19">
        <f t="shared" si="112"/>
        <v>0</v>
      </c>
      <c r="O454" s="19">
        <f t="shared" si="112"/>
        <v>0</v>
      </c>
      <c r="P454" s="19">
        <f t="shared" si="112"/>
        <v>0</v>
      </c>
      <c r="Q454" s="19">
        <f t="shared" si="112"/>
        <v>0</v>
      </c>
      <c r="R454" s="19">
        <f t="shared" si="112"/>
        <v>0</v>
      </c>
      <c r="S454" s="19">
        <f t="shared" si="112"/>
        <v>0</v>
      </c>
      <c r="T454" s="19">
        <f t="shared" si="112"/>
        <v>0</v>
      </c>
      <c r="U454" s="19">
        <f t="shared" si="112"/>
        <v>0</v>
      </c>
      <c r="V454" s="19">
        <f t="shared" si="112"/>
        <v>0</v>
      </c>
      <c r="W454" s="19">
        <f t="shared" si="112"/>
        <v>0</v>
      </c>
      <c r="X454" s="19">
        <f t="shared" si="112"/>
        <v>0</v>
      </c>
    </row>
    <row r="455" spans="1:24" hidden="1" outlineLevel="1" x14ac:dyDescent="0.15"/>
    <row r="456" spans="1:24" hidden="1" outlineLevel="1" x14ac:dyDescent="0.15"/>
    <row r="457" spans="1:24" hidden="1" outlineLevel="1" x14ac:dyDescent="0.15">
      <c r="B457" s="60" t="s">
        <v>1915</v>
      </c>
    </row>
    <row r="458" spans="1:24" hidden="1" outlineLevel="1" x14ac:dyDescent="0.15">
      <c r="A458" s="12"/>
      <c r="B458" s="12"/>
      <c r="C458" s="20"/>
      <c r="D458" s="21"/>
      <c r="E458" s="3" t="str">
        <f xml:space="preserve">  'Wholesale Control (WR)'!E$12</f>
        <v>EBITDA - control - nominal (WR)</v>
      </c>
      <c r="F458" s="3">
        <f xml:space="preserve">  'Wholesale Control (WR)'!F$12</f>
        <v>0</v>
      </c>
      <c r="G458" s="3" t="str">
        <f xml:space="preserve">  'Wholesale Control (WR)'!G$12</f>
        <v>£m</v>
      </c>
      <c r="H458" s="3">
        <f xml:space="preserve">  'Wholesale Control (WR)'!H$12</f>
        <v>100.28210051140438</v>
      </c>
      <c r="I458" s="3">
        <f xml:space="preserve">  'Wholesale Control (WR)'!I$12</f>
        <v>0</v>
      </c>
      <c r="J458" s="3">
        <f xml:space="preserve">  'Wholesale Control (WR)'!J$12</f>
        <v>0</v>
      </c>
      <c r="K458" s="3">
        <f xml:space="preserve">  'Wholesale Control (WR)'!K$12</f>
        <v>0</v>
      </c>
      <c r="L458" s="3">
        <f xml:space="preserve">  'Wholesale Control (WR)'!L$12</f>
        <v>0</v>
      </c>
      <c r="M458" s="3">
        <f xml:space="preserve">  'Wholesale Control (WR)'!M$12</f>
        <v>0</v>
      </c>
      <c r="N458" s="3">
        <f xml:space="preserve">  'Wholesale Control (WR)'!N$12</f>
        <v>13.838583058360179</v>
      </c>
      <c r="O458" s="3">
        <f xml:space="preserve">  'Wholesale Control (WR)'!O$12</f>
        <v>16.686210150169664</v>
      </c>
      <c r="P458" s="3">
        <f xml:space="preserve">  'Wholesale Control (WR)'!P$12</f>
        <v>18.635374771608696</v>
      </c>
      <c r="Q458" s="3">
        <f xml:space="preserve">  'Wholesale Control (WR)'!Q$12</f>
        <v>18.670590848128576</v>
      </c>
      <c r="R458" s="3">
        <f xml:space="preserve">  'Wholesale Control (WR)'!R$12</f>
        <v>19.08945043700799</v>
      </c>
      <c r="S458" s="3">
        <f xml:space="preserve">  'Wholesale Control (WR)'!S$12</f>
        <v>2.8145198408238814</v>
      </c>
      <c r="T458" s="3">
        <f xml:space="preserve">  'Wholesale Control (WR)'!T$12</f>
        <v>2.7413922328211355</v>
      </c>
      <c r="U458" s="3">
        <f xml:space="preserve">  'Wholesale Control (WR)'!U$12</f>
        <v>2.670582581145148</v>
      </c>
      <c r="V458" s="3">
        <f xml:space="preserve">  'Wholesale Control (WR)'!V$12</f>
        <v>2.6012801088192332</v>
      </c>
      <c r="W458" s="3">
        <f xml:space="preserve">  'Wholesale Control (WR)'!W$12</f>
        <v>2.5341164825198601</v>
      </c>
      <c r="X458" s="3">
        <f xml:space="preserve">  'Wholesale Control (WR)'!X$12</f>
        <v>0</v>
      </c>
    </row>
    <row r="459" spans="1:24" hidden="1" outlineLevel="1" x14ac:dyDescent="0.15">
      <c r="A459" s="12"/>
      <c r="B459" s="12"/>
      <c r="C459" s="20"/>
      <c r="D459" s="21"/>
      <c r="E459" s="3" t="str">
        <f xml:space="preserve">  'Wholesale Control (WN)'!E$12</f>
        <v>EBITDA - control - nominal (WN)</v>
      </c>
      <c r="F459" s="3">
        <f xml:space="preserve">  'Wholesale Control (WN)'!F$12</f>
        <v>0</v>
      </c>
      <c r="G459" s="3" t="str">
        <f xml:space="preserve">  'Wholesale Control (WN)'!G$12</f>
        <v>£m</v>
      </c>
      <c r="H459" s="3">
        <f xml:space="preserve">  'Wholesale Control (WN)'!H$12</f>
        <v>1896.0878385517335</v>
      </c>
      <c r="I459" s="3">
        <f xml:space="preserve">  'Wholesale Control (WN)'!I$12</f>
        <v>0</v>
      </c>
      <c r="J459" s="3">
        <f xml:space="preserve">  'Wholesale Control (WN)'!J$12</f>
        <v>0</v>
      </c>
      <c r="K459" s="3">
        <f xml:space="preserve">  'Wholesale Control (WN)'!K$12</f>
        <v>0</v>
      </c>
      <c r="L459" s="3">
        <f xml:space="preserve">  'Wholesale Control (WN)'!L$12</f>
        <v>0</v>
      </c>
      <c r="M459" s="3">
        <f xml:space="preserve">  'Wholesale Control (WN)'!M$12</f>
        <v>0</v>
      </c>
      <c r="N459" s="3">
        <f xml:space="preserve">  'Wholesale Control (WN)'!N$12</f>
        <v>289.31929863005314</v>
      </c>
      <c r="O459" s="3">
        <f xml:space="preserve">  'Wholesale Control (WN)'!O$12</f>
        <v>313.80272604355144</v>
      </c>
      <c r="P459" s="3">
        <f xml:space="preserve">  'Wholesale Control (WN)'!P$12</f>
        <v>332.29091833280796</v>
      </c>
      <c r="Q459" s="3">
        <f xml:space="preserve">  'Wholesale Control (WN)'!Q$12</f>
        <v>351.75274308036512</v>
      </c>
      <c r="R459" s="3">
        <f xml:space="preserve">  'Wholesale Control (WN)'!R$12</f>
        <v>380.77966392755172</v>
      </c>
      <c r="S459" s="3">
        <f xml:space="preserve">  'Wholesale Control (WN)'!S$12</f>
        <v>47.480661690167523</v>
      </c>
      <c r="T459" s="3">
        <f xml:space="preserve">  'Wholesale Control (WN)'!T$12</f>
        <v>46.532720916657631</v>
      </c>
      <c r="U459" s="3">
        <f xml:space="preserve">  'Wholesale Control (WN)'!U$12</f>
        <v>45.610843478552887</v>
      </c>
      <c r="V459" s="3">
        <f xml:space="preserve">  'Wholesale Control (WN)'!V$12</f>
        <v>44.701699375629431</v>
      </c>
      <c r="W459" s="3">
        <f xml:space="preserve">  'Wholesale Control (WN)'!W$12</f>
        <v>43.816563076396889</v>
      </c>
      <c r="X459" s="3">
        <f xml:space="preserve">  'Wholesale Control (WN)'!X$12</f>
        <v>0</v>
      </c>
    </row>
    <row r="460" spans="1:24" hidden="1" outlineLevel="1" x14ac:dyDescent="0.15">
      <c r="A460" s="12"/>
      <c r="B460" s="12"/>
      <c r="C460" s="20"/>
      <c r="D460" s="21"/>
      <c r="E460" s="3" t="str">
        <f xml:space="preserve">  'Wholesale Control (WWN)'!E$12</f>
        <v>EBITDA - control - nominal (WWN)</v>
      </c>
      <c r="F460" s="3">
        <f xml:space="preserve">  'Wholesale Control (WWN)'!F$12</f>
        <v>0</v>
      </c>
      <c r="G460" s="3" t="str">
        <f xml:space="preserve">  'Wholesale Control (WWN)'!G$12</f>
        <v>£m</v>
      </c>
      <c r="H460" s="3">
        <f xml:space="preserve">  'Wholesale Control (WWN)'!H$12</f>
        <v>3007.223529572464</v>
      </c>
      <c r="I460" s="3">
        <f xml:space="preserve">  'Wholesale Control (WWN)'!I$12</f>
        <v>0</v>
      </c>
      <c r="J460" s="3">
        <f xml:space="preserve">  'Wholesale Control (WWN)'!J$12</f>
        <v>0</v>
      </c>
      <c r="K460" s="3">
        <f xml:space="preserve">  'Wholesale Control (WWN)'!K$12</f>
        <v>0</v>
      </c>
      <c r="L460" s="3">
        <f xml:space="preserve">  'Wholesale Control (WWN)'!L$12</f>
        <v>0</v>
      </c>
      <c r="M460" s="3">
        <f xml:space="preserve">  'Wholesale Control (WWN)'!M$12</f>
        <v>0</v>
      </c>
      <c r="N460" s="3">
        <f xml:space="preserve">  'Wholesale Control (WWN)'!N$12</f>
        <v>476.02814971138406</v>
      </c>
      <c r="O460" s="3">
        <f xml:space="preserve">  'Wholesale Control (WWN)'!O$12</f>
        <v>508.90165771492241</v>
      </c>
      <c r="P460" s="3">
        <f xml:space="preserve">  'Wholesale Control (WWN)'!P$12</f>
        <v>540.12528437630067</v>
      </c>
      <c r="Q460" s="3">
        <f xml:space="preserve">  'Wholesale Control (WWN)'!Q$12</f>
        <v>578.97788428429158</v>
      </c>
      <c r="R460" s="3">
        <f xml:space="preserve">  'Wholesale Control (WWN)'!R$12</f>
        <v>610.23884450951482</v>
      </c>
      <c r="S460" s="3">
        <f xml:space="preserve">  'Wholesale Control (WWN)'!S$12</f>
        <v>61.706713677617159</v>
      </c>
      <c r="T460" s="3">
        <f xml:space="preserve">  'Wholesale Control (WWN)'!T$12</f>
        <v>60.103433322828984</v>
      </c>
      <c r="U460" s="3">
        <f xml:space="preserve">  'Wholesale Control (WWN)'!U$12</f>
        <v>58.550972814928315</v>
      </c>
      <c r="V460" s="3">
        <f xml:space="preserve">  'Wholesale Control (WWN)'!V$12</f>
        <v>57.031556339358389</v>
      </c>
      <c r="W460" s="3">
        <f xml:space="preserve">  'Wholesale Control (WWN)'!W$12</f>
        <v>55.559032821317494</v>
      </c>
      <c r="X460" s="3">
        <f xml:space="preserve">  'Wholesale Control (WWN)'!X$12</f>
        <v>0</v>
      </c>
    </row>
    <row r="461" spans="1:24" hidden="1" outlineLevel="1" x14ac:dyDescent="0.15">
      <c r="A461" s="12"/>
      <c r="B461" s="12"/>
      <c r="C461" s="20"/>
      <c r="D461" s="21"/>
      <c r="E461" s="3" t="str">
        <f xml:space="preserve">  'Wholesale Control (BR)'!E$12</f>
        <v>EBITDA - control - nominal (BR)</v>
      </c>
      <c r="F461" s="3">
        <f xml:space="preserve">  'Wholesale Control (BR)'!F$12</f>
        <v>0</v>
      </c>
      <c r="G461" s="3" t="str">
        <f xml:space="preserve">  'Wholesale Control (BR)'!G$12</f>
        <v>£m</v>
      </c>
      <c r="H461" s="3">
        <f xml:space="preserve">  'Wholesale Control (BR)'!H$12</f>
        <v>254.14837269773733</v>
      </c>
      <c r="I461" s="3">
        <f xml:space="preserve">  'Wholesale Control (BR)'!I$12</f>
        <v>0</v>
      </c>
      <c r="J461" s="3">
        <f xml:space="preserve">  'Wholesale Control (BR)'!J$12</f>
        <v>0</v>
      </c>
      <c r="K461" s="3">
        <f xml:space="preserve">  'Wholesale Control (BR)'!K$12</f>
        <v>0</v>
      </c>
      <c r="L461" s="3">
        <f xml:space="preserve">  'Wholesale Control (BR)'!L$12</f>
        <v>0</v>
      </c>
      <c r="M461" s="3">
        <f xml:space="preserve">  'Wholesale Control (BR)'!M$12</f>
        <v>0</v>
      </c>
      <c r="N461" s="3">
        <f xml:space="preserve">  'Wholesale Control (BR)'!N$12</f>
        <v>36.40528107578406</v>
      </c>
      <c r="O461" s="3">
        <f xml:space="preserve">  'Wholesale Control (BR)'!O$12</f>
        <v>41.832374189737351</v>
      </c>
      <c r="P461" s="3">
        <f xml:space="preserve">  'Wholesale Control (BR)'!P$12</f>
        <v>48.437634452835681</v>
      </c>
      <c r="Q461" s="3">
        <f xml:space="preserve">  'Wholesale Control (BR)'!Q$12</f>
        <v>53.007936552772861</v>
      </c>
      <c r="R461" s="3">
        <f xml:space="preserve">  'Wholesale Control (BR)'!R$12</f>
        <v>57.315220595664499</v>
      </c>
      <c r="S461" s="3">
        <f xml:space="preserve">  'Wholesale Control (BR)'!S$12</f>
        <v>3.7246055710746528</v>
      </c>
      <c r="T461" s="3">
        <f xml:space="preserve">  'Wholesale Control (BR)'!T$12</f>
        <v>3.5708502195424225</v>
      </c>
      <c r="U461" s="3">
        <f xml:space="preserve">  'Wholesale Control (BR)'!U$12</f>
        <v>3.4239778774350547</v>
      </c>
      <c r="V461" s="3">
        <f xml:space="preserve">  'Wholesale Control (BR)'!V$12</f>
        <v>3.2827404008197436</v>
      </c>
      <c r="W461" s="3">
        <f xml:space="preserve">  'Wholesale Control (BR)'!W$12</f>
        <v>3.1477517620710125</v>
      </c>
      <c r="X461" s="3">
        <f xml:space="preserve">  'Wholesale Control (BR)'!X$12</f>
        <v>0</v>
      </c>
    </row>
    <row r="462" spans="1:24" hidden="1" outlineLevel="1" x14ac:dyDescent="0.15">
      <c r="A462" s="12"/>
      <c r="B462" s="12"/>
      <c r="C462" s="20"/>
      <c r="D462" s="21"/>
      <c r="E462" s="3" t="str">
        <f xml:space="preserve">  'Wholesale Control (ADDN1)'!E$12</f>
        <v>EBITDA - control - nominal (ADDN1)</v>
      </c>
      <c r="F462" s="3">
        <f xml:space="preserve">  'Wholesale Control (ADDN1)'!F$12</f>
        <v>0</v>
      </c>
      <c r="G462" s="3" t="str">
        <f xml:space="preserve">  'Wholesale Control (ADDN1)'!G$12</f>
        <v>£m</v>
      </c>
      <c r="H462" s="3">
        <f xml:space="preserve">  'Wholesale Control (ADDN1)'!H$12</f>
        <v>0.19061607164956351</v>
      </c>
      <c r="I462" s="3">
        <f xml:space="preserve">  'Wholesale Control (ADDN1)'!I$12</f>
        <v>0</v>
      </c>
      <c r="J462" s="3">
        <f xml:space="preserve">  'Wholesale Control (ADDN1)'!J$12</f>
        <v>0</v>
      </c>
      <c r="K462" s="3">
        <f xml:space="preserve">  'Wholesale Control (ADDN1)'!K$12</f>
        <v>0</v>
      </c>
      <c r="L462" s="3">
        <f xml:space="preserve">  'Wholesale Control (ADDN1)'!L$12</f>
        <v>0</v>
      </c>
      <c r="M462" s="3">
        <f xml:space="preserve">  'Wholesale Control (ADDN1)'!M$12</f>
        <v>0</v>
      </c>
      <c r="N462" s="3">
        <f xml:space="preserve">  'Wholesale Control (ADDN1)'!N$12</f>
        <v>0</v>
      </c>
      <c r="O462" s="3">
        <f xml:space="preserve">  'Wholesale Control (ADDN1)'!O$12</f>
        <v>6.4347675489401013E-2</v>
      </c>
      <c r="P462" s="3">
        <f xml:space="preserve">  'Wholesale Control (ADDN1)'!P$12</f>
        <v>7.4919665939304991E-2</v>
      </c>
      <c r="Q462" s="3">
        <f xml:space="preserve">  'Wholesale Control (ADDN1)'!Q$12</f>
        <v>3.2212580338565999E-2</v>
      </c>
      <c r="R462" s="3">
        <f xml:space="preserve">  'Wholesale Control (ADDN1)'!R$12</f>
        <v>1.9136149882291509E-2</v>
      </c>
      <c r="S462" s="3">
        <f xml:space="preserve">  'Wholesale Control (ADDN1)'!S$12</f>
        <v>0</v>
      </c>
      <c r="T462" s="3">
        <f xml:space="preserve">  'Wholesale Control (ADDN1)'!T$12</f>
        <v>0</v>
      </c>
      <c r="U462" s="3">
        <f xml:space="preserve">  'Wholesale Control (ADDN1)'!U$12</f>
        <v>0</v>
      </c>
      <c r="V462" s="3">
        <f xml:space="preserve">  'Wholesale Control (ADDN1)'!V$12</f>
        <v>0</v>
      </c>
      <c r="W462" s="3">
        <f xml:space="preserve">  'Wholesale Control (ADDN1)'!W$12</f>
        <v>0</v>
      </c>
      <c r="X462" s="3">
        <f xml:space="preserve">  'Wholesale Control (ADDN1)'!X$12</f>
        <v>0</v>
      </c>
    </row>
    <row r="463" spans="1:24" hidden="1" outlineLevel="1" x14ac:dyDescent="0.15">
      <c r="A463" s="12"/>
      <c r="B463" s="12"/>
      <c r="C463" s="20"/>
      <c r="D463" s="21"/>
      <c r="E463" s="3" t="str">
        <f xml:space="preserve">  'Wholesale Control (ADDN2)'!E$12</f>
        <v>EBITDA - control - nominal (ADDN2)</v>
      </c>
      <c r="F463" s="3">
        <f xml:space="preserve">  'Wholesale Control (ADDN2)'!F$12</f>
        <v>0</v>
      </c>
      <c r="G463" s="3" t="str">
        <f xml:space="preserve">  'Wholesale Control (ADDN2)'!G$12</f>
        <v>£m</v>
      </c>
      <c r="H463" s="3">
        <f xml:space="preserve">  'Wholesale Control (ADDN2)'!H$12</f>
        <v>0</v>
      </c>
      <c r="I463" s="3">
        <f xml:space="preserve">  'Wholesale Control (ADDN2)'!I$12</f>
        <v>0</v>
      </c>
      <c r="J463" s="3">
        <f xml:space="preserve">  'Wholesale Control (ADDN2)'!J$12</f>
        <v>0</v>
      </c>
      <c r="K463" s="3">
        <f xml:space="preserve">  'Wholesale Control (ADDN2)'!K$12</f>
        <v>0</v>
      </c>
      <c r="L463" s="3">
        <f xml:space="preserve">  'Wholesale Control (ADDN2)'!L$12</f>
        <v>0</v>
      </c>
      <c r="M463" s="3">
        <f xml:space="preserve">  'Wholesale Control (ADDN2)'!M$12</f>
        <v>0</v>
      </c>
      <c r="N463" s="3">
        <f xml:space="preserve">  'Wholesale Control (ADDN2)'!N$12</f>
        <v>0</v>
      </c>
      <c r="O463" s="3">
        <f xml:space="preserve">  'Wholesale Control (ADDN2)'!O$12</f>
        <v>0</v>
      </c>
      <c r="P463" s="3">
        <f xml:space="preserve">  'Wholesale Control (ADDN2)'!P$12</f>
        <v>0</v>
      </c>
      <c r="Q463" s="3">
        <f xml:space="preserve">  'Wholesale Control (ADDN2)'!Q$12</f>
        <v>0</v>
      </c>
      <c r="R463" s="3">
        <f xml:space="preserve">  'Wholesale Control (ADDN2)'!R$12</f>
        <v>0</v>
      </c>
      <c r="S463" s="3">
        <f xml:space="preserve">  'Wholesale Control (ADDN2)'!S$12</f>
        <v>0</v>
      </c>
      <c r="T463" s="3">
        <f xml:space="preserve">  'Wholesale Control (ADDN2)'!T$12</f>
        <v>0</v>
      </c>
      <c r="U463" s="3">
        <f xml:space="preserve">  'Wholesale Control (ADDN2)'!U$12</f>
        <v>0</v>
      </c>
      <c r="V463" s="3">
        <f xml:space="preserve">  'Wholesale Control (ADDN2)'!V$12</f>
        <v>0</v>
      </c>
      <c r="W463" s="3">
        <f xml:space="preserve">  'Wholesale Control (ADDN2)'!W$12</f>
        <v>0</v>
      </c>
      <c r="X463" s="3">
        <f xml:space="preserve">  'Wholesale Control (ADDN2)'!X$12</f>
        <v>0</v>
      </c>
    </row>
    <row r="464" spans="1:24" hidden="1" outlineLevel="1" x14ac:dyDescent="0.15">
      <c r="A464" s="12"/>
      <c r="B464" s="12"/>
      <c r="C464" s="20"/>
      <c r="D464" s="21"/>
      <c r="E464" s="3" t="str">
        <f xml:space="preserve">  'Summary calcs'!E$651</f>
        <v xml:space="preserve">Average of RCV - forecast  - control - nominal (WR) </v>
      </c>
      <c r="F464" s="3">
        <f xml:space="preserve">  'Summary calcs'!F$651</f>
        <v>0</v>
      </c>
      <c r="G464" s="3" t="str">
        <f xml:space="preserve">  'Summary calcs'!G$651</f>
        <v>£m</v>
      </c>
      <c r="H464" s="3">
        <f xml:space="preserve">  'Summary calcs'!H$651</f>
        <v>1640.3832357796036</v>
      </c>
      <c r="I464" s="3">
        <f xml:space="preserve">  'Summary calcs'!I$651</f>
        <v>0</v>
      </c>
      <c r="J464" s="3">
        <f xml:space="preserve">  'Summary calcs'!J$651</f>
        <v>0</v>
      </c>
      <c r="K464" s="3">
        <f xml:space="preserve">  'Summary calcs'!K$651</f>
        <v>0</v>
      </c>
      <c r="L464" s="3">
        <f xml:space="preserve">  'Summary calcs'!L$651</f>
        <v>0</v>
      </c>
      <c r="M464" s="3">
        <f xml:space="preserve">  'Summary calcs'!M$651</f>
        <v>0</v>
      </c>
      <c r="N464" s="3">
        <f xml:space="preserve">  'Summary calcs'!N$651</f>
        <v>284.62542289468354</v>
      </c>
      <c r="O464" s="3">
        <f xml:space="preserve">  'Summary calcs'!O$651</f>
        <v>311.75599160771935</v>
      </c>
      <c r="P464" s="3">
        <f xml:space="preserve">  'Summary calcs'!P$651</f>
        <v>335.77280438951266</v>
      </c>
      <c r="Q464" s="3">
        <f xml:space="preserve">  'Summary calcs'!Q$651</f>
        <v>350.07817146442312</v>
      </c>
      <c r="R464" s="3">
        <f xml:space="preserve">  'Summary calcs'!R$651</f>
        <v>358.15084542326485</v>
      </c>
      <c r="S464" s="3">
        <f xml:space="preserve">  'Summary calcs'!S$651</f>
        <v>0</v>
      </c>
      <c r="T464" s="3">
        <f xml:space="preserve">  'Summary calcs'!T$651</f>
        <v>0</v>
      </c>
      <c r="U464" s="3">
        <f xml:space="preserve">  'Summary calcs'!U$651</f>
        <v>0</v>
      </c>
      <c r="V464" s="3">
        <f xml:space="preserve">  'Summary calcs'!V$651</f>
        <v>0</v>
      </c>
      <c r="W464" s="3">
        <f xml:space="preserve">  'Summary calcs'!W$651</f>
        <v>0</v>
      </c>
      <c r="X464" s="3">
        <f xml:space="preserve">  'Summary calcs'!X$651</f>
        <v>0</v>
      </c>
    </row>
    <row r="465" spans="1:24" hidden="1" outlineLevel="1" x14ac:dyDescent="0.15">
      <c r="A465" s="12"/>
      <c r="B465" s="12"/>
      <c r="C465" s="20"/>
      <c r="D465" s="21"/>
      <c r="E465" s="3" t="str">
        <f xml:space="preserve">  'Summary calcs'!E$652</f>
        <v xml:space="preserve">Average of RCV - forecast  - control - nominal (WN) </v>
      </c>
      <c r="F465" s="3">
        <f xml:space="preserve">  'Summary calcs'!F$652</f>
        <v>0</v>
      </c>
      <c r="G465" s="3" t="str">
        <f xml:space="preserve">  'Summary calcs'!G$652</f>
        <v>£m</v>
      </c>
      <c r="H465" s="3">
        <f xml:space="preserve">  'Summary calcs'!H$652</f>
        <v>24947.986531942683</v>
      </c>
      <c r="I465" s="3">
        <f xml:space="preserve">  'Summary calcs'!I$652</f>
        <v>0</v>
      </c>
      <c r="J465" s="3">
        <f xml:space="preserve">  'Summary calcs'!J$652</f>
        <v>0</v>
      </c>
      <c r="K465" s="3">
        <f xml:space="preserve">  'Summary calcs'!K$652</f>
        <v>0</v>
      </c>
      <c r="L465" s="3">
        <f xml:space="preserve">  'Summary calcs'!L$652</f>
        <v>0</v>
      </c>
      <c r="M465" s="3">
        <f xml:space="preserve">  'Summary calcs'!M$652</f>
        <v>0</v>
      </c>
      <c r="N465" s="3">
        <f xml:space="preserve">  'Summary calcs'!N$652</f>
        <v>4422.0004333295792</v>
      </c>
      <c r="O465" s="3">
        <f xml:space="preserve">  'Summary calcs'!O$652</f>
        <v>4616.3170069751441</v>
      </c>
      <c r="P465" s="3">
        <f xml:space="preserve">  'Summary calcs'!P$652</f>
        <v>4902.7537315944519</v>
      </c>
      <c r="Q465" s="3">
        <f xml:space="preserve">  'Summary calcs'!Q$652</f>
        <v>5292.0792835090115</v>
      </c>
      <c r="R465" s="3">
        <f xml:space="preserve">  'Summary calcs'!R$652</f>
        <v>5714.8360765344969</v>
      </c>
      <c r="S465" s="3">
        <f xml:space="preserve">  'Summary calcs'!S$652</f>
        <v>0</v>
      </c>
      <c r="T465" s="3">
        <f xml:space="preserve">  'Summary calcs'!T$652</f>
        <v>0</v>
      </c>
      <c r="U465" s="3">
        <f xml:space="preserve">  'Summary calcs'!U$652</f>
        <v>0</v>
      </c>
      <c r="V465" s="3">
        <f xml:space="preserve">  'Summary calcs'!V$652</f>
        <v>0</v>
      </c>
      <c r="W465" s="3">
        <f xml:space="preserve">  'Summary calcs'!W$652</f>
        <v>0</v>
      </c>
      <c r="X465" s="3">
        <f xml:space="preserve">  'Summary calcs'!X$652</f>
        <v>0</v>
      </c>
    </row>
    <row r="466" spans="1:24" hidden="1" outlineLevel="1" x14ac:dyDescent="0.15">
      <c r="A466" s="12"/>
      <c r="B466" s="12"/>
      <c r="C466" s="20"/>
      <c r="D466" s="21"/>
      <c r="E466" s="3" t="str">
        <f xml:space="preserve">  'Summary calcs'!E$653</f>
        <v xml:space="preserve">Average of RCV - forecast  - control - nominal (WWN) </v>
      </c>
      <c r="F466" s="3">
        <f xml:space="preserve">  'Summary calcs'!F$653</f>
        <v>0</v>
      </c>
      <c r="G466" s="3" t="str">
        <f xml:space="preserve">  'Summary calcs'!G$653</f>
        <v>£m</v>
      </c>
      <c r="H466" s="3">
        <f xml:space="preserve">  'Summary calcs'!H$653</f>
        <v>35217.68542804665</v>
      </c>
      <c r="I466" s="3">
        <f xml:space="preserve">  'Summary calcs'!I$653</f>
        <v>0</v>
      </c>
      <c r="J466" s="3">
        <f xml:space="preserve">  'Summary calcs'!J$653</f>
        <v>0</v>
      </c>
      <c r="K466" s="3">
        <f xml:space="preserve">  'Summary calcs'!K$653</f>
        <v>0</v>
      </c>
      <c r="L466" s="3">
        <f xml:space="preserve">  'Summary calcs'!L$653</f>
        <v>0</v>
      </c>
      <c r="M466" s="3">
        <f xml:space="preserve">  'Summary calcs'!M$653</f>
        <v>0</v>
      </c>
      <c r="N466" s="3">
        <f xml:space="preserve">  'Summary calcs'!N$653</f>
        <v>6185.4265787962668</v>
      </c>
      <c r="O466" s="3">
        <f xml:space="preserve">  'Summary calcs'!O$653</f>
        <v>6541.2228994627785</v>
      </c>
      <c r="P466" s="3">
        <f xml:space="preserve">  'Summary calcs'!P$653</f>
        <v>7023.5294693906726</v>
      </c>
      <c r="Q466" s="3">
        <f xml:space="preserve">  'Summary calcs'!Q$653</f>
        <v>7529.6540383588517</v>
      </c>
      <c r="R466" s="3">
        <f xml:space="preserve">  'Summary calcs'!R$653</f>
        <v>7937.8524420380782</v>
      </c>
      <c r="S466" s="3">
        <f xml:space="preserve">  'Summary calcs'!S$653</f>
        <v>0</v>
      </c>
      <c r="T466" s="3">
        <f xml:space="preserve">  'Summary calcs'!T$653</f>
        <v>0</v>
      </c>
      <c r="U466" s="3">
        <f xml:space="preserve">  'Summary calcs'!U$653</f>
        <v>0</v>
      </c>
      <c r="V466" s="3">
        <f xml:space="preserve">  'Summary calcs'!V$653</f>
        <v>0</v>
      </c>
      <c r="W466" s="3">
        <f xml:space="preserve">  'Summary calcs'!W$653</f>
        <v>0</v>
      </c>
      <c r="X466" s="3">
        <f xml:space="preserve">  'Summary calcs'!X$653</f>
        <v>0</v>
      </c>
    </row>
    <row r="467" spans="1:24" hidden="1" outlineLevel="1" x14ac:dyDescent="0.15">
      <c r="A467" s="12"/>
      <c r="B467" s="12"/>
      <c r="C467" s="20"/>
      <c r="D467" s="21"/>
      <c r="E467" s="3" t="str">
        <f xml:space="preserve">  'Summary calcs'!E$654</f>
        <v xml:space="preserve">Average of RCV - forecast  - control - nominal (BR) </v>
      </c>
      <c r="F467" s="3">
        <f xml:space="preserve">  'Summary calcs'!F$654</f>
        <v>0</v>
      </c>
      <c r="G467" s="3" t="str">
        <f xml:space="preserve">  'Summary calcs'!G$654</f>
        <v>£m</v>
      </c>
      <c r="H467" s="3">
        <f xml:space="preserve">  'Summary calcs'!H$654</f>
        <v>2548.6385025267341</v>
      </c>
      <c r="I467" s="3">
        <f xml:space="preserve">  'Summary calcs'!I$654</f>
        <v>0</v>
      </c>
      <c r="J467" s="3">
        <f xml:space="preserve">  'Summary calcs'!J$654</f>
        <v>0</v>
      </c>
      <c r="K467" s="3">
        <f xml:space="preserve">  'Summary calcs'!K$654</f>
        <v>0</v>
      </c>
      <c r="L467" s="3">
        <f xml:space="preserve">  'Summary calcs'!L$654</f>
        <v>0</v>
      </c>
      <c r="M467" s="3">
        <f xml:space="preserve">  'Summary calcs'!M$654</f>
        <v>0</v>
      </c>
      <c r="N467" s="3">
        <f xml:space="preserve">  'Summary calcs'!N$654</f>
        <v>402.51907194581798</v>
      </c>
      <c r="O467" s="3">
        <f xml:space="preserve">  'Summary calcs'!O$654</f>
        <v>445.83558817159508</v>
      </c>
      <c r="P467" s="3">
        <f xml:space="preserve">  'Summary calcs'!P$654</f>
        <v>510.78303561796707</v>
      </c>
      <c r="Q467" s="3">
        <f xml:space="preserve">  'Summary calcs'!Q$654</f>
        <v>572.52573438823629</v>
      </c>
      <c r="R467" s="3">
        <f xml:space="preserve">  'Summary calcs'!R$654</f>
        <v>616.97507240311779</v>
      </c>
      <c r="S467" s="3">
        <f xml:space="preserve">  'Summary calcs'!S$654</f>
        <v>0</v>
      </c>
      <c r="T467" s="3">
        <f xml:space="preserve">  'Summary calcs'!T$654</f>
        <v>0</v>
      </c>
      <c r="U467" s="3">
        <f xml:space="preserve">  'Summary calcs'!U$654</f>
        <v>0</v>
      </c>
      <c r="V467" s="3">
        <f xml:space="preserve">  'Summary calcs'!V$654</f>
        <v>0</v>
      </c>
      <c r="W467" s="3">
        <f xml:space="preserve">  'Summary calcs'!W$654</f>
        <v>0</v>
      </c>
      <c r="X467" s="3">
        <f xml:space="preserve">  'Summary calcs'!X$654</f>
        <v>0</v>
      </c>
    </row>
    <row r="468" spans="1:24" hidden="1" outlineLevel="1" x14ac:dyDescent="0.15">
      <c r="A468" s="12"/>
      <c r="B468" s="12"/>
      <c r="C468" s="20"/>
      <c r="D468" s="21"/>
      <c r="E468" s="3" t="str">
        <f xml:space="preserve">  'Summary calcs'!E$655</f>
        <v xml:space="preserve">Average of RCV - forecast  - control - nominal (ADDN1) </v>
      </c>
      <c r="F468" s="3">
        <f xml:space="preserve">  'Summary calcs'!F$655</f>
        <v>0</v>
      </c>
      <c r="G468" s="3" t="str">
        <f xml:space="preserve">  'Summary calcs'!G$655</f>
        <v>£m</v>
      </c>
      <c r="H468" s="3">
        <f xml:space="preserve">  'Summary calcs'!H$655</f>
        <v>0</v>
      </c>
      <c r="I468" s="3">
        <f xml:space="preserve">  'Summary calcs'!I$655</f>
        <v>0</v>
      </c>
      <c r="J468" s="3">
        <f xml:space="preserve">  'Summary calcs'!J$655</f>
        <v>0</v>
      </c>
      <c r="K468" s="3">
        <f xml:space="preserve">  'Summary calcs'!K$655</f>
        <v>0</v>
      </c>
      <c r="L468" s="3">
        <f xml:space="preserve">  'Summary calcs'!L$655</f>
        <v>0</v>
      </c>
      <c r="M468" s="3">
        <f xml:space="preserve">  'Summary calcs'!M$655</f>
        <v>0</v>
      </c>
      <c r="N468" s="3">
        <f xml:space="preserve">  'Summary calcs'!N$655</f>
        <v>0</v>
      </c>
      <c r="O468" s="3">
        <f xml:space="preserve">  'Summary calcs'!O$655</f>
        <v>0</v>
      </c>
      <c r="P468" s="3">
        <f xml:space="preserve">  'Summary calcs'!P$655</f>
        <v>0</v>
      </c>
      <c r="Q468" s="3">
        <f xml:space="preserve">  'Summary calcs'!Q$655</f>
        <v>0</v>
      </c>
      <c r="R468" s="3">
        <f xml:space="preserve">  'Summary calcs'!R$655</f>
        <v>0</v>
      </c>
      <c r="S468" s="3">
        <f xml:space="preserve">  'Summary calcs'!S$655</f>
        <v>0</v>
      </c>
      <c r="T468" s="3">
        <f xml:space="preserve">  'Summary calcs'!T$655</f>
        <v>0</v>
      </c>
      <c r="U468" s="3">
        <f xml:space="preserve">  'Summary calcs'!U$655</f>
        <v>0</v>
      </c>
      <c r="V468" s="3">
        <f xml:space="preserve">  'Summary calcs'!V$655</f>
        <v>0</v>
      </c>
      <c r="W468" s="3">
        <f xml:space="preserve">  'Summary calcs'!W$655</f>
        <v>0</v>
      </c>
      <c r="X468" s="3">
        <f xml:space="preserve">  'Summary calcs'!X$655</f>
        <v>0</v>
      </c>
    </row>
    <row r="469" spans="1:24" hidden="1" outlineLevel="1" x14ac:dyDescent="0.15">
      <c r="A469" s="12"/>
      <c r="B469" s="12"/>
      <c r="C469" s="20"/>
      <c r="D469" s="21"/>
      <c r="E469" s="3" t="str">
        <f xml:space="preserve">  'Summary calcs'!E$656</f>
        <v xml:space="preserve">Average of RCV - forecast  - control - nominal (ADDN2) </v>
      </c>
      <c r="F469" s="3">
        <f xml:space="preserve">  'Summary calcs'!F$656</f>
        <v>0</v>
      </c>
      <c r="G469" s="3" t="str">
        <f xml:space="preserve">  'Summary calcs'!G$656</f>
        <v>£m</v>
      </c>
      <c r="H469" s="3">
        <f xml:space="preserve">  'Summary calcs'!H$656</f>
        <v>0</v>
      </c>
      <c r="I469" s="3">
        <f xml:space="preserve">  'Summary calcs'!I$656</f>
        <v>0</v>
      </c>
      <c r="J469" s="3">
        <f xml:space="preserve">  'Summary calcs'!J$656</f>
        <v>0</v>
      </c>
      <c r="K469" s="3">
        <f xml:space="preserve">  'Summary calcs'!K$656</f>
        <v>0</v>
      </c>
      <c r="L469" s="3">
        <f xml:space="preserve">  'Summary calcs'!L$656</f>
        <v>0</v>
      </c>
      <c r="M469" s="3">
        <f xml:space="preserve">  'Summary calcs'!M$656</f>
        <v>0</v>
      </c>
      <c r="N469" s="3">
        <f xml:space="preserve">  'Summary calcs'!N$656</f>
        <v>0</v>
      </c>
      <c r="O469" s="3">
        <f xml:space="preserve">  'Summary calcs'!O$656</f>
        <v>0</v>
      </c>
      <c r="P469" s="3">
        <f xml:space="preserve">  'Summary calcs'!P$656</f>
        <v>0</v>
      </c>
      <c r="Q469" s="3">
        <f xml:space="preserve">  'Summary calcs'!Q$656</f>
        <v>0</v>
      </c>
      <c r="R469" s="3">
        <f xml:space="preserve">  'Summary calcs'!R$656</f>
        <v>0</v>
      </c>
      <c r="S469" s="3">
        <f xml:space="preserve">  'Summary calcs'!S$656</f>
        <v>0</v>
      </c>
      <c r="T469" s="3">
        <f xml:space="preserve">  'Summary calcs'!T$656</f>
        <v>0</v>
      </c>
      <c r="U469" s="3">
        <f xml:space="preserve">  'Summary calcs'!U$656</f>
        <v>0</v>
      </c>
      <c r="V469" s="3">
        <f xml:space="preserve">  'Summary calcs'!V$656</f>
        <v>0</v>
      </c>
      <c r="W469" s="3">
        <f xml:space="preserve">  'Summary calcs'!W$656</f>
        <v>0</v>
      </c>
      <c r="X469" s="3">
        <f xml:space="preserve">  'Summary calcs'!X$656</f>
        <v>0</v>
      </c>
    </row>
    <row r="470" spans="1:24" hidden="1" outlineLevel="1" x14ac:dyDescent="0.15">
      <c r="E470" s="61" t="s">
        <v>5925</v>
      </c>
      <c r="G470" s="61" t="s">
        <v>68</v>
      </c>
      <c r="J470" s="26">
        <f t="shared" ref="J470:X475" si="113" xml:space="preserve">  IF( J458 &lt;&gt; 0, J464 / J458, 0 )</f>
        <v>0</v>
      </c>
      <c r="K470" s="26">
        <f t="shared" si="113"/>
        <v>0</v>
      </c>
      <c r="L470" s="26">
        <f t="shared" si="113"/>
        <v>0</v>
      </c>
      <c r="M470" s="26">
        <f t="shared" si="113"/>
        <v>0</v>
      </c>
      <c r="N470" s="26">
        <f t="shared" si="113"/>
        <v>20.567526436367004</v>
      </c>
      <c r="O470" s="26">
        <f t="shared" si="113"/>
        <v>18.683451113346397</v>
      </c>
      <c r="P470" s="26">
        <f t="shared" si="113"/>
        <v>18.018033364215896</v>
      </c>
      <c r="Q470" s="26">
        <f t="shared" si="113"/>
        <v>18.750246005177324</v>
      </c>
      <c r="R470" s="26">
        <f t="shared" si="113"/>
        <v>18.761715880983743</v>
      </c>
      <c r="S470" s="26">
        <f t="shared" si="113"/>
        <v>0</v>
      </c>
      <c r="T470" s="26">
        <f t="shared" si="113"/>
        <v>0</v>
      </c>
      <c r="U470" s="26">
        <f t="shared" si="113"/>
        <v>0</v>
      </c>
      <c r="V470" s="26">
        <f t="shared" si="113"/>
        <v>0</v>
      </c>
      <c r="W470" s="26">
        <f t="shared" si="113"/>
        <v>0</v>
      </c>
      <c r="X470" s="26">
        <f t="shared" si="113"/>
        <v>0</v>
      </c>
    </row>
    <row r="471" spans="1:24" hidden="1" outlineLevel="1" x14ac:dyDescent="0.15">
      <c r="E471" s="61" t="s">
        <v>5926</v>
      </c>
      <c r="G471" s="61" t="s">
        <v>68</v>
      </c>
      <c r="J471" s="26">
        <f t="shared" si="113"/>
        <v>0</v>
      </c>
      <c r="K471" s="26">
        <f t="shared" si="113"/>
        <v>0</v>
      </c>
      <c r="L471" s="26">
        <f t="shared" si="113"/>
        <v>0</v>
      </c>
      <c r="M471" s="26">
        <f t="shared" si="113"/>
        <v>0</v>
      </c>
      <c r="N471" s="26">
        <f t="shared" si="113"/>
        <v>15.284153024938387</v>
      </c>
      <c r="O471" s="26">
        <f t="shared" si="113"/>
        <v>14.710888796850234</v>
      </c>
      <c r="P471" s="26">
        <f t="shared" si="113"/>
        <v>14.754401824139141</v>
      </c>
      <c r="Q471" s="26">
        <f t="shared" si="113"/>
        <v>15.044884190995285</v>
      </c>
      <c r="R471" s="26">
        <f t="shared" si="113"/>
        <v>15.008249173784183</v>
      </c>
      <c r="S471" s="26">
        <f t="shared" si="113"/>
        <v>0</v>
      </c>
      <c r="T471" s="26">
        <f t="shared" si="113"/>
        <v>0</v>
      </c>
      <c r="U471" s="26">
        <f t="shared" si="113"/>
        <v>0</v>
      </c>
      <c r="V471" s="26">
        <f t="shared" si="113"/>
        <v>0</v>
      </c>
      <c r="W471" s="26">
        <f t="shared" si="113"/>
        <v>0</v>
      </c>
      <c r="X471" s="26">
        <f t="shared" si="113"/>
        <v>0</v>
      </c>
    </row>
    <row r="472" spans="1:24" hidden="1" outlineLevel="1" x14ac:dyDescent="0.15">
      <c r="E472" s="61" t="s">
        <v>575</v>
      </c>
      <c r="G472" s="61" t="s">
        <v>68</v>
      </c>
      <c r="J472" s="26">
        <f t="shared" si="113"/>
        <v>0</v>
      </c>
      <c r="K472" s="26">
        <f t="shared" si="113"/>
        <v>0</v>
      </c>
      <c r="L472" s="26">
        <f t="shared" si="113"/>
        <v>0</v>
      </c>
      <c r="M472" s="26">
        <f t="shared" si="113"/>
        <v>0</v>
      </c>
      <c r="N472" s="26">
        <f t="shared" si="113"/>
        <v>12.993825223458932</v>
      </c>
      <c r="O472" s="26">
        <f t="shared" si="113"/>
        <v>12.853608944475191</v>
      </c>
      <c r="P472" s="26">
        <f t="shared" si="113"/>
        <v>13.003519132604501</v>
      </c>
      <c r="Q472" s="26">
        <f t="shared" si="113"/>
        <v>13.005080578624687</v>
      </c>
      <c r="R472" s="26">
        <f t="shared" si="113"/>
        <v>13.007779680787449</v>
      </c>
      <c r="S472" s="26">
        <f t="shared" si="113"/>
        <v>0</v>
      </c>
      <c r="T472" s="26">
        <f t="shared" si="113"/>
        <v>0</v>
      </c>
      <c r="U472" s="26">
        <f t="shared" si="113"/>
        <v>0</v>
      </c>
      <c r="V472" s="26">
        <f t="shared" si="113"/>
        <v>0</v>
      </c>
      <c r="W472" s="26">
        <f t="shared" si="113"/>
        <v>0</v>
      </c>
      <c r="X472" s="26">
        <f t="shared" si="113"/>
        <v>0</v>
      </c>
    </row>
    <row r="473" spans="1:24" hidden="1" outlineLevel="1" x14ac:dyDescent="0.15">
      <c r="E473" s="61" t="s">
        <v>11892</v>
      </c>
      <c r="G473" s="61" t="s">
        <v>68</v>
      </c>
      <c r="J473" s="26">
        <f t="shared" si="113"/>
        <v>0</v>
      </c>
      <c r="K473" s="26">
        <f t="shared" si="113"/>
        <v>0</v>
      </c>
      <c r="L473" s="26">
        <f t="shared" si="113"/>
        <v>0</v>
      </c>
      <c r="M473" s="26">
        <f t="shared" si="113"/>
        <v>0</v>
      </c>
      <c r="N473" s="26">
        <f t="shared" si="113"/>
        <v>11.056612119211579</v>
      </c>
      <c r="O473" s="26">
        <f t="shared" si="113"/>
        <v>10.657668774653747</v>
      </c>
      <c r="P473" s="26">
        <f t="shared" si="113"/>
        <v>10.54516888340868</v>
      </c>
      <c r="Q473" s="26">
        <f t="shared" si="113"/>
        <v>10.800754974082976</v>
      </c>
      <c r="R473" s="26">
        <f t="shared" si="113"/>
        <v>10.764593872116889</v>
      </c>
      <c r="S473" s="26">
        <f t="shared" si="113"/>
        <v>0</v>
      </c>
      <c r="T473" s="26">
        <f t="shared" si="113"/>
        <v>0</v>
      </c>
      <c r="U473" s="26">
        <f t="shared" si="113"/>
        <v>0</v>
      </c>
      <c r="V473" s="26">
        <f t="shared" si="113"/>
        <v>0</v>
      </c>
      <c r="W473" s="26">
        <f t="shared" si="113"/>
        <v>0</v>
      </c>
      <c r="X473" s="26">
        <f t="shared" si="113"/>
        <v>0</v>
      </c>
    </row>
    <row r="474" spans="1:24" hidden="1" outlineLevel="1" x14ac:dyDescent="0.15">
      <c r="E474" s="61" t="s">
        <v>5927</v>
      </c>
      <c r="G474" s="61" t="s">
        <v>68</v>
      </c>
      <c r="J474" s="26">
        <f t="shared" si="113"/>
        <v>0</v>
      </c>
      <c r="K474" s="26">
        <f t="shared" si="113"/>
        <v>0</v>
      </c>
      <c r="L474" s="26">
        <f t="shared" si="113"/>
        <v>0</v>
      </c>
      <c r="M474" s="26">
        <f t="shared" si="113"/>
        <v>0</v>
      </c>
      <c r="N474" s="26">
        <f t="shared" si="113"/>
        <v>0</v>
      </c>
      <c r="O474" s="26">
        <f t="shared" si="113"/>
        <v>0</v>
      </c>
      <c r="P474" s="26">
        <f t="shared" si="113"/>
        <v>0</v>
      </c>
      <c r="Q474" s="26">
        <f t="shared" si="113"/>
        <v>0</v>
      </c>
      <c r="R474" s="26">
        <f t="shared" si="113"/>
        <v>0</v>
      </c>
      <c r="S474" s="26">
        <f t="shared" si="113"/>
        <v>0</v>
      </c>
      <c r="T474" s="26">
        <f t="shared" si="113"/>
        <v>0</v>
      </c>
      <c r="U474" s="26">
        <f t="shared" si="113"/>
        <v>0</v>
      </c>
      <c r="V474" s="26">
        <f t="shared" si="113"/>
        <v>0</v>
      </c>
      <c r="W474" s="26">
        <f t="shared" si="113"/>
        <v>0</v>
      </c>
      <c r="X474" s="26">
        <f t="shared" si="113"/>
        <v>0</v>
      </c>
    </row>
    <row r="475" spans="1:24" hidden="1" outlineLevel="1" x14ac:dyDescent="0.15">
      <c r="E475" s="61" t="s">
        <v>11893</v>
      </c>
      <c r="G475" s="61" t="s">
        <v>68</v>
      </c>
      <c r="J475" s="26">
        <f t="shared" si="113"/>
        <v>0</v>
      </c>
      <c r="K475" s="26">
        <f t="shared" si="113"/>
        <v>0</v>
      </c>
      <c r="L475" s="26">
        <f t="shared" si="113"/>
        <v>0</v>
      </c>
      <c r="M475" s="26">
        <f t="shared" si="113"/>
        <v>0</v>
      </c>
      <c r="N475" s="26">
        <f t="shared" si="113"/>
        <v>0</v>
      </c>
      <c r="O475" s="26">
        <f t="shared" si="113"/>
        <v>0</v>
      </c>
      <c r="P475" s="26">
        <f t="shared" si="113"/>
        <v>0</v>
      </c>
      <c r="Q475" s="26">
        <f t="shared" si="113"/>
        <v>0</v>
      </c>
      <c r="R475" s="26">
        <f t="shared" si="113"/>
        <v>0</v>
      </c>
      <c r="S475" s="26">
        <f t="shared" si="113"/>
        <v>0</v>
      </c>
      <c r="T475" s="26">
        <f t="shared" si="113"/>
        <v>0</v>
      </c>
      <c r="U475" s="26">
        <f t="shared" si="113"/>
        <v>0</v>
      </c>
      <c r="V475" s="26">
        <f t="shared" si="113"/>
        <v>0</v>
      </c>
      <c r="W475" s="26">
        <f t="shared" si="113"/>
        <v>0</v>
      </c>
      <c r="X475" s="26">
        <f t="shared" si="113"/>
        <v>0</v>
      </c>
    </row>
    <row r="476" spans="1:24" hidden="1" outlineLevel="1" x14ac:dyDescent="0.15"/>
    <row r="477" spans="1:24" hidden="1" outlineLevel="1" x14ac:dyDescent="0.15"/>
    <row r="478" spans="1:24" hidden="1" outlineLevel="1" x14ac:dyDescent="0.15">
      <c r="B478" s="60" t="s">
        <v>5688</v>
      </c>
    </row>
    <row r="479" spans="1:24" hidden="1" outlineLevel="1" x14ac:dyDescent="0.15">
      <c r="A479" s="12"/>
      <c r="B479" s="12"/>
      <c r="C479" s="20"/>
      <c r="D479" s="21"/>
      <c r="E479" s="3" t="str">
        <f xml:space="preserve">  RCV!E$1031</f>
        <v xml:space="preserve">RCV balance - forecast - control - nominal (WR) </v>
      </c>
      <c r="F479" s="3">
        <f xml:space="preserve">  RCV!F$1031</f>
        <v>0</v>
      </c>
      <c r="G479" s="3" t="str">
        <f xml:space="preserve">  RCV!G$1031</f>
        <v>£m</v>
      </c>
      <c r="H479" s="3">
        <f xml:space="preserve">  RCV!H$1031</f>
        <v>0</v>
      </c>
      <c r="I479" s="3">
        <f xml:space="preserve">  RCV!I$1031</f>
        <v>0</v>
      </c>
      <c r="J479" s="3">
        <f xml:space="preserve">  RCV!J$1031</f>
        <v>0</v>
      </c>
      <c r="K479" s="3">
        <f xml:space="preserve">  RCV!K$1031</f>
        <v>0</v>
      </c>
      <c r="L479" s="3">
        <f xml:space="preserve">  RCV!L$1031</f>
        <v>0</v>
      </c>
      <c r="M479" s="3">
        <f xml:space="preserve">  RCV!M$1031</f>
        <v>269.20970863528623</v>
      </c>
      <c r="N479" s="3">
        <f xml:space="preserve">  RCV!N$1031</f>
        <v>294.64812421808352</v>
      </c>
      <c r="O479" s="3">
        <f xml:space="preserve">  RCV!O$1031</f>
        <v>322.9679849702643</v>
      </c>
      <c r="P479" s="3">
        <f xml:space="preserve">  RCV!P$1031</f>
        <v>342.14407651793897</v>
      </c>
      <c r="Q479" s="3">
        <f xml:space="preserve">  RCV!Q$1031</f>
        <v>351.16735374919494</v>
      </c>
      <c r="R479" s="3">
        <f xml:space="preserve">  RCV!R$1031</f>
        <v>358.12407040335438</v>
      </c>
      <c r="S479" s="3">
        <f xml:space="preserve">  RCV!S$1031</f>
        <v>362.50268453011859</v>
      </c>
      <c r="T479" s="3">
        <f xml:space="preserve">  RCV!T$1031</f>
        <v>366.9801184813731</v>
      </c>
      <c r="U479" s="3">
        <f xml:space="preserve">  RCV!U$1031</f>
        <v>371.67610878259416</v>
      </c>
      <c r="V479" s="3">
        <f xml:space="preserve">  RCV!V$1031</f>
        <v>376.4887668617605</v>
      </c>
      <c r="W479" s="3">
        <f xml:space="preserve">  RCV!W$1031</f>
        <v>381.51618017229976</v>
      </c>
      <c r="X479" s="3">
        <f xml:space="preserve">  RCV!X$1031</f>
        <v>381.51618017229976</v>
      </c>
    </row>
    <row r="480" spans="1:24" hidden="1" outlineLevel="1" x14ac:dyDescent="0.15">
      <c r="A480" s="12"/>
      <c r="B480" s="12"/>
      <c r="C480" s="20"/>
      <c r="D480" s="21"/>
      <c r="E480" s="3" t="str">
        <f xml:space="preserve">  RCV!E$1032</f>
        <v xml:space="preserve">RCV balance - forecast - control - nominal (WN) </v>
      </c>
      <c r="F480" s="3">
        <f xml:space="preserve">  RCV!F$1032</f>
        <v>0</v>
      </c>
      <c r="G480" s="3" t="str">
        <f xml:space="preserve">  RCV!G$1032</f>
        <v>£m</v>
      </c>
      <c r="H480" s="3">
        <f xml:space="preserve">  RCV!H$1032</f>
        <v>0</v>
      </c>
      <c r="I480" s="3">
        <f xml:space="preserve">  RCV!I$1032</f>
        <v>0</v>
      </c>
      <c r="J480" s="3">
        <f xml:space="preserve">  RCV!J$1032</f>
        <v>0</v>
      </c>
      <c r="K480" s="3">
        <f xml:space="preserve">  RCV!K$1032</f>
        <v>0</v>
      </c>
      <c r="L480" s="3">
        <f xml:space="preserve">  RCV!L$1032</f>
        <v>0</v>
      </c>
      <c r="M480" s="3">
        <f xml:space="preserve">  RCV!M$1032</f>
        <v>4302.6538818828321</v>
      </c>
      <c r="N480" s="3">
        <f xml:space="preserve">  RCV!N$1032</f>
        <v>4455.1529609361623</v>
      </c>
      <c r="O480" s="3">
        <f xml:space="preserve">  RCV!O$1032</f>
        <v>4688.3339705448016</v>
      </c>
      <c r="P480" s="3">
        <f xml:space="preserve">  RCV!P$1032</f>
        <v>5023.7815166021264</v>
      </c>
      <c r="Q480" s="3">
        <f xml:space="preserve">  RCV!Q$1032</f>
        <v>5459.871596507026</v>
      </c>
      <c r="R480" s="3">
        <f xml:space="preserve">  RCV!R$1032</f>
        <v>5860.8064954746733</v>
      </c>
      <c r="S480" s="3">
        <f xml:space="preserve">  RCV!S$1032</f>
        <v>5931.0436019104454</v>
      </c>
      <c r="T480" s="3">
        <f xml:space="preserve">  RCV!T$1032</f>
        <v>6002.620827980425</v>
      </c>
      <c r="U480" s="3">
        <f xml:space="preserve">  RCV!U$1032</f>
        <v>6077.5035523755523</v>
      </c>
      <c r="V480" s="3">
        <f xml:space="preserve">  RCV!V$1032</f>
        <v>6154.0316942780219</v>
      </c>
      <c r="W480" s="3">
        <f xml:space="preserve">  RCV!W$1032</f>
        <v>6233.8148188937676</v>
      </c>
      <c r="X480" s="3">
        <f xml:space="preserve">  RCV!X$1032</f>
        <v>6233.8148188937676</v>
      </c>
    </row>
    <row r="481" spans="1:24" hidden="1" outlineLevel="1" x14ac:dyDescent="0.15">
      <c r="A481" s="12"/>
      <c r="B481" s="12"/>
      <c r="C481" s="20"/>
      <c r="D481" s="21"/>
      <c r="E481" s="3" t="str">
        <f xml:space="preserve">  RCV!E$1033</f>
        <v xml:space="preserve">RCV balance - forecast - control - nominal (WWN) </v>
      </c>
      <c r="F481" s="3">
        <f xml:space="preserve">  RCV!F$1033</f>
        <v>0</v>
      </c>
      <c r="G481" s="3" t="str">
        <f xml:space="preserve">  RCV!G$1033</f>
        <v>£m</v>
      </c>
      <c r="H481" s="3">
        <f xml:space="preserve">  RCV!H$1033</f>
        <v>0</v>
      </c>
      <c r="I481" s="3">
        <f xml:space="preserve">  RCV!I$1033</f>
        <v>0</v>
      </c>
      <c r="J481" s="3">
        <f xml:space="preserve">  RCV!J$1033</f>
        <v>0</v>
      </c>
      <c r="K481" s="3">
        <f xml:space="preserve">  RCV!K$1033</f>
        <v>0</v>
      </c>
      <c r="L481" s="3">
        <f xml:space="preserve">  RCV!L$1033</f>
        <v>0</v>
      </c>
      <c r="M481" s="3">
        <f xml:space="preserve">  RCV!M$1033</f>
        <v>6000.0752696241125</v>
      </c>
      <c r="N481" s="3">
        <f xml:space="preserve">  RCV!N$1033</f>
        <v>6250.579832296221</v>
      </c>
      <c r="O481" s="3">
        <f xml:space="preserve">  RCV!O$1033</f>
        <v>6706.7926053605652</v>
      </c>
      <c r="P481" s="3">
        <f xml:space="preserve">  RCV!P$1033</f>
        <v>7206.6665049415087</v>
      </c>
      <c r="Q481" s="3">
        <f xml:space="preserve">  RCV!Q$1033</f>
        <v>7708.4654594481872</v>
      </c>
      <c r="R481" s="3">
        <f xml:space="preserve">  RCV!R$1033</f>
        <v>8013.3572425426082</v>
      </c>
      <c r="S481" s="3">
        <f xml:space="preserve">  RCV!S$1033</f>
        <v>8112.6035530803965</v>
      </c>
      <c r="T481" s="3">
        <f xml:space="preserve">  RCV!T$1033</f>
        <v>8214.0533370141875</v>
      </c>
      <c r="U481" s="3">
        <f xml:space="preserve">  RCV!U$1033</f>
        <v>8320.3871073214668</v>
      </c>
      <c r="V481" s="3">
        <f xml:space="preserve">  RCV!V$1033</f>
        <v>8429.3248835707582</v>
      </c>
      <c r="W481" s="3">
        <f xml:space="preserve">  RCV!W$1033</f>
        <v>8543.0633088749273</v>
      </c>
      <c r="X481" s="3">
        <f xml:space="preserve">  RCV!X$1033</f>
        <v>8543.0633088749273</v>
      </c>
    </row>
    <row r="482" spans="1:24" hidden="1" outlineLevel="1" x14ac:dyDescent="0.15">
      <c r="A482" s="12"/>
      <c r="B482" s="12"/>
      <c r="C482" s="20"/>
      <c r="D482" s="21"/>
      <c r="E482" s="3" t="str">
        <f xml:space="preserve">  RCV!E$1034</f>
        <v xml:space="preserve">RCV balance - forecast - control - nominal (BR) </v>
      </c>
      <c r="F482" s="3">
        <f xml:space="preserve">  RCV!F$1034</f>
        <v>0</v>
      </c>
      <c r="G482" s="3" t="str">
        <f xml:space="preserve">  RCV!G$1034</f>
        <v>£m</v>
      </c>
      <c r="H482" s="3">
        <f xml:space="preserve">  RCV!H$1034</f>
        <v>0</v>
      </c>
      <c r="I482" s="3">
        <f xml:space="preserve">  RCV!I$1034</f>
        <v>0</v>
      </c>
      <c r="J482" s="3">
        <f xml:space="preserve">  RCV!J$1034</f>
        <v>0</v>
      </c>
      <c r="K482" s="3">
        <f xml:space="preserve">  RCV!K$1034</f>
        <v>0</v>
      </c>
      <c r="L482" s="3">
        <f xml:space="preserve">  RCV!L$1034</f>
        <v>0</v>
      </c>
      <c r="M482" s="3">
        <f xml:space="preserve">  RCV!M$1034</f>
        <v>388.51574683372849</v>
      </c>
      <c r="N482" s="3">
        <f xml:space="preserve">  RCV!N$1034</f>
        <v>408.73935513443979</v>
      </c>
      <c r="O482" s="3">
        <f xml:space="preserve">  RCV!O$1034</f>
        <v>474.75299517962759</v>
      </c>
      <c r="P482" s="3">
        <f xml:space="preserve">  RCV!P$1034</f>
        <v>537.35595959868351</v>
      </c>
      <c r="Q482" s="3">
        <f xml:space="preserve">  RCV!Q$1034</f>
        <v>596.94519998308692</v>
      </c>
      <c r="R482" s="3">
        <f xml:space="preserve">  RCV!R$1034</f>
        <v>625.08827600728318</v>
      </c>
      <c r="S482" s="3">
        <f xml:space="preserve">  RCV!S$1034</f>
        <v>633.91893851920793</v>
      </c>
      <c r="T482" s="3">
        <f xml:space="preserve">  RCV!T$1034</f>
        <v>642.9718586253822</v>
      </c>
      <c r="U482" s="3">
        <f xml:space="preserve">  RCV!U$1034</f>
        <v>652.45457192640879</v>
      </c>
      <c r="V482" s="3">
        <f xml:space="preserve">  RCV!V$1034</f>
        <v>662.18654447707559</v>
      </c>
      <c r="W482" s="3">
        <f xml:space="preserve">  RCV!W$1034</f>
        <v>672.33837486818152</v>
      </c>
      <c r="X482" s="3">
        <f xml:space="preserve">  RCV!X$1034</f>
        <v>672.33837486818152</v>
      </c>
    </row>
    <row r="483" spans="1:24" hidden="1" outlineLevel="1" x14ac:dyDescent="0.15">
      <c r="A483" s="12"/>
      <c r="B483" s="12"/>
      <c r="C483" s="20"/>
      <c r="D483" s="21"/>
      <c r="E483" s="3" t="str">
        <f xml:space="preserve">  RCV!E$1035</f>
        <v xml:space="preserve">RCV balance - forecast - control - nominal (ADDN1) </v>
      </c>
      <c r="F483" s="3">
        <f xml:space="preserve">  RCV!F$1035</f>
        <v>0</v>
      </c>
      <c r="G483" s="3" t="str">
        <f xml:space="preserve">  RCV!G$1035</f>
        <v>£m</v>
      </c>
      <c r="H483" s="3">
        <f xml:space="preserve">  RCV!H$1035</f>
        <v>0</v>
      </c>
      <c r="I483" s="3">
        <f xml:space="preserve">  RCV!I$1035</f>
        <v>0</v>
      </c>
      <c r="J483" s="3">
        <f xml:space="preserve">  RCV!J$1035</f>
        <v>0</v>
      </c>
      <c r="K483" s="3">
        <f xml:space="preserve">  RCV!K$1035</f>
        <v>0</v>
      </c>
      <c r="L483" s="3">
        <f xml:space="preserve">  RCV!L$1035</f>
        <v>0</v>
      </c>
      <c r="M483" s="3">
        <f xml:space="preserve">  RCV!M$1035</f>
        <v>0</v>
      </c>
      <c r="N483" s="3">
        <f xml:space="preserve">  RCV!N$1035</f>
        <v>0</v>
      </c>
      <c r="O483" s="3">
        <f xml:space="preserve">  RCV!O$1035</f>
        <v>0</v>
      </c>
      <c r="P483" s="3">
        <f xml:space="preserve">  RCV!P$1035</f>
        <v>0</v>
      </c>
      <c r="Q483" s="3">
        <f xml:space="preserve">  RCV!Q$1035</f>
        <v>0</v>
      </c>
      <c r="R483" s="3">
        <f xml:space="preserve">  RCV!R$1035</f>
        <v>0</v>
      </c>
      <c r="S483" s="3">
        <f xml:space="preserve">  RCV!S$1035</f>
        <v>0</v>
      </c>
      <c r="T483" s="3">
        <f xml:space="preserve">  RCV!T$1035</f>
        <v>0</v>
      </c>
      <c r="U483" s="3">
        <f xml:space="preserve">  RCV!U$1035</f>
        <v>0</v>
      </c>
      <c r="V483" s="3">
        <f xml:space="preserve">  RCV!V$1035</f>
        <v>0</v>
      </c>
      <c r="W483" s="3">
        <f xml:space="preserve">  RCV!W$1035</f>
        <v>0</v>
      </c>
      <c r="X483" s="3">
        <f xml:space="preserve">  RCV!X$1035</f>
        <v>0</v>
      </c>
    </row>
    <row r="484" spans="1:24" hidden="1" outlineLevel="1" x14ac:dyDescent="0.15">
      <c r="A484" s="12"/>
      <c r="B484" s="12"/>
      <c r="C484" s="20"/>
      <c r="D484" s="21"/>
      <c r="E484" s="3" t="str">
        <f xml:space="preserve">  RCV!E$1036</f>
        <v xml:space="preserve">RCV balance - forecast - control - nominal (ADDN2) </v>
      </c>
      <c r="F484" s="3">
        <f xml:space="preserve">  RCV!F$1036</f>
        <v>0</v>
      </c>
      <c r="G484" s="3" t="str">
        <f xml:space="preserve">  RCV!G$1036</f>
        <v>£m</v>
      </c>
      <c r="H484" s="3">
        <f xml:space="preserve">  RCV!H$1036</f>
        <v>0</v>
      </c>
      <c r="I484" s="3">
        <f xml:space="preserve">  RCV!I$1036</f>
        <v>0</v>
      </c>
      <c r="J484" s="3">
        <f xml:space="preserve">  RCV!J$1036</f>
        <v>0</v>
      </c>
      <c r="K484" s="3">
        <f xml:space="preserve">  RCV!K$1036</f>
        <v>0</v>
      </c>
      <c r="L484" s="3">
        <f xml:space="preserve">  RCV!L$1036</f>
        <v>0</v>
      </c>
      <c r="M484" s="3">
        <f xml:space="preserve">  RCV!M$1036</f>
        <v>0</v>
      </c>
      <c r="N484" s="3">
        <f xml:space="preserve">  RCV!N$1036</f>
        <v>0</v>
      </c>
      <c r="O484" s="3">
        <f xml:space="preserve">  RCV!O$1036</f>
        <v>0</v>
      </c>
      <c r="P484" s="3">
        <f xml:space="preserve">  RCV!P$1036</f>
        <v>0</v>
      </c>
      <c r="Q484" s="3">
        <f xml:space="preserve">  RCV!Q$1036</f>
        <v>0</v>
      </c>
      <c r="R484" s="3">
        <f xml:space="preserve">  RCV!R$1036</f>
        <v>0</v>
      </c>
      <c r="S484" s="3">
        <f xml:space="preserve">  RCV!S$1036</f>
        <v>0</v>
      </c>
      <c r="T484" s="3">
        <f xml:space="preserve">  RCV!T$1036</f>
        <v>0</v>
      </c>
      <c r="U484" s="3">
        <f xml:space="preserve">  RCV!U$1036</f>
        <v>0</v>
      </c>
      <c r="V484" s="3">
        <f xml:space="preserve">  RCV!V$1036</f>
        <v>0</v>
      </c>
      <c r="W484" s="3">
        <f xml:space="preserve">  RCV!W$1036</f>
        <v>0</v>
      </c>
      <c r="X484" s="3">
        <f xml:space="preserve">  RCV!X$1036</f>
        <v>0</v>
      </c>
    </row>
    <row r="485" spans="1:24" hidden="1" outlineLevel="1" x14ac:dyDescent="0.15">
      <c r="A485" s="12"/>
      <c r="B485" s="12"/>
      <c r="C485" s="20"/>
      <c r="D485" s="21"/>
      <c r="E485" s="3" t="str">
        <f xml:space="preserve">  'Wholesale debt'!E$651</f>
        <v xml:space="preserve">Net debt - control - nominal (WR) </v>
      </c>
      <c r="F485" s="3">
        <f xml:space="preserve">  'Wholesale debt'!F$651</f>
        <v>0</v>
      </c>
      <c r="G485" s="3" t="str">
        <f xml:space="preserve">  'Wholesale debt'!G$651</f>
        <v>£m</v>
      </c>
      <c r="H485" s="3">
        <f xml:space="preserve">  'Wholesale debt'!H$651</f>
        <v>0</v>
      </c>
      <c r="I485" s="3">
        <f xml:space="preserve">  'Wholesale debt'!I$651</f>
        <v>0</v>
      </c>
      <c r="J485" s="3">
        <f xml:space="preserve">  'Wholesale debt'!J$651</f>
        <v>0</v>
      </c>
      <c r="K485" s="3">
        <f xml:space="preserve">  'Wholesale debt'!K$651</f>
        <v>0</v>
      </c>
      <c r="L485" s="3">
        <f xml:space="preserve">  'Wholesale debt'!L$651</f>
        <v>0</v>
      </c>
      <c r="M485" s="3">
        <f xml:space="preserve">  'Wholesale debt'!M$651</f>
        <v>141.43167382482366</v>
      </c>
      <c r="N485" s="3">
        <f xml:space="preserve">  'Wholesale debt'!N$651</f>
        <v>152.38498814779965</v>
      </c>
      <c r="O485" s="3">
        <f xml:space="preserve">  'Wholesale debt'!O$651</f>
        <v>173.15898777901563</v>
      </c>
      <c r="P485" s="3">
        <f xml:space="preserve">  'Wholesale debt'!P$651</f>
        <v>186.12894071220001</v>
      </c>
      <c r="Q485" s="3">
        <f xml:space="preserve">  'Wholesale debt'!Q$651</f>
        <v>188.05734233112145</v>
      </c>
      <c r="R485" s="3">
        <f xml:space="preserve">  'Wholesale debt'!R$651</f>
        <v>184.14766527179552</v>
      </c>
      <c r="S485" s="3">
        <f xml:space="preserve">  'Wholesale debt'!S$651</f>
        <v>191.08350911190351</v>
      </c>
      <c r="T485" s="3">
        <f xml:space="preserve">  'Wholesale debt'!T$651</f>
        <v>185.51256145173102</v>
      </c>
      <c r="U485" s="3">
        <f xml:space="preserve">  'Wholesale debt'!U$651</f>
        <v>179.1725426728033</v>
      </c>
      <c r="V485" s="3">
        <f xml:space="preserve">  'Wholesale debt'!V$651</f>
        <v>170.3283859809859</v>
      </c>
      <c r="W485" s="3">
        <f xml:space="preserve">  'Wholesale debt'!W$651</f>
        <v>160.84651214503666</v>
      </c>
      <c r="X485" s="3">
        <f xml:space="preserve">  'Wholesale debt'!X$651</f>
        <v>160.84651214503666</v>
      </c>
    </row>
    <row r="486" spans="1:24" hidden="1" outlineLevel="1" x14ac:dyDescent="0.15">
      <c r="A486" s="12"/>
      <c r="B486" s="12"/>
      <c r="C486" s="20"/>
      <c r="D486" s="21"/>
      <c r="E486" s="3" t="str">
        <f xml:space="preserve">  'Wholesale debt'!E$652</f>
        <v xml:space="preserve">Net debt - control - nominal (WN) </v>
      </c>
      <c r="F486" s="3">
        <f xml:space="preserve">  'Wholesale debt'!F$652</f>
        <v>0</v>
      </c>
      <c r="G486" s="3" t="str">
        <f xml:space="preserve">  'Wholesale debt'!G$652</f>
        <v>£m</v>
      </c>
      <c r="H486" s="3">
        <f xml:space="preserve">  'Wholesale debt'!H$652</f>
        <v>0</v>
      </c>
      <c r="I486" s="3">
        <f xml:space="preserve">  'Wholesale debt'!I$652</f>
        <v>0</v>
      </c>
      <c r="J486" s="3">
        <f xml:space="preserve">  'Wholesale debt'!J$652</f>
        <v>0</v>
      </c>
      <c r="K486" s="3">
        <f xml:space="preserve">  'Wholesale debt'!K$652</f>
        <v>0</v>
      </c>
      <c r="L486" s="3">
        <f xml:space="preserve">  'Wholesale debt'!L$652</f>
        <v>0</v>
      </c>
      <c r="M486" s="3">
        <f xml:space="preserve">  'Wholesale debt'!M$652</f>
        <v>2294.4083534704196</v>
      </c>
      <c r="N486" s="3">
        <f xml:space="preserve">  'Wholesale debt'!N$652</f>
        <v>2373.5903007319689</v>
      </c>
      <c r="O486" s="3">
        <f xml:space="preserve">  'Wholesale debt'!O$652</f>
        <v>2480.027653665788</v>
      </c>
      <c r="P486" s="3">
        <f xml:space="preserve">  'Wholesale debt'!P$652</f>
        <v>2624.1442197845863</v>
      </c>
      <c r="Q486" s="3">
        <f xml:space="preserve">  'Wholesale debt'!Q$652</f>
        <v>2847.4439405139865</v>
      </c>
      <c r="R486" s="3">
        <f xml:space="preserve">  'Wholesale debt'!R$652</f>
        <v>3079.6179381211255</v>
      </c>
      <c r="S486" s="3">
        <f xml:space="preserve">  'Wholesale debt'!S$652</f>
        <v>3248.6208273347575</v>
      </c>
      <c r="T486" s="3">
        <f xml:space="preserve">  'Wholesale debt'!T$652</f>
        <v>3157.1006534223675</v>
      </c>
      <c r="U486" s="3">
        <f xml:space="preserve">  'Wholesale debt'!U$652</f>
        <v>3053.077035234719</v>
      </c>
      <c r="V486" s="3">
        <f xml:space="preserve">  'Wholesale debt'!V$652</f>
        <v>2908.8404002933116</v>
      </c>
      <c r="W486" s="3">
        <f xml:space="preserve">  'Wholesale debt'!W$652</f>
        <v>2754.2285799377742</v>
      </c>
      <c r="X486" s="3">
        <f xml:space="preserve">  'Wholesale debt'!X$652</f>
        <v>2754.2285799377742</v>
      </c>
    </row>
    <row r="487" spans="1:24" hidden="1" outlineLevel="1" x14ac:dyDescent="0.15">
      <c r="A487" s="12"/>
      <c r="B487" s="12"/>
      <c r="C487" s="20"/>
      <c r="D487" s="21"/>
      <c r="E487" s="3" t="str">
        <f xml:space="preserve">  'Wholesale debt'!E$653</f>
        <v xml:space="preserve">Net debt - control - nominal (WWN) </v>
      </c>
      <c r="F487" s="3">
        <f xml:space="preserve">  'Wholesale debt'!F$653</f>
        <v>0</v>
      </c>
      <c r="G487" s="3" t="str">
        <f xml:space="preserve">  'Wholesale debt'!G$653</f>
        <v>£m</v>
      </c>
      <c r="H487" s="3">
        <f xml:space="preserve">  'Wholesale debt'!H$653</f>
        <v>0</v>
      </c>
      <c r="I487" s="3">
        <f xml:space="preserve">  'Wholesale debt'!I$653</f>
        <v>0</v>
      </c>
      <c r="J487" s="3">
        <f xml:space="preserve">  'Wholesale debt'!J$653</f>
        <v>0</v>
      </c>
      <c r="K487" s="3">
        <f xml:space="preserve">  'Wholesale debt'!K$653</f>
        <v>0</v>
      </c>
      <c r="L487" s="3">
        <f xml:space="preserve">  'Wholesale debt'!L$653</f>
        <v>0</v>
      </c>
      <c r="M487" s="3">
        <f xml:space="preserve">  'Wholesale debt'!M$653</f>
        <v>3376.0099814095547</v>
      </c>
      <c r="N487" s="3">
        <f xml:space="preserve">  'Wholesale debt'!N$653</f>
        <v>3515.0232770847788</v>
      </c>
      <c r="O487" s="3">
        <f xml:space="preserve">  'Wholesale debt'!O$653</f>
        <v>3764.0834208945862</v>
      </c>
      <c r="P487" s="3">
        <f xml:space="preserve">  'Wholesale debt'!P$653</f>
        <v>4044.2365109215571</v>
      </c>
      <c r="Q487" s="3">
        <f xml:space="preserve">  'Wholesale debt'!Q$653</f>
        <v>4313.949635540589</v>
      </c>
      <c r="R487" s="3">
        <f xml:space="preserve">  'Wholesale debt'!R$653</f>
        <v>4454.0719595523306</v>
      </c>
      <c r="S487" s="3">
        <f xml:space="preserve">  'Wholesale debt'!S$653</f>
        <v>4609.6501594094671</v>
      </c>
      <c r="T487" s="3">
        <f xml:space="preserve">  'Wholesale debt'!T$653</f>
        <v>4487.3333759007792</v>
      </c>
      <c r="U487" s="3">
        <f xml:space="preserve">  'Wholesale debt'!U$653</f>
        <v>4347.861970029604</v>
      </c>
      <c r="V487" s="3">
        <f xml:space="preserve">  'Wholesale debt'!V$653</f>
        <v>4152.572439198806</v>
      </c>
      <c r="W487" s="3">
        <f xml:space="preserve">  'Wholesale debt'!W$653</f>
        <v>3943.0673490156569</v>
      </c>
      <c r="X487" s="3">
        <f xml:space="preserve">  'Wholesale debt'!X$653</f>
        <v>3943.0673490156569</v>
      </c>
    </row>
    <row r="488" spans="1:24" hidden="1" outlineLevel="1" x14ac:dyDescent="0.15">
      <c r="A488" s="12"/>
      <c r="B488" s="12"/>
      <c r="C488" s="20"/>
      <c r="D488" s="21"/>
      <c r="E488" s="3" t="str">
        <f xml:space="preserve">  'Wholesale debt'!E$654</f>
        <v xml:space="preserve">Net debt - control - nominal (BR) </v>
      </c>
      <c r="F488" s="3">
        <f xml:space="preserve">  'Wholesale debt'!F$654</f>
        <v>0</v>
      </c>
      <c r="G488" s="3" t="str">
        <f xml:space="preserve">  'Wholesale debt'!G$654</f>
        <v>£m</v>
      </c>
      <c r="H488" s="3">
        <f xml:space="preserve">  'Wholesale debt'!H$654</f>
        <v>0</v>
      </c>
      <c r="I488" s="3">
        <f xml:space="preserve">  'Wholesale debt'!I$654</f>
        <v>0</v>
      </c>
      <c r="J488" s="3">
        <f xml:space="preserve">  'Wholesale debt'!J$654</f>
        <v>0</v>
      </c>
      <c r="K488" s="3">
        <f xml:space="preserve">  'Wholesale debt'!K$654</f>
        <v>0</v>
      </c>
      <c r="L488" s="3">
        <f xml:space="preserve">  'Wholesale debt'!L$654</f>
        <v>0</v>
      </c>
      <c r="M488" s="3">
        <f xml:space="preserve">  'Wholesale debt'!M$654</f>
        <v>216.40002513197982</v>
      </c>
      <c r="N488" s="3">
        <f xml:space="preserve">  'Wholesale debt'!N$654</f>
        <v>220.89900161951624</v>
      </c>
      <c r="O488" s="3">
        <f xml:space="preserve">  'Wholesale debt'!O$654</f>
        <v>259.57813493144425</v>
      </c>
      <c r="P488" s="3">
        <f xml:space="preserve">  'Wholesale debt'!P$654</f>
        <v>309.04503778612468</v>
      </c>
      <c r="Q488" s="3">
        <f xml:space="preserve">  'Wholesale debt'!Q$654</f>
        <v>353.55284361221135</v>
      </c>
      <c r="R488" s="3">
        <f xml:space="preserve">  'Wholesale debt'!R$654</f>
        <v>377.28182865835907</v>
      </c>
      <c r="S488" s="3">
        <f xml:space="preserve">  'Wholesale debt'!S$654</f>
        <v>400.713674867007</v>
      </c>
      <c r="T488" s="3">
        <f xml:space="preserve">  'Wholesale debt'!T$654</f>
        <v>393.78614357812268</v>
      </c>
      <c r="U488" s="3">
        <f xml:space="preserve">  'Wholesale debt'!U$654</f>
        <v>385.81345426422945</v>
      </c>
      <c r="V488" s="3">
        <f xml:space="preserve">  'Wholesale debt'!V$654</f>
        <v>374.2779872433934</v>
      </c>
      <c r="W488" s="3">
        <f xml:space="preserve">  'Wholesale debt'!W$654</f>
        <v>361.88047849418973</v>
      </c>
      <c r="X488" s="3">
        <f xml:space="preserve">  'Wholesale debt'!X$654</f>
        <v>361.88047849418973</v>
      </c>
    </row>
    <row r="489" spans="1:24" hidden="1" outlineLevel="1" x14ac:dyDescent="0.15">
      <c r="A489" s="12"/>
      <c r="B489" s="12"/>
      <c r="C489" s="20"/>
      <c r="D489" s="21"/>
      <c r="E489" s="3" t="str">
        <f xml:space="preserve">  'Wholesale debt'!E$655</f>
        <v xml:space="preserve">Net debt - control - nominal (ADDN1) </v>
      </c>
      <c r="F489" s="3">
        <f xml:space="preserve">  'Wholesale debt'!F$655</f>
        <v>0</v>
      </c>
      <c r="G489" s="3" t="str">
        <f xml:space="preserve">  'Wholesale debt'!G$655</f>
        <v>£m</v>
      </c>
      <c r="H489" s="3">
        <f xml:space="preserve">  'Wholesale debt'!H$655</f>
        <v>0</v>
      </c>
      <c r="I489" s="3">
        <f xml:space="preserve">  'Wholesale debt'!I$655</f>
        <v>0</v>
      </c>
      <c r="J489" s="3">
        <f xml:space="preserve">  'Wholesale debt'!J$655</f>
        <v>0</v>
      </c>
      <c r="K489" s="3">
        <f xml:space="preserve">  'Wholesale debt'!K$655</f>
        <v>0</v>
      </c>
      <c r="L489" s="3">
        <f xml:space="preserve">  'Wholesale debt'!L$655</f>
        <v>0</v>
      </c>
      <c r="M489" s="3">
        <f xml:space="preserve">  'Wholesale debt'!M$655</f>
        <v>0</v>
      </c>
      <c r="N489" s="3">
        <f xml:space="preserve">  'Wholesale debt'!N$655</f>
        <v>-3.5107751976954034</v>
      </c>
      <c r="O489" s="3">
        <f xml:space="preserve">  'Wholesale debt'!O$655</f>
        <v>-4.9866897818288614</v>
      </c>
      <c r="P489" s="3">
        <f xml:space="preserve">  'Wholesale debt'!P$655</f>
        <v>-5.6841529740258352</v>
      </c>
      <c r="Q489" s="3">
        <f xml:space="preserve">  'Wholesale debt'!Q$655</f>
        <v>-3.7399821815241241</v>
      </c>
      <c r="R489" s="3">
        <f xml:space="preserve">  'Wholesale debt'!R$655</f>
        <v>-1.1128338110806477</v>
      </c>
      <c r="S489" s="3">
        <f xml:space="preserve">  'Wholesale debt'!S$655</f>
        <v>-0.86108138842247328</v>
      </c>
      <c r="T489" s="3">
        <f xml:space="preserve">  'Wholesale debt'!T$655</f>
        <v>-0.86108138842247328</v>
      </c>
      <c r="U489" s="3">
        <f xml:space="preserve">  'Wholesale debt'!U$655</f>
        <v>-0.86108138842247328</v>
      </c>
      <c r="V489" s="3">
        <f xml:space="preserve">  'Wholesale debt'!V$655</f>
        <v>-0.86108138842247328</v>
      </c>
      <c r="W489" s="3">
        <f xml:space="preserve">  'Wholesale debt'!W$655</f>
        <v>-0.86108138842247328</v>
      </c>
      <c r="X489" s="3">
        <f xml:space="preserve">  'Wholesale debt'!X$655</f>
        <v>-0.86108138842247328</v>
      </c>
    </row>
    <row r="490" spans="1:24" hidden="1" outlineLevel="1" x14ac:dyDescent="0.15">
      <c r="A490" s="12"/>
      <c r="B490" s="12"/>
      <c r="C490" s="20"/>
      <c r="D490" s="21"/>
      <c r="E490" s="3" t="str">
        <f xml:space="preserve">  'Wholesale debt'!E$656</f>
        <v xml:space="preserve">Net debt - control - nominal (ADDN2) </v>
      </c>
      <c r="F490" s="3">
        <f xml:space="preserve">  'Wholesale debt'!F$656</f>
        <v>0</v>
      </c>
      <c r="G490" s="3" t="str">
        <f xml:space="preserve">  'Wholesale debt'!G$656</f>
        <v>£m</v>
      </c>
      <c r="H490" s="3">
        <f xml:space="preserve">  'Wholesale debt'!H$656</f>
        <v>0</v>
      </c>
      <c r="I490" s="3">
        <f xml:space="preserve">  'Wholesale debt'!I$656</f>
        <v>0</v>
      </c>
      <c r="J490" s="3">
        <f xml:space="preserve">  'Wholesale debt'!J$656</f>
        <v>0</v>
      </c>
      <c r="K490" s="3">
        <f xml:space="preserve">  'Wholesale debt'!K$656</f>
        <v>0</v>
      </c>
      <c r="L490" s="3">
        <f xml:space="preserve">  'Wholesale debt'!L$656</f>
        <v>0</v>
      </c>
      <c r="M490" s="3">
        <f xml:space="preserve">  'Wholesale debt'!M$656</f>
        <v>0</v>
      </c>
      <c r="N490" s="3">
        <f xml:space="preserve">  'Wholesale debt'!N$656</f>
        <v>0</v>
      </c>
      <c r="O490" s="3">
        <f xml:space="preserve">  'Wholesale debt'!O$656</f>
        <v>0</v>
      </c>
      <c r="P490" s="3">
        <f xml:space="preserve">  'Wholesale debt'!P$656</f>
        <v>0</v>
      </c>
      <c r="Q490" s="3">
        <f xml:space="preserve">  'Wholesale debt'!Q$656</f>
        <v>0</v>
      </c>
      <c r="R490" s="3">
        <f xml:space="preserve">  'Wholesale debt'!R$656</f>
        <v>0</v>
      </c>
      <c r="S490" s="3">
        <f xml:space="preserve">  'Wholesale debt'!S$656</f>
        <v>0</v>
      </c>
      <c r="T490" s="3">
        <f xml:space="preserve">  'Wholesale debt'!T$656</f>
        <v>0</v>
      </c>
      <c r="U490" s="3">
        <f xml:space="preserve">  'Wholesale debt'!U$656</f>
        <v>0</v>
      </c>
      <c r="V490" s="3">
        <f xml:space="preserve">  'Wholesale debt'!V$656</f>
        <v>0</v>
      </c>
      <c r="W490" s="3">
        <f xml:space="preserve">  'Wholesale debt'!W$656</f>
        <v>0</v>
      </c>
      <c r="X490" s="3">
        <f xml:space="preserve">  'Wholesale debt'!X$656</f>
        <v>0</v>
      </c>
    </row>
    <row r="491" spans="1:24" hidden="1" outlineLevel="1" x14ac:dyDescent="0.15">
      <c r="A491" s="25"/>
      <c r="B491" s="25"/>
      <c r="C491" s="39"/>
      <c r="D491" s="40"/>
      <c r="E491" s="16" t="s">
        <v>11174</v>
      </c>
      <c r="F491" s="16"/>
      <c r="G491" s="16" t="s">
        <v>6942</v>
      </c>
      <c r="H491" s="16"/>
      <c r="I491" s="16"/>
      <c r="J491" s="17">
        <f t="shared" ref="J491:X496" si="114" xml:space="preserve">  IF( J479 &lt;&gt; 0, J485 / J479, 0 )</f>
        <v>0</v>
      </c>
      <c r="K491" s="17">
        <f t="shared" si="114"/>
        <v>0</v>
      </c>
      <c r="L491" s="17">
        <f t="shared" si="114"/>
        <v>0</v>
      </c>
      <c r="M491" s="17">
        <f t="shared" si="114"/>
        <v>0.52535874185885778</v>
      </c>
      <c r="N491" s="17">
        <f t="shared" si="114"/>
        <v>0.51717616920924991</v>
      </c>
      <c r="O491" s="17">
        <f t="shared" si="114"/>
        <v>0.53614907928090272</v>
      </c>
      <c r="P491" s="17">
        <f t="shared" si="114"/>
        <v>0.54400749124891268</v>
      </c>
      <c r="Q491" s="17">
        <f t="shared" si="114"/>
        <v>0.53552057252290231</v>
      </c>
      <c r="R491" s="17">
        <f t="shared" si="114"/>
        <v>0.51420074909902147</v>
      </c>
      <c r="S491" s="17">
        <f t="shared" si="114"/>
        <v>0.5271230180256149</v>
      </c>
      <c r="T491" s="17">
        <f t="shared" si="114"/>
        <v>0.50551120376606218</v>
      </c>
      <c r="U491" s="17">
        <f t="shared" si="114"/>
        <v>0.48206634335382409</v>
      </c>
      <c r="V491" s="17">
        <f t="shared" si="114"/>
        <v>0.45241292960947022</v>
      </c>
      <c r="W491" s="17">
        <f t="shared" si="114"/>
        <v>0.42159814053599354</v>
      </c>
      <c r="X491" s="17">
        <f t="shared" si="114"/>
        <v>0.42159814053599354</v>
      </c>
    </row>
    <row r="492" spans="1:24" hidden="1" outlineLevel="1" x14ac:dyDescent="0.15">
      <c r="A492" s="25"/>
      <c r="B492" s="25"/>
      <c r="C492" s="39"/>
      <c r="D492" s="40"/>
      <c r="E492" s="16" t="s">
        <v>11175</v>
      </c>
      <c r="F492" s="16"/>
      <c r="G492" s="16" t="s">
        <v>6942</v>
      </c>
      <c r="H492" s="16"/>
      <c r="I492" s="16"/>
      <c r="J492" s="17">
        <f t="shared" si="114"/>
        <v>0</v>
      </c>
      <c r="K492" s="17">
        <f t="shared" si="114"/>
        <v>0</v>
      </c>
      <c r="L492" s="17">
        <f t="shared" si="114"/>
        <v>0</v>
      </c>
      <c r="M492" s="17">
        <f t="shared" si="114"/>
        <v>0.53325422319733318</v>
      </c>
      <c r="N492" s="17">
        <f t="shared" si="114"/>
        <v>0.5327741430079217</v>
      </c>
      <c r="O492" s="17">
        <f t="shared" si="114"/>
        <v>0.52897845359288675</v>
      </c>
      <c r="P492" s="17">
        <f t="shared" si="114"/>
        <v>0.5223444154791681</v>
      </c>
      <c r="Q492" s="17">
        <f t="shared" si="114"/>
        <v>0.52152214391555463</v>
      </c>
      <c r="R492" s="17">
        <f t="shared" si="114"/>
        <v>0.5254597537896879</v>
      </c>
      <c r="S492" s="17">
        <f t="shared" si="114"/>
        <v>0.54773173919819873</v>
      </c>
      <c r="T492" s="17">
        <f t="shared" si="114"/>
        <v>0.52595370320676582</v>
      </c>
      <c r="U492" s="17">
        <f t="shared" si="114"/>
        <v>0.50235709595617484</v>
      </c>
      <c r="V492" s="17">
        <f t="shared" si="114"/>
        <v>0.47267231382606173</v>
      </c>
      <c r="W492" s="17">
        <f t="shared" si="114"/>
        <v>0.441820724540953</v>
      </c>
      <c r="X492" s="17">
        <f t="shared" si="114"/>
        <v>0.441820724540953</v>
      </c>
    </row>
    <row r="493" spans="1:24" hidden="1" outlineLevel="1" x14ac:dyDescent="0.15">
      <c r="A493" s="25"/>
      <c r="B493" s="25"/>
      <c r="C493" s="39"/>
      <c r="D493" s="40"/>
      <c r="E493" s="16" t="s">
        <v>11894</v>
      </c>
      <c r="F493" s="16"/>
      <c r="G493" s="16" t="s">
        <v>6942</v>
      </c>
      <c r="H493" s="16"/>
      <c r="I493" s="16"/>
      <c r="J493" s="17">
        <f t="shared" si="114"/>
        <v>0</v>
      </c>
      <c r="K493" s="17">
        <f t="shared" si="114"/>
        <v>0</v>
      </c>
      <c r="L493" s="17">
        <f t="shared" si="114"/>
        <v>0</v>
      </c>
      <c r="M493" s="17">
        <f t="shared" si="114"/>
        <v>0.56266127168452207</v>
      </c>
      <c r="N493" s="17">
        <f t="shared" si="114"/>
        <v>0.5623515531987846</v>
      </c>
      <c r="O493" s="17">
        <f t="shared" si="114"/>
        <v>0.56123450393949148</v>
      </c>
      <c r="P493" s="17">
        <f t="shared" si="114"/>
        <v>0.5611799169766607</v>
      </c>
      <c r="Q493" s="17">
        <f t="shared" si="114"/>
        <v>0.55963792770881848</v>
      </c>
      <c r="R493" s="17">
        <f t="shared" si="114"/>
        <v>0.5558309488444908</v>
      </c>
      <c r="S493" s="17">
        <f t="shared" si="114"/>
        <v>0.56820848316434247</v>
      </c>
      <c r="T493" s="17">
        <f t="shared" si="114"/>
        <v>0.54629951764251961</v>
      </c>
      <c r="U493" s="17">
        <f t="shared" si="114"/>
        <v>0.52255525060892094</v>
      </c>
      <c r="V493" s="17">
        <f t="shared" si="114"/>
        <v>0.49263404798792487</v>
      </c>
      <c r="W493" s="17">
        <f t="shared" si="114"/>
        <v>0.46155192891049013</v>
      </c>
      <c r="X493" s="17">
        <f t="shared" si="114"/>
        <v>0.46155192891049013</v>
      </c>
    </row>
    <row r="494" spans="1:24" hidden="1" outlineLevel="1" x14ac:dyDescent="0.15">
      <c r="A494" s="25"/>
      <c r="B494" s="25"/>
      <c r="C494" s="39"/>
      <c r="D494" s="40"/>
      <c r="E494" s="16" t="s">
        <v>4410</v>
      </c>
      <c r="F494" s="16"/>
      <c r="G494" s="16" t="s">
        <v>6942</v>
      </c>
      <c r="H494" s="16"/>
      <c r="I494" s="16"/>
      <c r="J494" s="17">
        <f t="shared" si="114"/>
        <v>0</v>
      </c>
      <c r="K494" s="17">
        <f t="shared" si="114"/>
        <v>0</v>
      </c>
      <c r="L494" s="17">
        <f t="shared" si="114"/>
        <v>0</v>
      </c>
      <c r="M494" s="17">
        <f t="shared" si="114"/>
        <v>0.55699164550102953</v>
      </c>
      <c r="N494" s="17">
        <f t="shared" si="114"/>
        <v>0.54043976642978175</v>
      </c>
      <c r="O494" s="17">
        <f t="shared" si="114"/>
        <v>0.5467646072105985</v>
      </c>
      <c r="P494" s="17">
        <f t="shared" si="114"/>
        <v>0.57512163448774345</v>
      </c>
      <c r="Q494" s="17">
        <f t="shared" si="114"/>
        <v>0.59227018430205736</v>
      </c>
      <c r="R494" s="17">
        <f t="shared" si="114"/>
        <v>0.60356567726437915</v>
      </c>
      <c r="S494" s="17">
        <f t="shared" si="114"/>
        <v>0.63212131791337112</v>
      </c>
      <c r="T494" s="17">
        <f t="shared" si="114"/>
        <v>0.61244693417843066</v>
      </c>
      <c r="U494" s="17">
        <f t="shared" si="114"/>
        <v>0.59132615643276676</v>
      </c>
      <c r="V494" s="17">
        <f t="shared" si="114"/>
        <v>0.56521533148783365</v>
      </c>
      <c r="W494" s="17">
        <f t="shared" si="114"/>
        <v>0.5382415938479489</v>
      </c>
      <c r="X494" s="17">
        <f t="shared" si="114"/>
        <v>0.5382415938479489</v>
      </c>
    </row>
    <row r="495" spans="1:24" hidden="1" outlineLevel="1" x14ac:dyDescent="0.15">
      <c r="A495" s="25"/>
      <c r="B495" s="25"/>
      <c r="C495" s="39"/>
      <c r="D495" s="40"/>
      <c r="E495" s="16" t="s">
        <v>9626</v>
      </c>
      <c r="F495" s="16"/>
      <c r="G495" s="16" t="s">
        <v>6942</v>
      </c>
      <c r="H495" s="16"/>
      <c r="I495" s="16"/>
      <c r="J495" s="17">
        <f t="shared" si="114"/>
        <v>0</v>
      </c>
      <c r="K495" s="17">
        <f t="shared" si="114"/>
        <v>0</v>
      </c>
      <c r="L495" s="17">
        <f t="shared" si="114"/>
        <v>0</v>
      </c>
      <c r="M495" s="17">
        <f t="shared" si="114"/>
        <v>0</v>
      </c>
      <c r="N495" s="17">
        <f t="shared" si="114"/>
        <v>0</v>
      </c>
      <c r="O495" s="17">
        <f t="shared" si="114"/>
        <v>0</v>
      </c>
      <c r="P495" s="17">
        <f t="shared" si="114"/>
        <v>0</v>
      </c>
      <c r="Q495" s="17">
        <f t="shared" si="114"/>
        <v>0</v>
      </c>
      <c r="R495" s="17">
        <f t="shared" si="114"/>
        <v>0</v>
      </c>
      <c r="S495" s="17">
        <f t="shared" si="114"/>
        <v>0</v>
      </c>
      <c r="T495" s="17">
        <f t="shared" si="114"/>
        <v>0</v>
      </c>
      <c r="U495" s="17">
        <f t="shared" si="114"/>
        <v>0</v>
      </c>
      <c r="V495" s="17">
        <f t="shared" si="114"/>
        <v>0</v>
      </c>
      <c r="W495" s="17">
        <f t="shared" si="114"/>
        <v>0</v>
      </c>
      <c r="X495" s="17">
        <f t="shared" si="114"/>
        <v>0</v>
      </c>
    </row>
    <row r="496" spans="1:24" hidden="1" outlineLevel="1" x14ac:dyDescent="0.15">
      <c r="A496" s="25"/>
      <c r="B496" s="25"/>
      <c r="C496" s="39"/>
      <c r="D496" s="40"/>
      <c r="E496" s="16" t="s">
        <v>3599</v>
      </c>
      <c r="F496" s="16"/>
      <c r="G496" s="16" t="s">
        <v>6942</v>
      </c>
      <c r="H496" s="16"/>
      <c r="I496" s="16"/>
      <c r="J496" s="17">
        <f t="shared" si="114"/>
        <v>0</v>
      </c>
      <c r="K496" s="17">
        <f t="shared" si="114"/>
        <v>0</v>
      </c>
      <c r="L496" s="17">
        <f t="shared" si="114"/>
        <v>0</v>
      </c>
      <c r="M496" s="17">
        <f t="shared" si="114"/>
        <v>0</v>
      </c>
      <c r="N496" s="17">
        <f t="shared" si="114"/>
        <v>0</v>
      </c>
      <c r="O496" s="17">
        <f t="shared" si="114"/>
        <v>0</v>
      </c>
      <c r="P496" s="17">
        <f t="shared" si="114"/>
        <v>0</v>
      </c>
      <c r="Q496" s="17">
        <f t="shared" si="114"/>
        <v>0</v>
      </c>
      <c r="R496" s="17">
        <f t="shared" si="114"/>
        <v>0</v>
      </c>
      <c r="S496" s="17">
        <f t="shared" si="114"/>
        <v>0</v>
      </c>
      <c r="T496" s="17">
        <f t="shared" si="114"/>
        <v>0</v>
      </c>
      <c r="U496" s="17">
        <f t="shared" si="114"/>
        <v>0</v>
      </c>
      <c r="V496" s="17">
        <f t="shared" si="114"/>
        <v>0</v>
      </c>
      <c r="W496" s="17">
        <f t="shared" si="114"/>
        <v>0</v>
      </c>
      <c r="X496" s="17">
        <f t="shared" si="114"/>
        <v>0</v>
      </c>
    </row>
    <row r="497" spans="1:24" hidden="1" outlineLevel="1" x14ac:dyDescent="0.15"/>
    <row r="498" spans="1:24" hidden="1" outlineLevel="1" x14ac:dyDescent="0.15"/>
    <row r="499" spans="1:24" hidden="1" outlineLevel="1" x14ac:dyDescent="0.15">
      <c r="B499" s="60" t="s">
        <v>345</v>
      </c>
    </row>
    <row r="500" spans="1:24" hidden="1" outlineLevel="1" x14ac:dyDescent="0.15">
      <c r="A500" s="12"/>
      <c r="B500" s="12"/>
      <c r="C500" s="20"/>
      <c r="D500" s="21"/>
      <c r="E500" s="3" t="str">
        <f xml:space="preserve">  RCV!E$1009</f>
        <v>RCV balance - Wholesale - nominal</v>
      </c>
      <c r="F500" s="3">
        <f xml:space="preserve">  RCV!F$1009</f>
        <v>0</v>
      </c>
      <c r="G500" s="3" t="str">
        <f xml:space="preserve">  RCV!G$1009</f>
        <v>£m</v>
      </c>
      <c r="H500" s="3">
        <f xml:space="preserve">  RCV!H$1009</f>
        <v>0</v>
      </c>
      <c r="I500" s="3">
        <f xml:space="preserve">  RCV!I$1009</f>
        <v>0</v>
      </c>
      <c r="J500" s="3">
        <f xml:space="preserve">  RCV!J$1009</f>
        <v>0</v>
      </c>
      <c r="K500" s="3">
        <f xml:space="preserve">  RCV!K$1009</f>
        <v>0</v>
      </c>
      <c r="L500" s="3">
        <f xml:space="preserve">  RCV!L$1009</f>
        <v>0</v>
      </c>
      <c r="M500" s="3">
        <f xml:space="preserve">  RCV!M$1009</f>
        <v>10960.45460697596</v>
      </c>
      <c r="N500" s="3">
        <f xml:space="preserve">  RCV!N$1009</f>
        <v>11409.120272584907</v>
      </c>
      <c r="O500" s="3">
        <f xml:space="preserve">  RCV!O$1009</f>
        <v>12192.847556055258</v>
      </c>
      <c r="P500" s="3">
        <f xml:space="preserve">  RCV!P$1009</f>
        <v>13109.948057660258</v>
      </c>
      <c r="Q500" s="3">
        <f xml:space="preserve">  RCV!Q$1009</f>
        <v>14116.449609687495</v>
      </c>
      <c r="R500" s="3">
        <f xml:space="preserve">  RCV!R$1009</f>
        <v>14857.376084427919</v>
      </c>
      <c r="S500" s="3">
        <f xml:space="preserve">  RCV!S$1009</f>
        <v>15040.068778040168</v>
      </c>
      <c r="T500" s="3">
        <f xml:space="preserve">  RCV!T$1009</f>
        <v>15226.626142101368</v>
      </c>
      <c r="U500" s="3">
        <f xml:space="preserve">  RCV!U$1009</f>
        <v>15422.021340406023</v>
      </c>
      <c r="V500" s="3">
        <f xml:space="preserve">  RCV!V$1009</f>
        <v>15622.031889187616</v>
      </c>
      <c r="W500" s="3">
        <f xml:space="preserve">  RCV!W$1009</f>
        <v>15830.732682809175</v>
      </c>
      <c r="X500" s="3">
        <f xml:space="preserve">  RCV!X$1009</f>
        <v>15830.732682809175</v>
      </c>
    </row>
    <row r="501" spans="1:24" hidden="1" outlineLevel="1" x14ac:dyDescent="0.15">
      <c r="A501" s="12"/>
      <c r="B501" s="12"/>
      <c r="C501" s="20"/>
      <c r="D501" s="21"/>
      <c r="E501" s="3" t="str">
        <f xml:space="preserve">  'Wholesale debt'!E$663</f>
        <v>Net debt - Wholesale - nominal</v>
      </c>
      <c r="F501" s="3">
        <f xml:space="preserve">  'Wholesale debt'!F$663</f>
        <v>0</v>
      </c>
      <c r="G501" s="3" t="str">
        <f xml:space="preserve">  'Wholesale debt'!G$663</f>
        <v>£m</v>
      </c>
      <c r="H501" s="3">
        <f xml:space="preserve">  'Wholesale debt'!H$663</f>
        <v>35881.389193714727</v>
      </c>
      <c r="I501" s="3">
        <f xml:space="preserve">  'Wholesale debt'!I$663</f>
        <v>0</v>
      </c>
      <c r="J501" s="3">
        <f xml:space="preserve">  'Wholesale debt'!J$663</f>
        <v>0</v>
      </c>
      <c r="K501" s="3">
        <f xml:space="preserve">  'Wholesale debt'!K$663</f>
        <v>0</v>
      </c>
      <c r="L501" s="3">
        <f xml:space="preserve">  'Wholesale debt'!L$663</f>
        <v>0</v>
      </c>
      <c r="M501" s="3">
        <f xml:space="preserve">  'Wholesale debt'!M$663</f>
        <v>0</v>
      </c>
      <c r="N501" s="3">
        <f xml:space="preserve">  'Wholesale debt'!N$663</f>
        <v>6258.3867923863681</v>
      </c>
      <c r="O501" s="3">
        <f xml:space="preserve">  'Wholesale debt'!O$663</f>
        <v>6671.8615074890049</v>
      </c>
      <c r="P501" s="3">
        <f xml:space="preserve">  'Wholesale debt'!P$663</f>
        <v>7157.8705562304422</v>
      </c>
      <c r="Q501" s="3">
        <f xml:space="preserve">  'Wholesale debt'!Q$663</f>
        <v>7699.2637798163832</v>
      </c>
      <c r="R501" s="3">
        <f xml:space="preserve">  'Wholesale debt'!R$663</f>
        <v>8094.0065577925307</v>
      </c>
      <c r="S501" s="3">
        <f xml:space="preserve">  'Wholesale debt'!S$663</f>
        <v>0</v>
      </c>
      <c r="T501" s="3">
        <f xml:space="preserve">  'Wholesale debt'!T$663</f>
        <v>0</v>
      </c>
      <c r="U501" s="3">
        <f xml:space="preserve">  'Wholesale debt'!U$663</f>
        <v>0</v>
      </c>
      <c r="V501" s="3">
        <f xml:space="preserve">  'Wholesale debt'!V$663</f>
        <v>0</v>
      </c>
      <c r="W501" s="3">
        <f xml:space="preserve">  'Wholesale debt'!W$663</f>
        <v>0</v>
      </c>
      <c r="X501" s="3">
        <f xml:space="preserve">  'Wholesale debt'!X$663</f>
        <v>0</v>
      </c>
    </row>
    <row r="502" spans="1:24" hidden="1" outlineLevel="1" x14ac:dyDescent="0.15">
      <c r="A502" s="25"/>
      <c r="B502" s="25"/>
      <c r="C502" s="39"/>
      <c r="D502" s="40"/>
      <c r="E502" s="16" t="s">
        <v>345</v>
      </c>
      <c r="F502" s="16"/>
      <c r="G502" s="16" t="s">
        <v>6942</v>
      </c>
      <c r="H502" s="16"/>
      <c r="I502" s="16"/>
      <c r="J502" s="17">
        <f t="shared" ref="J502:X502" si="115" xml:space="preserve">  IF( J500 = 0, 0, J501 / J500 )</f>
        <v>0</v>
      </c>
      <c r="K502" s="17">
        <f t="shared" si="115"/>
        <v>0</v>
      </c>
      <c r="L502" s="17">
        <f t="shared" si="115"/>
        <v>0</v>
      </c>
      <c r="M502" s="17">
        <f t="shared" si="115"/>
        <v>0</v>
      </c>
      <c r="N502" s="17">
        <f t="shared" si="115"/>
        <v>0.54854245050117578</v>
      </c>
      <c r="O502" s="17">
        <f t="shared" si="115"/>
        <v>0.54719469564561229</v>
      </c>
      <c r="P502" s="17">
        <f t="shared" si="115"/>
        <v>0.54598771289929215</v>
      </c>
      <c r="Q502" s="17">
        <f t="shared" si="115"/>
        <v>0.5454107791050179</v>
      </c>
      <c r="R502" s="17">
        <f t="shared" si="115"/>
        <v>0.54478035097165611</v>
      </c>
      <c r="S502" s="17">
        <f t="shared" si="115"/>
        <v>0</v>
      </c>
      <c r="T502" s="17">
        <f t="shared" si="115"/>
        <v>0</v>
      </c>
      <c r="U502" s="17">
        <f t="shared" si="115"/>
        <v>0</v>
      </c>
      <c r="V502" s="17">
        <f t="shared" si="115"/>
        <v>0</v>
      </c>
      <c r="W502" s="17">
        <f t="shared" si="115"/>
        <v>0</v>
      </c>
      <c r="X502" s="17">
        <f t="shared" si="115"/>
        <v>0</v>
      </c>
    </row>
    <row r="503" spans="1:24" hidden="1" outlineLevel="1" x14ac:dyDescent="0.15"/>
    <row r="504" spans="1:24" hidden="1" outlineLevel="1" x14ac:dyDescent="0.15"/>
    <row r="505" spans="1:24" hidden="1" outlineLevel="1" x14ac:dyDescent="0.15">
      <c r="B505" s="60" t="s">
        <v>5689</v>
      </c>
    </row>
    <row r="506" spans="1:24" hidden="1" outlineLevel="1" x14ac:dyDescent="0.15">
      <c r="A506" s="12"/>
      <c r="B506" s="12"/>
      <c r="C506" s="20"/>
      <c r="D506" s="21"/>
      <c r="E506" s="3" t="str">
        <f xml:space="preserve">  'PRE wholesale revenues'!E$233</f>
        <v>Revenue requirement incl. tax charge - Wholesale - nominal</v>
      </c>
      <c r="F506" s="3">
        <f xml:space="preserve">  'PRE wholesale revenues'!F$233</f>
        <v>0</v>
      </c>
      <c r="G506" s="3" t="str">
        <f xml:space="preserve">  'PRE wholesale revenues'!G$233</f>
        <v>£m</v>
      </c>
      <c r="H506" s="3">
        <f xml:space="preserve">  'PRE wholesale revenues'!H$233</f>
        <v>9709.7915838906429</v>
      </c>
      <c r="I506" s="3">
        <f xml:space="preserve">  'PRE wholesale revenues'!I$233</f>
        <v>0</v>
      </c>
      <c r="J506" s="3">
        <f xml:space="preserve">  'PRE wholesale revenues'!J$233</f>
        <v>0</v>
      </c>
      <c r="K506" s="3">
        <f xml:space="preserve">  'PRE wholesale revenues'!K$233</f>
        <v>0</v>
      </c>
      <c r="L506" s="3">
        <f xml:space="preserve">  'PRE wholesale revenues'!L$233</f>
        <v>0</v>
      </c>
      <c r="M506" s="3">
        <f xml:space="preserve">  'PRE wholesale revenues'!M$233</f>
        <v>0</v>
      </c>
      <c r="N506" s="3">
        <f xml:space="preserve">  'PRE wholesale revenues'!N$233</f>
        <v>1665.4335225326877</v>
      </c>
      <c r="O506" s="3">
        <f xml:space="preserve">  'PRE wholesale revenues'!O$233</f>
        <v>1761.3969041615485</v>
      </c>
      <c r="P506" s="3">
        <f xml:space="preserve">  'PRE wholesale revenues'!P$233</f>
        <v>1850.2405556508661</v>
      </c>
      <c r="Q506" s="3">
        <f xml:space="preserve">  'PRE wholesale revenues'!Q$233</f>
        <v>1910.189932257372</v>
      </c>
      <c r="R506" s="3">
        <f xml:space="preserve">  'PRE wholesale revenues'!R$233</f>
        <v>1970.924654697644</v>
      </c>
      <c r="S506" s="3">
        <f xml:space="preserve">  'PRE wholesale revenues'!S$233</f>
        <v>115.72650077968322</v>
      </c>
      <c r="T506" s="3">
        <f xml:space="preserve">  'PRE wholesale revenues'!T$233</f>
        <v>112.94839669185018</v>
      </c>
      <c r="U506" s="3">
        <f xml:space="preserve">  'PRE wholesale revenues'!U$233</f>
        <v>110.2563767520614</v>
      </c>
      <c r="V506" s="3">
        <f xml:space="preserve">  'PRE wholesale revenues'!V$233</f>
        <v>107.61727622462679</v>
      </c>
      <c r="W506" s="3">
        <f xml:space="preserve">  'PRE wholesale revenues'!W$233</f>
        <v>105.05746414230526</v>
      </c>
      <c r="X506" s="3">
        <f xml:space="preserve">  'PRE wholesale revenues'!X$233</f>
        <v>0</v>
      </c>
    </row>
    <row r="507" spans="1:24" hidden="1" outlineLevel="1" x14ac:dyDescent="0.15">
      <c r="A507" s="12"/>
      <c r="B507" s="12"/>
      <c r="C507" s="20"/>
      <c r="D507" s="21"/>
      <c r="E507" s="3" t="str">
        <f xml:space="preserve">  Tax!E$139</f>
        <v>Operating income - Wholesale - nominal</v>
      </c>
      <c r="F507" s="3">
        <f xml:space="preserve">  Tax!F$139</f>
        <v>0</v>
      </c>
      <c r="G507" s="3" t="str">
        <f xml:space="preserve">  Tax!G$139</f>
        <v>£m</v>
      </c>
      <c r="H507" s="3">
        <f xml:space="preserve">  Tax!H$139</f>
        <v>0</v>
      </c>
      <c r="I507" s="3">
        <f xml:space="preserve">  Tax!I$139</f>
        <v>0</v>
      </c>
      <c r="J507" s="3">
        <f xml:space="preserve">  Tax!J$139</f>
        <v>0</v>
      </c>
      <c r="K507" s="3">
        <f xml:space="preserve">  Tax!K$139</f>
        <v>0</v>
      </c>
      <c r="L507" s="3">
        <f xml:space="preserve">  Tax!L$139</f>
        <v>0</v>
      </c>
      <c r="M507" s="3">
        <f xml:space="preserve">  Tax!M$139</f>
        <v>0</v>
      </c>
      <c r="N507" s="3">
        <f xml:space="preserve">  Tax!N$139</f>
        <v>0</v>
      </c>
      <c r="O507" s="3">
        <f xml:space="preserve">  Tax!O$139</f>
        <v>0</v>
      </c>
      <c r="P507" s="3">
        <f xml:space="preserve">  Tax!P$139</f>
        <v>0</v>
      </c>
      <c r="Q507" s="3">
        <f xml:space="preserve">  Tax!Q$139</f>
        <v>0</v>
      </c>
      <c r="R507" s="3">
        <f xml:space="preserve">  Tax!R$139</f>
        <v>0</v>
      </c>
      <c r="S507" s="3">
        <f xml:space="preserve">  Tax!S$139</f>
        <v>0</v>
      </c>
      <c r="T507" s="3">
        <f xml:space="preserve">  Tax!T$139</f>
        <v>0</v>
      </c>
      <c r="U507" s="3">
        <f xml:space="preserve">  Tax!U$139</f>
        <v>0</v>
      </c>
      <c r="V507" s="3">
        <f xml:space="preserve">  Tax!V$139</f>
        <v>0</v>
      </c>
      <c r="W507" s="3">
        <f xml:space="preserve">  Tax!W$139</f>
        <v>0</v>
      </c>
      <c r="X507" s="3">
        <f xml:space="preserve">  Tax!X$139</f>
        <v>0</v>
      </c>
    </row>
    <row r="508" spans="1:24" hidden="1" outlineLevel="1" x14ac:dyDescent="0.15">
      <c r="A508" s="12"/>
      <c r="B508" s="12"/>
      <c r="C508" s="20"/>
      <c r="D508" s="21"/>
      <c r="E508" s="3" t="str">
        <f xml:space="preserve">  'Wholesale other'!E$275</f>
        <v>Other income (incl. 3rd party income) - Wholesale - nominal</v>
      </c>
      <c r="F508" s="3">
        <f xml:space="preserve">  'Wholesale other'!F$275</f>
        <v>0</v>
      </c>
      <c r="G508" s="3" t="str">
        <f xml:space="preserve">  'Wholesale other'!G$275</f>
        <v>£m</v>
      </c>
      <c r="H508" s="3">
        <f xml:space="preserve">  'Wholesale other'!H$275</f>
        <v>241.3511674229598</v>
      </c>
      <c r="I508" s="3">
        <f xml:space="preserve">  'Wholesale other'!I$275</f>
        <v>0</v>
      </c>
      <c r="J508" s="3">
        <f xml:space="preserve">  'Wholesale other'!J$275</f>
        <v>0</v>
      </c>
      <c r="K508" s="3">
        <f xml:space="preserve">  'Wholesale other'!K$275</f>
        <v>0</v>
      </c>
      <c r="L508" s="3">
        <f xml:space="preserve">  'Wholesale other'!L$275</f>
        <v>0</v>
      </c>
      <c r="M508" s="3">
        <f xml:space="preserve">  'Wholesale other'!M$275</f>
        <v>0</v>
      </c>
      <c r="N508" s="3">
        <f xml:space="preserve">  'Wholesale other'!N$275</f>
        <v>42.922782255333587</v>
      </c>
      <c r="O508" s="3">
        <f xml:space="preserve">  'Wholesale other'!O$275</f>
        <v>45.540087504232993</v>
      </c>
      <c r="P508" s="3">
        <f xml:space="preserve">  'Wholesale other'!P$275</f>
        <v>48.22358990856759</v>
      </c>
      <c r="Q508" s="3">
        <f xml:space="preserve">  'Wholesale other'!Q$275</f>
        <v>50.946695563833408</v>
      </c>
      <c r="R508" s="3">
        <f xml:space="preserve">  'Wholesale other'!R$275</f>
        <v>53.718012190992219</v>
      </c>
      <c r="S508" s="3">
        <f xml:space="preserve">  'Wholesale other'!S$275</f>
        <v>0</v>
      </c>
      <c r="T508" s="3">
        <f xml:space="preserve">  'Wholesale other'!T$275</f>
        <v>0</v>
      </c>
      <c r="U508" s="3">
        <f xml:space="preserve">  'Wholesale other'!U$275</f>
        <v>0</v>
      </c>
      <c r="V508" s="3">
        <f xml:space="preserve">  'Wholesale other'!V$275</f>
        <v>0</v>
      </c>
      <c r="W508" s="3">
        <f xml:space="preserve">  'Wholesale other'!W$275</f>
        <v>0</v>
      </c>
      <c r="X508" s="3">
        <f xml:space="preserve">  'Wholesale other'!X$275</f>
        <v>0</v>
      </c>
    </row>
    <row r="509" spans="1:24" hidden="1" outlineLevel="1" x14ac:dyDescent="0.15">
      <c r="A509" s="12"/>
      <c r="B509" s="12"/>
      <c r="C509" s="20"/>
      <c r="D509" s="21"/>
      <c r="E509" s="3" t="str">
        <f xml:space="preserve">  'Appointee FS calcs'!E$246</f>
        <v>Total tax charge - wholesale - nominal POS</v>
      </c>
      <c r="F509" s="3">
        <f xml:space="preserve">  'Appointee FS calcs'!F$246</f>
        <v>0</v>
      </c>
      <c r="G509" s="3" t="str">
        <f xml:space="preserve">  'Appointee FS calcs'!G$246</f>
        <v>£m</v>
      </c>
      <c r="H509" s="3">
        <f xml:space="preserve">  'Appointee FS calcs'!H$246</f>
        <v>50.780311801259252</v>
      </c>
      <c r="I509" s="3">
        <f xml:space="preserve">  'Appointee FS calcs'!I$246</f>
        <v>0</v>
      </c>
      <c r="J509" s="3">
        <f xml:space="preserve">  'Appointee FS calcs'!J$246</f>
        <v>0</v>
      </c>
      <c r="K509" s="3">
        <f xml:space="preserve">  'Appointee FS calcs'!K$246</f>
        <v>0</v>
      </c>
      <c r="L509" s="3">
        <f xml:space="preserve">  'Appointee FS calcs'!L$246</f>
        <v>0</v>
      </c>
      <c r="M509" s="3">
        <f xml:space="preserve">  'Appointee FS calcs'!M$246</f>
        <v>0</v>
      </c>
      <c r="N509" s="3">
        <f xml:space="preserve">  'Appointee FS calcs'!N$246</f>
        <v>0</v>
      </c>
      <c r="O509" s="3">
        <f xml:space="preserve">  'Appointee FS calcs'!O$246</f>
        <v>20.588380006910178</v>
      </c>
      <c r="P509" s="3">
        <f xml:space="preserve">  'Appointee FS calcs'!P$246</f>
        <v>15.531159808568839</v>
      </c>
      <c r="Q509" s="3">
        <f xml:space="preserve">  'Appointee FS calcs'!Q$246</f>
        <v>6.9256557977804141</v>
      </c>
      <c r="R509" s="3">
        <f xml:space="preserve">  'Appointee FS calcs'!R$246</f>
        <v>7.7351161879998198</v>
      </c>
      <c r="S509" s="3">
        <f xml:space="preserve">  'Appointee FS calcs'!S$246</f>
        <v>0</v>
      </c>
      <c r="T509" s="3">
        <f xml:space="preserve">  'Appointee FS calcs'!T$246</f>
        <v>0</v>
      </c>
      <c r="U509" s="3">
        <f xml:space="preserve">  'Appointee FS calcs'!U$246</f>
        <v>0</v>
      </c>
      <c r="V509" s="3">
        <f xml:space="preserve">  'Appointee FS calcs'!V$246</f>
        <v>0</v>
      </c>
      <c r="W509" s="3">
        <f xml:space="preserve">  'Appointee FS calcs'!W$246</f>
        <v>0</v>
      </c>
      <c r="X509" s="3">
        <f xml:space="preserve">  'Appointee FS calcs'!X$246</f>
        <v>0</v>
      </c>
    </row>
    <row r="510" spans="1:24" hidden="1" outlineLevel="1" x14ac:dyDescent="0.15">
      <c r="A510" s="12"/>
      <c r="B510" s="12"/>
      <c r="C510" s="20"/>
      <c r="D510" s="21"/>
      <c r="E510" s="3" t="str">
        <f xml:space="preserve">  'PAYG Calc'!E$59</f>
        <v>PAYG Totex - Wholesale - nominal</v>
      </c>
      <c r="F510" s="3">
        <f xml:space="preserve">  'PAYG Calc'!F$59</f>
        <v>0</v>
      </c>
      <c r="G510" s="3" t="str">
        <f xml:space="preserve">  'PAYG Calc'!G$59</f>
        <v>£m</v>
      </c>
      <c r="H510" s="3">
        <f xml:space="preserve">  'PAYG Calc'!H$59</f>
        <v>4451.8591264856568</v>
      </c>
      <c r="I510" s="3">
        <f xml:space="preserve">  'PAYG Calc'!I$59</f>
        <v>0</v>
      </c>
      <c r="J510" s="3">
        <f xml:space="preserve">  'PAYG Calc'!J$59</f>
        <v>0</v>
      </c>
      <c r="K510" s="3">
        <f xml:space="preserve">  'PAYG Calc'!K$59</f>
        <v>0</v>
      </c>
      <c r="L510" s="3">
        <f xml:space="preserve">  'PAYG Calc'!L$59</f>
        <v>0</v>
      </c>
      <c r="M510" s="3">
        <f xml:space="preserve">  'PAYG Calc'!M$59</f>
        <v>0</v>
      </c>
      <c r="N510" s="3">
        <f xml:space="preserve">  'PAYG Calc'!N$59</f>
        <v>849.84221005710629</v>
      </c>
      <c r="O510" s="3">
        <f xml:space="preserve">  'PAYG Calc'!O$59</f>
        <v>880.1095883876784</v>
      </c>
      <c r="P510" s="3">
        <f xml:space="preserve">  'PAYG Calc'!P$59</f>
        <v>910.67642405137371</v>
      </c>
      <c r="Q510" s="3">
        <f xml:space="preserve">  'PAYG Calc'!Q$59</f>
        <v>907.74856491147511</v>
      </c>
      <c r="R510" s="3">
        <f xml:space="preserve">  'PAYG Calc'!R$59</f>
        <v>903.48233907802273</v>
      </c>
      <c r="S510" s="3">
        <f xml:space="preserve">  'PAYG Calc'!S$59</f>
        <v>0</v>
      </c>
      <c r="T510" s="3">
        <f xml:space="preserve">  'PAYG Calc'!T$59</f>
        <v>0</v>
      </c>
      <c r="U510" s="3">
        <f xml:space="preserve">  'PAYG Calc'!U$59</f>
        <v>0</v>
      </c>
      <c r="V510" s="3">
        <f xml:space="preserve">  'PAYG Calc'!V$59</f>
        <v>0</v>
      </c>
      <c r="W510" s="3">
        <f xml:space="preserve">  'PAYG Calc'!W$59</f>
        <v>0</v>
      </c>
      <c r="X510" s="3">
        <f xml:space="preserve">  'PAYG Calc'!X$59</f>
        <v>0</v>
      </c>
    </row>
    <row r="511" spans="1:24" hidden="1" outlineLevel="1" x14ac:dyDescent="0.15">
      <c r="A511" s="12"/>
      <c r="B511" s="12"/>
      <c r="C511" s="20"/>
      <c r="D511" s="21"/>
      <c r="E511" s="3" t="str">
        <f xml:space="preserve">  RCV!E$1294</f>
        <v>RCV Run off - Wholesale - nominal</v>
      </c>
      <c r="F511" s="3">
        <f xml:space="preserve">  RCV!F$1294</f>
        <v>0</v>
      </c>
      <c r="G511" s="3" t="str">
        <f xml:space="preserve">  RCV!G$1294</f>
        <v>£m</v>
      </c>
      <c r="H511" s="3">
        <f xml:space="preserve">  RCV!H$1294</f>
        <v>3400.9615405644968</v>
      </c>
      <c r="I511" s="3">
        <f xml:space="preserve">  RCV!I$1294</f>
        <v>0</v>
      </c>
      <c r="J511" s="3">
        <f xml:space="preserve">  RCV!J$1294</f>
        <v>0</v>
      </c>
      <c r="K511" s="3">
        <f xml:space="preserve">  RCV!K$1294</f>
        <v>0</v>
      </c>
      <c r="L511" s="3">
        <f xml:space="preserve">  RCV!L$1294</f>
        <v>0</v>
      </c>
      <c r="M511" s="3">
        <f xml:space="preserve">  RCV!M$1294</f>
        <v>0</v>
      </c>
      <c r="N511" s="3">
        <f xml:space="preserve">  RCV!N$1294</f>
        <v>499.09996002917393</v>
      </c>
      <c r="O511" s="3">
        <f xml:space="preserve">  RCV!O$1294</f>
        <v>527.15695639835144</v>
      </c>
      <c r="P511" s="3">
        <f xml:space="preserve">  RCV!P$1294</f>
        <v>565.90632460679024</v>
      </c>
      <c r="Q511" s="3">
        <f xml:space="preserve">  RCV!Q$1294</f>
        <v>609.2100376088265</v>
      </c>
      <c r="R511" s="3">
        <f xml:space="preserve">  RCV!R$1294</f>
        <v>647.98224733082782</v>
      </c>
      <c r="S511" s="3">
        <f xml:space="preserve">  RCV!S$1294</f>
        <v>115.72650077968322</v>
      </c>
      <c r="T511" s="3">
        <f xml:space="preserve">  RCV!T$1294</f>
        <v>112.94839669185018</v>
      </c>
      <c r="U511" s="3">
        <f xml:space="preserve">  RCV!U$1294</f>
        <v>110.2563767520614</v>
      </c>
      <c r="V511" s="3">
        <f xml:space="preserve">  RCV!V$1294</f>
        <v>107.61727622462679</v>
      </c>
      <c r="W511" s="3">
        <f xml:space="preserve">  RCV!W$1294</f>
        <v>105.05746414230526</v>
      </c>
      <c r="X511" s="3">
        <f xml:space="preserve">  RCV!X$1294</f>
        <v>0</v>
      </c>
    </row>
    <row r="512" spans="1:24" hidden="1" outlineLevel="1" x14ac:dyDescent="0.15">
      <c r="A512" s="12"/>
      <c r="B512" s="12"/>
      <c r="C512" s="20"/>
      <c r="D512" s="21"/>
      <c r="E512" s="3" t="str">
        <f xml:space="preserve">  'Other revenue'!E$33</f>
        <v>Pension deficit repair allowance - Wholesale - nominal</v>
      </c>
      <c r="F512" s="3">
        <f xml:space="preserve">  'Other revenue'!F$33</f>
        <v>0</v>
      </c>
      <c r="G512" s="3" t="str">
        <f xml:space="preserve">  'Other revenue'!G$33</f>
        <v>£m</v>
      </c>
      <c r="H512" s="3">
        <f xml:space="preserve">  'Other revenue'!H$33</f>
        <v>0</v>
      </c>
      <c r="I512" s="3">
        <f xml:space="preserve">  'Other revenue'!I$33</f>
        <v>0</v>
      </c>
      <c r="J512" s="3">
        <f xml:space="preserve">  'Other revenue'!J$33</f>
        <v>0</v>
      </c>
      <c r="K512" s="3">
        <f xml:space="preserve">  'Other revenue'!K$33</f>
        <v>0</v>
      </c>
      <c r="L512" s="3">
        <f xml:space="preserve">  'Other revenue'!L$33</f>
        <v>0</v>
      </c>
      <c r="M512" s="3">
        <f xml:space="preserve">  'Other revenue'!M$33</f>
        <v>0</v>
      </c>
      <c r="N512" s="3">
        <f xml:space="preserve">  'Other revenue'!N$33</f>
        <v>0</v>
      </c>
      <c r="O512" s="3">
        <f xml:space="preserve">  'Other revenue'!O$33</f>
        <v>0</v>
      </c>
      <c r="P512" s="3">
        <f xml:space="preserve">  'Other revenue'!P$33</f>
        <v>0</v>
      </c>
      <c r="Q512" s="3">
        <f xml:space="preserve">  'Other revenue'!Q$33</f>
        <v>0</v>
      </c>
      <c r="R512" s="3">
        <f xml:space="preserve">  'Other revenue'!R$33</f>
        <v>0</v>
      </c>
      <c r="S512" s="3">
        <f xml:space="preserve">  'Other revenue'!S$33</f>
        <v>0</v>
      </c>
      <c r="T512" s="3">
        <f xml:space="preserve">  'Other revenue'!T$33</f>
        <v>0</v>
      </c>
      <c r="U512" s="3">
        <f xml:space="preserve">  'Other revenue'!U$33</f>
        <v>0</v>
      </c>
      <c r="V512" s="3">
        <f xml:space="preserve">  'Other revenue'!V$33</f>
        <v>0</v>
      </c>
      <c r="W512" s="3">
        <f xml:space="preserve">  'Other revenue'!W$33</f>
        <v>0</v>
      </c>
      <c r="X512" s="3">
        <f xml:space="preserve">  'Other revenue'!X$33</f>
        <v>0</v>
      </c>
    </row>
    <row r="513" spans="1:24" hidden="1" outlineLevel="1" x14ac:dyDescent="0.15">
      <c r="E513" s="61" t="s">
        <v>5689</v>
      </c>
      <c r="G513" s="61" t="s">
        <v>826</v>
      </c>
      <c r="H513" s="2">
        <f xml:space="preserve"> SUM( J513:X513 )</f>
        <v>2047.5417724621925</v>
      </c>
      <c r="J513" s="2">
        <f t="shared" ref="J513:X513" si="116" xml:space="preserve">  J506 + J507 + J508 - J509 - J510 - J511 - J512</f>
        <v>0</v>
      </c>
      <c r="K513" s="2">
        <f t="shared" si="116"/>
        <v>0</v>
      </c>
      <c r="L513" s="2">
        <f t="shared" si="116"/>
        <v>0</v>
      </c>
      <c r="M513" s="2">
        <f t="shared" si="116"/>
        <v>0</v>
      </c>
      <c r="N513" s="2">
        <f t="shared" si="116"/>
        <v>359.41413470174115</v>
      </c>
      <c r="O513" s="2">
        <f t="shared" si="116"/>
        <v>379.08206687284144</v>
      </c>
      <c r="P513" s="2">
        <f t="shared" si="116"/>
        <v>406.35023709270092</v>
      </c>
      <c r="Q513" s="2">
        <f t="shared" si="116"/>
        <v>437.25236950312342</v>
      </c>
      <c r="R513" s="2">
        <f t="shared" si="116"/>
        <v>465.44296429178564</v>
      </c>
      <c r="S513" s="2">
        <f t="shared" si="116"/>
        <v>0</v>
      </c>
      <c r="T513" s="2">
        <f t="shared" si="116"/>
        <v>0</v>
      </c>
      <c r="U513" s="2">
        <f t="shared" si="116"/>
        <v>0</v>
      </c>
      <c r="V513" s="2">
        <f t="shared" si="116"/>
        <v>0</v>
      </c>
      <c r="W513" s="2">
        <f t="shared" si="116"/>
        <v>0</v>
      </c>
      <c r="X513" s="2">
        <f t="shared" si="116"/>
        <v>0</v>
      </c>
    </row>
    <row r="514" spans="1:24" hidden="1" outlineLevel="1" x14ac:dyDescent="0.15"/>
    <row r="515" spans="1:24" hidden="1" outlineLevel="1" x14ac:dyDescent="0.15"/>
    <row r="516" spans="1:24" hidden="1" outlineLevel="1" x14ac:dyDescent="0.15">
      <c r="B516" s="60" t="s">
        <v>1916</v>
      </c>
    </row>
    <row r="517" spans="1:24" hidden="1" outlineLevel="1" x14ac:dyDescent="0.15">
      <c r="A517" s="12"/>
      <c r="B517" s="12"/>
      <c r="C517" s="20"/>
      <c r="D517" s="21"/>
      <c r="E517" s="3" t="str">
        <f xml:space="preserve">  'Summary calcs'!E$640</f>
        <v>Average of RCV - Wholesale - nominal</v>
      </c>
      <c r="F517" s="3">
        <f xml:space="preserve">  'Summary calcs'!F$640</f>
        <v>0</v>
      </c>
      <c r="G517" s="3" t="str">
        <f xml:space="preserve">  'Summary calcs'!G$640</f>
        <v>£m</v>
      </c>
      <c r="H517" s="3">
        <f xml:space="preserve">  'Summary calcs'!H$640</f>
        <v>64354.693698295669</v>
      </c>
      <c r="I517" s="3">
        <f xml:space="preserve">  'Summary calcs'!I$640</f>
        <v>0</v>
      </c>
      <c r="J517" s="3">
        <f xml:space="preserve">  'Summary calcs'!J$640</f>
        <v>0</v>
      </c>
      <c r="K517" s="3">
        <f xml:space="preserve">  'Summary calcs'!K$640</f>
        <v>0</v>
      </c>
      <c r="L517" s="3">
        <f xml:space="preserve">  'Summary calcs'!L$640</f>
        <v>0</v>
      </c>
      <c r="M517" s="3">
        <f xml:space="preserve">  'Summary calcs'!M$640</f>
        <v>0</v>
      </c>
      <c r="N517" s="3">
        <f xml:space="preserve">  'Summary calcs'!N$640</f>
        <v>11294.571506966349</v>
      </c>
      <c r="O517" s="3">
        <f xml:space="preserve">  'Summary calcs'!O$640</f>
        <v>11915.131486217237</v>
      </c>
      <c r="P517" s="3">
        <f xml:space="preserve">  'Summary calcs'!P$640</f>
        <v>12772.839040992605</v>
      </c>
      <c r="Q517" s="3">
        <f xml:space="preserve">  'Summary calcs'!Q$640</f>
        <v>13744.337227720524</v>
      </c>
      <c r="R517" s="3">
        <f xml:space="preserve">  'Summary calcs'!R$640</f>
        <v>14627.814436398958</v>
      </c>
      <c r="S517" s="3">
        <f xml:space="preserve">  'Summary calcs'!S$640</f>
        <v>0</v>
      </c>
      <c r="T517" s="3">
        <f xml:space="preserve">  'Summary calcs'!T$640</f>
        <v>0</v>
      </c>
      <c r="U517" s="3">
        <f xml:space="preserve">  'Summary calcs'!U$640</f>
        <v>0</v>
      </c>
      <c r="V517" s="3">
        <f xml:space="preserve">  'Summary calcs'!V$640</f>
        <v>0</v>
      </c>
      <c r="W517" s="3">
        <f xml:space="preserve">  'Summary calcs'!W$640</f>
        <v>0</v>
      </c>
      <c r="X517" s="3">
        <f xml:space="preserve">  'Summary calcs'!X$640</f>
        <v>0</v>
      </c>
    </row>
    <row r="518" spans="1:24" hidden="1" outlineLevel="1" x14ac:dyDescent="0.15">
      <c r="E518" s="2" t="str">
        <f t="shared" ref="E518:X518" si="117" xml:space="preserve">  E$513</f>
        <v>EBIT less current tax charge (building blocks method) - Wholesale - nominal</v>
      </c>
      <c r="F518" s="2">
        <f t="shared" si="117"/>
        <v>0</v>
      </c>
      <c r="G518" s="2" t="str">
        <f t="shared" si="117"/>
        <v>£m</v>
      </c>
      <c r="H518" s="2">
        <f t="shared" si="117"/>
        <v>2047.5417724621925</v>
      </c>
      <c r="I518" s="2">
        <f t="shared" si="117"/>
        <v>0</v>
      </c>
      <c r="J518" s="2">
        <f t="shared" si="117"/>
        <v>0</v>
      </c>
      <c r="K518" s="2">
        <f t="shared" si="117"/>
        <v>0</v>
      </c>
      <c r="L518" s="2">
        <f t="shared" si="117"/>
        <v>0</v>
      </c>
      <c r="M518" s="2">
        <f t="shared" si="117"/>
        <v>0</v>
      </c>
      <c r="N518" s="2">
        <f t="shared" si="117"/>
        <v>359.41413470174115</v>
      </c>
      <c r="O518" s="2">
        <f t="shared" si="117"/>
        <v>379.08206687284144</v>
      </c>
      <c r="P518" s="2">
        <f t="shared" si="117"/>
        <v>406.35023709270092</v>
      </c>
      <c r="Q518" s="2">
        <f t="shared" si="117"/>
        <v>437.25236950312342</v>
      </c>
      <c r="R518" s="2">
        <f t="shared" si="117"/>
        <v>465.44296429178564</v>
      </c>
      <c r="S518" s="2">
        <f t="shared" si="117"/>
        <v>0</v>
      </c>
      <c r="T518" s="2">
        <f t="shared" si="117"/>
        <v>0</v>
      </c>
      <c r="U518" s="2">
        <f t="shared" si="117"/>
        <v>0</v>
      </c>
      <c r="V518" s="2">
        <f t="shared" si="117"/>
        <v>0</v>
      </c>
      <c r="W518" s="2">
        <f t="shared" si="117"/>
        <v>0</v>
      </c>
      <c r="X518" s="2">
        <f t="shared" si="117"/>
        <v>0</v>
      </c>
    </row>
    <row r="519" spans="1:24" hidden="1" outlineLevel="1" x14ac:dyDescent="0.15">
      <c r="A519" s="25"/>
      <c r="B519" s="25"/>
      <c r="C519" s="39"/>
      <c r="D519" s="40"/>
      <c r="E519" s="16" t="s">
        <v>1916</v>
      </c>
      <c r="F519" s="16"/>
      <c r="G519" s="16" t="s">
        <v>6942</v>
      </c>
      <c r="H519" s="16"/>
      <c r="I519" s="16"/>
      <c r="J519" s="17">
        <f t="shared" ref="J519:X519" si="118" xml:space="preserve">  IF( J517 = 0, 0, J518 / J517 )</f>
        <v>0</v>
      </c>
      <c r="K519" s="17">
        <f t="shared" si="118"/>
        <v>0</v>
      </c>
      <c r="L519" s="17">
        <f t="shared" si="118"/>
        <v>0</v>
      </c>
      <c r="M519" s="17">
        <f t="shared" si="118"/>
        <v>0</v>
      </c>
      <c r="N519" s="17">
        <f t="shared" si="118"/>
        <v>3.1821847732785527E-2</v>
      </c>
      <c r="O519" s="17">
        <f t="shared" si="118"/>
        <v>3.181518116785724E-2</v>
      </c>
      <c r="P519" s="17">
        <f t="shared" si="118"/>
        <v>3.1813619179618391E-2</v>
      </c>
      <c r="Q519" s="17">
        <f t="shared" si="118"/>
        <v>3.1813274242227033E-2</v>
      </c>
      <c r="R519" s="17">
        <f t="shared" si="118"/>
        <v>3.181903669311021E-2</v>
      </c>
      <c r="S519" s="17">
        <f t="shared" si="118"/>
        <v>0</v>
      </c>
      <c r="T519" s="17">
        <f t="shared" si="118"/>
        <v>0</v>
      </c>
      <c r="U519" s="17">
        <f t="shared" si="118"/>
        <v>0</v>
      </c>
      <c r="V519" s="17">
        <f t="shared" si="118"/>
        <v>0</v>
      </c>
      <c r="W519" s="17">
        <f t="shared" si="118"/>
        <v>0</v>
      </c>
      <c r="X519" s="17">
        <f t="shared" si="118"/>
        <v>0</v>
      </c>
    </row>
    <row r="520" spans="1:24" hidden="1" outlineLevel="1" x14ac:dyDescent="0.15"/>
    <row r="523" spans="1:24" x14ac:dyDescent="0.15">
      <c r="B523" s="60" t="s">
        <v>8428</v>
      </c>
    </row>
  </sheetData>
  <conditionalFormatting sqref="F2:F3">
    <cfRule type="cellIs" dxfId="163" priority="1" stopIfTrue="1" operator="notEqual">
      <formula>0</formula>
    </cfRule>
    <cfRule type="cellIs" dxfId="162" priority="2" stopIfTrue="1" operator="equal">
      <formula>""</formula>
    </cfRule>
  </conditionalFormatting>
  <conditionalFormatting sqref="J3:ZZ3">
    <cfRule type="cellIs" dxfId="161" priority="3" operator="equal">
      <formula>"PPA ext."</formula>
    </cfRule>
    <cfRule type="cellIs" dxfId="160" priority="4" operator="equal">
      <formula>"Delay"</formula>
    </cfRule>
    <cfRule type="cellIs" dxfId="159" priority="5" operator="equal">
      <formula>"Fin Close"</formula>
    </cfRule>
    <cfRule type="cellIs" dxfId="158" priority="6" stopIfTrue="1" operator="equal">
      <formula>"Construction"</formula>
    </cfRule>
    <cfRule type="cellIs" dxfId="15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D8D8D8"/>
    <outlinePr summaryBelow="0" summaryRight="0"/>
  </sheetPr>
  <dimension ref="A1:ZZ203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82.6640625" style="61" bestFit="1" customWidth="1"/>
    <col min="6" max="6" width="10.33203125" style="61" bestFit="1" customWidth="1"/>
    <col min="7" max="7" width="50" style="61" bestFit="1" customWidth="1"/>
    <col min="8" max="8" width="8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Post-financeability adjustment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5690</v>
      </c>
      <c r="B9" s="48"/>
      <c r="C9" s="64"/>
      <c r="D9" s="67"/>
    </row>
    <row r="10" spans="1:702" hidden="1" outlineLevel="1" x14ac:dyDescent="0.15">
      <c r="B10" s="60" t="s">
        <v>346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Active inputs'!E$1952</f>
        <v xml:space="preserve">Active - Post financeability adjustments not eligible for tax uplift - real (WR) </v>
      </c>
      <c r="F11" s="3">
        <f xml:space="preserve">  'Active inputs'!F$1952</f>
        <v>0</v>
      </c>
      <c r="G11" s="3" t="str">
        <f xml:space="preserve">  'Active inputs'!G$1952</f>
        <v>£m</v>
      </c>
      <c r="H11" s="3">
        <f xml:space="preserve">  'Active inputs'!H$1952</f>
        <v>24.469572053990621</v>
      </c>
      <c r="I11" s="3">
        <f xml:space="preserve">  'Active inputs'!I$1952</f>
        <v>0</v>
      </c>
      <c r="J11" s="3">
        <f xml:space="preserve">  'Active inputs'!J$1952</f>
        <v>0</v>
      </c>
      <c r="K11" s="3">
        <f xml:space="preserve">  'Active inputs'!K$1952</f>
        <v>0</v>
      </c>
      <c r="L11" s="3">
        <f xml:space="preserve">  'Active inputs'!L$1952</f>
        <v>0</v>
      </c>
      <c r="M11" s="3">
        <f xml:space="preserve">  'Active inputs'!M$1952</f>
        <v>0</v>
      </c>
      <c r="N11" s="3">
        <f xml:space="preserve">  'Active inputs'!N$1952</f>
        <v>4.8939144107981241</v>
      </c>
      <c r="O11" s="3">
        <f xml:space="preserve">  'Active inputs'!O$1952</f>
        <v>4.8939144107981241</v>
      </c>
      <c r="P11" s="3">
        <f xml:space="preserve">  'Active inputs'!P$1952</f>
        <v>4.8939144107981241</v>
      </c>
      <c r="Q11" s="3">
        <f xml:space="preserve">  'Active inputs'!Q$1952</f>
        <v>4.8939144107981241</v>
      </c>
      <c r="R11" s="3">
        <f xml:space="preserve">  'Active inputs'!R$1952</f>
        <v>4.8939144107981241</v>
      </c>
      <c r="S11" s="3">
        <f xml:space="preserve">  'Active inputs'!S$1952</f>
        <v>0</v>
      </c>
      <c r="T11" s="3">
        <f xml:space="preserve">  'Active inputs'!T$1952</f>
        <v>0</v>
      </c>
      <c r="U11" s="3">
        <f xml:space="preserve">  'Active inputs'!U$1952</f>
        <v>0</v>
      </c>
      <c r="V11" s="3">
        <f xml:space="preserve">  'Active inputs'!V$1952</f>
        <v>0</v>
      </c>
      <c r="W11" s="3">
        <f xml:space="preserve">  'Active inputs'!W$1952</f>
        <v>0</v>
      </c>
      <c r="X11" s="3">
        <f xml:space="preserve">  'Active inputs'!X$1952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Active inputs'!E$1953</f>
        <v xml:space="preserve">Active - Post financeability adjustments not eligible for tax uplift - real (WN) </v>
      </c>
      <c r="F12" s="3">
        <f xml:space="preserve">  'Active inputs'!F$1953</f>
        <v>0</v>
      </c>
      <c r="G12" s="3" t="str">
        <f xml:space="preserve">  'Active inputs'!G$1953</f>
        <v>£m</v>
      </c>
      <c r="H12" s="3">
        <f xml:space="preserve">  'Active inputs'!H$1953</f>
        <v>177.53470597767318</v>
      </c>
      <c r="I12" s="3">
        <f xml:space="preserve">  'Active inputs'!I$1953</f>
        <v>0</v>
      </c>
      <c r="J12" s="3">
        <f xml:space="preserve">  'Active inputs'!J$1953</f>
        <v>0</v>
      </c>
      <c r="K12" s="3">
        <f xml:space="preserve">  'Active inputs'!K$1953</f>
        <v>0</v>
      </c>
      <c r="L12" s="3">
        <f xml:space="preserve">  'Active inputs'!L$1953</f>
        <v>0</v>
      </c>
      <c r="M12" s="3">
        <f xml:space="preserve">  'Active inputs'!M$1953</f>
        <v>0</v>
      </c>
      <c r="N12" s="3">
        <f xml:space="preserve">  'Active inputs'!N$1953</f>
        <v>35.506941195534637</v>
      </c>
      <c r="O12" s="3">
        <f xml:space="preserve">  'Active inputs'!O$1953</f>
        <v>35.506941195534637</v>
      </c>
      <c r="P12" s="3">
        <f xml:space="preserve">  'Active inputs'!P$1953</f>
        <v>35.506941195534637</v>
      </c>
      <c r="Q12" s="3">
        <f xml:space="preserve">  'Active inputs'!Q$1953</f>
        <v>35.506941195534637</v>
      </c>
      <c r="R12" s="3">
        <f xml:space="preserve">  'Active inputs'!R$1953</f>
        <v>35.506941195534637</v>
      </c>
      <c r="S12" s="3">
        <f xml:space="preserve">  'Active inputs'!S$1953</f>
        <v>0</v>
      </c>
      <c r="T12" s="3">
        <f xml:space="preserve">  'Active inputs'!T$1953</f>
        <v>0</v>
      </c>
      <c r="U12" s="3">
        <f xml:space="preserve">  'Active inputs'!U$1953</f>
        <v>0</v>
      </c>
      <c r="V12" s="3">
        <f xml:space="preserve">  'Active inputs'!V$1953</f>
        <v>0</v>
      </c>
      <c r="W12" s="3">
        <f xml:space="preserve">  'Active inputs'!W$1953</f>
        <v>0</v>
      </c>
      <c r="X12" s="3">
        <f xml:space="preserve">  'Active inputs'!X$1953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'Active inputs'!E$1954</f>
        <v xml:space="preserve">Active - Post financeability adjustments not eligible for tax uplift - real (WWN) </v>
      </c>
      <c r="F13" s="3">
        <f xml:space="preserve">  'Active inputs'!F$1954</f>
        <v>0</v>
      </c>
      <c r="G13" s="3" t="str">
        <f xml:space="preserve">  'Active inputs'!G$1954</f>
        <v>£m</v>
      </c>
      <c r="H13" s="3">
        <f xml:space="preserve">  'Active inputs'!H$1954</f>
        <v>30.050451549537961</v>
      </c>
      <c r="I13" s="3">
        <f xml:space="preserve">  'Active inputs'!I$1954</f>
        <v>0</v>
      </c>
      <c r="J13" s="3">
        <f xml:space="preserve">  'Active inputs'!J$1954</f>
        <v>0</v>
      </c>
      <c r="K13" s="3">
        <f xml:space="preserve">  'Active inputs'!K$1954</f>
        <v>0</v>
      </c>
      <c r="L13" s="3">
        <f xml:space="preserve">  'Active inputs'!L$1954</f>
        <v>0</v>
      </c>
      <c r="M13" s="3">
        <f xml:space="preserve">  'Active inputs'!M$1954</f>
        <v>0</v>
      </c>
      <c r="N13" s="3">
        <f xml:space="preserve">  'Active inputs'!N$1954</f>
        <v>6.010090309907592</v>
      </c>
      <c r="O13" s="3">
        <f xml:space="preserve">  'Active inputs'!O$1954</f>
        <v>6.010090309907592</v>
      </c>
      <c r="P13" s="3">
        <f xml:space="preserve">  'Active inputs'!P$1954</f>
        <v>6.010090309907592</v>
      </c>
      <c r="Q13" s="3">
        <f xml:space="preserve">  'Active inputs'!Q$1954</f>
        <v>6.010090309907592</v>
      </c>
      <c r="R13" s="3">
        <f xml:space="preserve">  'Active inputs'!R$1954</f>
        <v>6.010090309907592</v>
      </c>
      <c r="S13" s="3">
        <f xml:space="preserve">  'Active inputs'!S$1954</f>
        <v>0</v>
      </c>
      <c r="T13" s="3">
        <f xml:space="preserve">  'Active inputs'!T$1954</f>
        <v>0</v>
      </c>
      <c r="U13" s="3">
        <f xml:space="preserve">  'Active inputs'!U$1954</f>
        <v>0</v>
      </c>
      <c r="V13" s="3">
        <f xml:space="preserve">  'Active inputs'!V$1954</f>
        <v>0</v>
      </c>
      <c r="W13" s="3">
        <f xml:space="preserve">  'Active inputs'!W$1954</f>
        <v>0</v>
      </c>
      <c r="X13" s="3">
        <f xml:space="preserve">  'Active inputs'!X$1954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'Active inputs'!E$1955</f>
        <v xml:space="preserve">Active - Post financeability adjustments not eligible for tax uplift - real (BR) </v>
      </c>
      <c r="F14" s="3">
        <f xml:space="preserve">  'Active inputs'!F$1955</f>
        <v>0</v>
      </c>
      <c r="G14" s="3" t="str">
        <f xml:space="preserve">  'Active inputs'!G$1955</f>
        <v>£m</v>
      </c>
      <c r="H14" s="3">
        <f xml:space="preserve">  'Active inputs'!H$1955</f>
        <v>4.2639194515970082</v>
      </c>
      <c r="I14" s="3">
        <f xml:space="preserve">  'Active inputs'!I$1955</f>
        <v>0</v>
      </c>
      <c r="J14" s="3">
        <f xml:space="preserve">  'Active inputs'!J$1955</f>
        <v>0</v>
      </c>
      <c r="K14" s="3">
        <f xml:space="preserve">  'Active inputs'!K$1955</f>
        <v>0</v>
      </c>
      <c r="L14" s="3">
        <f xml:space="preserve">  'Active inputs'!L$1955</f>
        <v>0</v>
      </c>
      <c r="M14" s="3">
        <f xml:space="preserve">  'Active inputs'!M$1955</f>
        <v>0</v>
      </c>
      <c r="N14" s="3">
        <f xml:space="preserve">  'Active inputs'!N$1955</f>
        <v>0.85278389031940161</v>
      </c>
      <c r="O14" s="3">
        <f xml:space="preserve">  'Active inputs'!O$1955</f>
        <v>0.85278389031940161</v>
      </c>
      <c r="P14" s="3">
        <f xml:space="preserve">  'Active inputs'!P$1955</f>
        <v>0.85278389031940161</v>
      </c>
      <c r="Q14" s="3">
        <f xml:space="preserve">  'Active inputs'!Q$1955</f>
        <v>0.85278389031940161</v>
      </c>
      <c r="R14" s="3">
        <f xml:space="preserve">  'Active inputs'!R$1955</f>
        <v>0.85278389031940161</v>
      </c>
      <c r="S14" s="3">
        <f xml:space="preserve">  'Active inputs'!S$1955</f>
        <v>0</v>
      </c>
      <c r="T14" s="3">
        <f xml:space="preserve">  'Active inputs'!T$1955</f>
        <v>0</v>
      </c>
      <c r="U14" s="3">
        <f xml:space="preserve">  'Active inputs'!U$1955</f>
        <v>0</v>
      </c>
      <c r="V14" s="3">
        <f xml:space="preserve">  'Active inputs'!V$1955</f>
        <v>0</v>
      </c>
      <c r="W14" s="3">
        <f xml:space="preserve">  'Active inputs'!W$1955</f>
        <v>0</v>
      </c>
      <c r="X14" s="3">
        <f xml:space="preserve">  'Active inputs'!X$1955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'Active inputs'!E$1956</f>
        <v xml:space="preserve">Active - Post financeability adjustments not eligible for tax uplift - real (ADDN1) </v>
      </c>
      <c r="F15" s="3">
        <f xml:space="preserve">  'Active inputs'!F$1956</f>
        <v>0</v>
      </c>
      <c r="G15" s="3" t="str">
        <f xml:space="preserve">  'Active inputs'!G$1956</f>
        <v>£m</v>
      </c>
      <c r="H15" s="3">
        <f xml:space="preserve">  'Active inputs'!H$1956</f>
        <v>0</v>
      </c>
      <c r="I15" s="3">
        <f xml:space="preserve">  'Active inputs'!I$1956</f>
        <v>0</v>
      </c>
      <c r="J15" s="3">
        <f xml:space="preserve">  'Active inputs'!J$1956</f>
        <v>0</v>
      </c>
      <c r="K15" s="3">
        <f xml:space="preserve">  'Active inputs'!K$1956</f>
        <v>0</v>
      </c>
      <c r="L15" s="3">
        <f xml:space="preserve">  'Active inputs'!L$1956</f>
        <v>0</v>
      </c>
      <c r="M15" s="3">
        <f xml:space="preserve">  'Active inputs'!M$1956</f>
        <v>0</v>
      </c>
      <c r="N15" s="3">
        <f xml:space="preserve">  'Active inputs'!N$1956</f>
        <v>0</v>
      </c>
      <c r="O15" s="3">
        <f xml:space="preserve">  'Active inputs'!O$1956</f>
        <v>0</v>
      </c>
      <c r="P15" s="3">
        <f xml:space="preserve">  'Active inputs'!P$1956</f>
        <v>0</v>
      </c>
      <c r="Q15" s="3">
        <f xml:space="preserve">  'Active inputs'!Q$1956</f>
        <v>0</v>
      </c>
      <c r="R15" s="3">
        <f xml:space="preserve">  'Active inputs'!R$1956</f>
        <v>0</v>
      </c>
      <c r="S15" s="3">
        <f xml:space="preserve">  'Active inputs'!S$1956</f>
        <v>0</v>
      </c>
      <c r="T15" s="3">
        <f xml:space="preserve">  'Active inputs'!T$1956</f>
        <v>0</v>
      </c>
      <c r="U15" s="3">
        <f xml:space="preserve">  'Active inputs'!U$1956</f>
        <v>0</v>
      </c>
      <c r="V15" s="3">
        <f xml:space="preserve">  'Active inputs'!V$1956</f>
        <v>0</v>
      </c>
      <c r="W15" s="3">
        <f xml:space="preserve">  'Active inputs'!W$1956</f>
        <v>0</v>
      </c>
      <c r="X15" s="3">
        <f xml:space="preserve">  'Active inputs'!X$1956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Active inputs'!E$1957</f>
        <v xml:space="preserve">Active - Post financeability adjustments not eligible for tax uplift - real (ADDN2) </v>
      </c>
      <c r="F16" s="3">
        <f xml:space="preserve">  'Active inputs'!F$1957</f>
        <v>0</v>
      </c>
      <c r="G16" s="3" t="str">
        <f xml:space="preserve">  'Active inputs'!G$1957</f>
        <v>£m</v>
      </c>
      <c r="H16" s="3">
        <f xml:space="preserve">  'Active inputs'!H$1957</f>
        <v>0</v>
      </c>
      <c r="I16" s="3">
        <f xml:space="preserve">  'Active inputs'!I$1957</f>
        <v>0</v>
      </c>
      <c r="J16" s="3">
        <f xml:space="preserve">  'Active inputs'!J$1957</f>
        <v>0</v>
      </c>
      <c r="K16" s="3">
        <f xml:space="preserve">  'Active inputs'!K$1957</f>
        <v>0</v>
      </c>
      <c r="L16" s="3">
        <f xml:space="preserve">  'Active inputs'!L$1957</f>
        <v>0</v>
      </c>
      <c r="M16" s="3">
        <f xml:space="preserve">  'Active inputs'!M$1957</f>
        <v>0</v>
      </c>
      <c r="N16" s="3">
        <f xml:space="preserve">  'Active inputs'!N$1957</f>
        <v>0</v>
      </c>
      <c r="O16" s="3">
        <f xml:space="preserve">  'Active inputs'!O$1957</f>
        <v>0</v>
      </c>
      <c r="P16" s="3">
        <f xml:space="preserve">  'Active inputs'!P$1957</f>
        <v>0</v>
      </c>
      <c r="Q16" s="3">
        <f xml:space="preserve">  'Active inputs'!Q$1957</f>
        <v>0</v>
      </c>
      <c r="R16" s="3">
        <f xml:space="preserve">  'Active inputs'!R$1957</f>
        <v>0</v>
      </c>
      <c r="S16" s="3">
        <f xml:space="preserve">  'Active inputs'!S$1957</f>
        <v>0</v>
      </c>
      <c r="T16" s="3">
        <f xml:space="preserve">  'Active inputs'!T$1957</f>
        <v>0</v>
      </c>
      <c r="U16" s="3">
        <f xml:space="preserve">  'Active inputs'!U$1957</f>
        <v>0</v>
      </c>
      <c r="V16" s="3">
        <f xml:space="preserve">  'Active inputs'!V$1957</f>
        <v>0</v>
      </c>
      <c r="W16" s="3">
        <f xml:space="preserve">  'Active inputs'!W$1957</f>
        <v>0</v>
      </c>
      <c r="X16" s="3">
        <f xml:space="preserve">  'Active inputs'!X$1957</f>
        <v>0</v>
      </c>
    </row>
    <row r="17" spans="1:24" hidden="1" outlineLevel="1" x14ac:dyDescent="0.15">
      <c r="A17" s="12"/>
      <c r="B17" s="12"/>
      <c r="C17" s="20"/>
      <c r="D17" s="21"/>
      <c r="E17" s="9" t="str">
        <f xml:space="preserve">  'Active inputs'!E$725</f>
        <v>Active - Statutory Corporation tax rate</v>
      </c>
      <c r="F17" s="9">
        <f xml:space="preserve">  'Active inputs'!F$725</f>
        <v>0</v>
      </c>
      <c r="G17" s="9" t="str">
        <f xml:space="preserve">  'Active inputs'!G$725</f>
        <v>%</v>
      </c>
      <c r="H17" s="9">
        <f xml:space="preserve">  'Active inputs'!H$725</f>
        <v>0</v>
      </c>
      <c r="I17" s="9">
        <f xml:space="preserve">  'Active inputs'!I$725</f>
        <v>0</v>
      </c>
      <c r="J17" s="9">
        <f xml:space="preserve">  'Active inputs'!J$725</f>
        <v>0</v>
      </c>
      <c r="K17" s="9">
        <f xml:space="preserve">  'Active inputs'!K$725</f>
        <v>0</v>
      </c>
      <c r="L17" s="9">
        <f xml:space="preserve">  'Active inputs'!L$725</f>
        <v>0</v>
      </c>
      <c r="M17" s="9">
        <f xml:space="preserve">  'Active inputs'!M$725</f>
        <v>0</v>
      </c>
      <c r="N17" s="9">
        <f xml:space="preserve">  'Active inputs'!N$725</f>
        <v>0.25</v>
      </c>
      <c r="O17" s="9">
        <f xml:space="preserve">  'Active inputs'!O$725</f>
        <v>0.25</v>
      </c>
      <c r="P17" s="9">
        <f xml:space="preserve">  'Active inputs'!P$725</f>
        <v>0.25</v>
      </c>
      <c r="Q17" s="9">
        <f xml:space="preserve">  'Active inputs'!Q$725</f>
        <v>0.25</v>
      </c>
      <c r="R17" s="9">
        <f xml:space="preserve">  'Active inputs'!R$725</f>
        <v>0.25</v>
      </c>
      <c r="S17" s="9">
        <f xml:space="preserve">  'Active inputs'!S$725</f>
        <v>0.25</v>
      </c>
      <c r="T17" s="9">
        <f xml:space="preserve">  'Active inputs'!T$725</f>
        <v>0.25</v>
      </c>
      <c r="U17" s="9">
        <f xml:space="preserve">  'Active inputs'!U$725</f>
        <v>0.25</v>
      </c>
      <c r="V17" s="9">
        <f xml:space="preserve">  'Active inputs'!V$725</f>
        <v>0.25</v>
      </c>
      <c r="W17" s="9">
        <f xml:space="preserve">  'Active inputs'!W$725</f>
        <v>0.25</v>
      </c>
      <c r="X17" s="9">
        <f xml:space="preserve">  'Active inputs'!X$725</f>
        <v>0</v>
      </c>
    </row>
    <row r="18" spans="1:24" hidden="1" outlineLevel="1" x14ac:dyDescent="0.15">
      <c r="E18" s="61" t="s">
        <v>5928</v>
      </c>
      <c r="G18" s="61" t="s">
        <v>826</v>
      </c>
      <c r="H18" s="2">
        <f t="shared" ref="H18:H23" si="0" xml:space="preserve"> SUM( J18:X18 )</f>
        <v>6.1173930134976553</v>
      </c>
      <c r="J18" s="2">
        <f t="shared" ref="J18:X23" si="1" xml:space="preserve">  J11 * J$17</f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1.223478602699531</v>
      </c>
      <c r="O18" s="2">
        <f t="shared" si="1"/>
        <v>1.223478602699531</v>
      </c>
      <c r="P18" s="2">
        <f t="shared" si="1"/>
        <v>1.223478602699531</v>
      </c>
      <c r="Q18" s="2">
        <f t="shared" si="1"/>
        <v>1.223478602699531</v>
      </c>
      <c r="R18" s="2">
        <f t="shared" si="1"/>
        <v>1.223478602699531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hidden="1" outlineLevel="1" x14ac:dyDescent="0.15">
      <c r="E19" s="61" t="s">
        <v>5929</v>
      </c>
      <c r="G19" s="61" t="s">
        <v>826</v>
      </c>
      <c r="H19" s="2">
        <f t="shared" si="0"/>
        <v>44.383676494418296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8.8767352988836592</v>
      </c>
      <c r="O19" s="2">
        <f t="shared" si="1"/>
        <v>8.8767352988836592</v>
      </c>
      <c r="P19" s="2">
        <f t="shared" si="1"/>
        <v>8.8767352988836592</v>
      </c>
      <c r="Q19" s="2">
        <f t="shared" si="1"/>
        <v>8.8767352988836592</v>
      </c>
      <c r="R19" s="2">
        <f t="shared" si="1"/>
        <v>8.8767352988836592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15">
      <c r="E20" s="61" t="s">
        <v>9627</v>
      </c>
      <c r="G20" s="61" t="s">
        <v>826</v>
      </c>
      <c r="H20" s="2">
        <f t="shared" si="0"/>
        <v>7.5126128873844902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1.502522577476898</v>
      </c>
      <c r="O20" s="2">
        <f t="shared" si="1"/>
        <v>1.502522577476898</v>
      </c>
      <c r="P20" s="2">
        <f t="shared" si="1"/>
        <v>1.502522577476898</v>
      </c>
      <c r="Q20" s="2">
        <f t="shared" si="1"/>
        <v>1.502522577476898</v>
      </c>
      <c r="R20" s="2">
        <f t="shared" si="1"/>
        <v>1.502522577476898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hidden="1" outlineLevel="1" x14ac:dyDescent="0.15">
      <c r="E21" s="61" t="s">
        <v>11895</v>
      </c>
      <c r="G21" s="61" t="s">
        <v>826</v>
      </c>
      <c r="H21" s="2">
        <f t="shared" si="0"/>
        <v>1.0659798628992521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.2131959725798504</v>
      </c>
      <c r="O21" s="2">
        <f t="shared" si="1"/>
        <v>0.2131959725798504</v>
      </c>
      <c r="P21" s="2">
        <f t="shared" si="1"/>
        <v>0.2131959725798504</v>
      </c>
      <c r="Q21" s="2">
        <f t="shared" si="1"/>
        <v>0.2131959725798504</v>
      </c>
      <c r="R21" s="2">
        <f t="shared" si="1"/>
        <v>0.2131959725798504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hidden="1" outlineLevel="1" x14ac:dyDescent="0.15">
      <c r="E22" s="61" t="s">
        <v>9628</v>
      </c>
      <c r="G22" s="61" t="s">
        <v>82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hidden="1" outlineLevel="1" x14ac:dyDescent="0.15">
      <c r="E23" s="61" t="s">
        <v>3600</v>
      </c>
      <c r="G23" s="61" t="s">
        <v>826</v>
      </c>
      <c r="H23" s="2">
        <f t="shared" si="0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</v>
      </c>
      <c r="O23" s="2">
        <f t="shared" si="1"/>
        <v>0</v>
      </c>
      <c r="P23" s="2">
        <f t="shared" si="1"/>
        <v>0</v>
      </c>
      <c r="Q23" s="2">
        <f t="shared" si="1"/>
        <v>0</v>
      </c>
      <c r="R23" s="2">
        <f t="shared" si="1"/>
        <v>0</v>
      </c>
      <c r="S23" s="2">
        <f t="shared" si="1"/>
        <v>0</v>
      </c>
      <c r="T23" s="2">
        <f t="shared" si="1"/>
        <v>0</v>
      </c>
      <c r="U23" s="2">
        <f t="shared" si="1"/>
        <v>0</v>
      </c>
      <c r="V23" s="2">
        <f t="shared" si="1"/>
        <v>0</v>
      </c>
      <c r="W23" s="2">
        <f t="shared" si="1"/>
        <v>0</v>
      </c>
      <c r="X23" s="2">
        <f t="shared" si="1"/>
        <v>0</v>
      </c>
    </row>
    <row r="24" spans="1:24" hidden="1" outlineLevel="1" x14ac:dyDescent="0.15"/>
    <row r="25" spans="1:24" hidden="1" outlineLevel="1" x14ac:dyDescent="0.15"/>
    <row r="26" spans="1:24" hidden="1" outlineLevel="1" x14ac:dyDescent="0.15">
      <c r="B26" s="60" t="s">
        <v>10961</v>
      </c>
    </row>
    <row r="27" spans="1:24" hidden="1" outlineLevel="1" x14ac:dyDescent="0.15">
      <c r="A27" s="12"/>
      <c r="B27" s="12"/>
      <c r="C27" s="20"/>
      <c r="D27" s="21"/>
      <c r="E27" s="3" t="str">
        <f xml:space="preserve">  'Active inputs'!E$1952</f>
        <v xml:space="preserve">Active - Post financeability adjustments not eligible for tax uplift - real (WR) </v>
      </c>
      <c r="F27" s="3">
        <f xml:space="preserve">  'Active inputs'!F$1952</f>
        <v>0</v>
      </c>
      <c r="G27" s="3" t="str">
        <f xml:space="preserve">  'Active inputs'!G$1952</f>
        <v>£m</v>
      </c>
      <c r="H27" s="3">
        <f xml:space="preserve">  'Active inputs'!H$1952</f>
        <v>24.469572053990621</v>
      </c>
      <c r="I27" s="3">
        <f xml:space="preserve">  'Active inputs'!I$1952</f>
        <v>0</v>
      </c>
      <c r="J27" s="3">
        <f xml:space="preserve">  'Active inputs'!J$1952</f>
        <v>0</v>
      </c>
      <c r="K27" s="3">
        <f xml:space="preserve">  'Active inputs'!K$1952</f>
        <v>0</v>
      </c>
      <c r="L27" s="3">
        <f xml:space="preserve">  'Active inputs'!L$1952</f>
        <v>0</v>
      </c>
      <c r="M27" s="3">
        <f xml:space="preserve">  'Active inputs'!M$1952</f>
        <v>0</v>
      </c>
      <c r="N27" s="3">
        <f xml:space="preserve">  'Active inputs'!N$1952</f>
        <v>4.8939144107981241</v>
      </c>
      <c r="O27" s="3">
        <f xml:space="preserve">  'Active inputs'!O$1952</f>
        <v>4.8939144107981241</v>
      </c>
      <c r="P27" s="3">
        <f xml:space="preserve">  'Active inputs'!P$1952</f>
        <v>4.8939144107981241</v>
      </c>
      <c r="Q27" s="3">
        <f xml:space="preserve">  'Active inputs'!Q$1952</f>
        <v>4.8939144107981241</v>
      </c>
      <c r="R27" s="3">
        <f xml:space="preserve">  'Active inputs'!R$1952</f>
        <v>4.8939144107981241</v>
      </c>
      <c r="S27" s="3">
        <f xml:space="preserve">  'Active inputs'!S$1952</f>
        <v>0</v>
      </c>
      <c r="T27" s="3">
        <f xml:space="preserve">  'Active inputs'!T$1952</f>
        <v>0</v>
      </c>
      <c r="U27" s="3">
        <f xml:space="preserve">  'Active inputs'!U$1952</f>
        <v>0</v>
      </c>
      <c r="V27" s="3">
        <f xml:space="preserve">  'Active inputs'!V$1952</f>
        <v>0</v>
      </c>
      <c r="W27" s="3">
        <f xml:space="preserve">  'Active inputs'!W$1952</f>
        <v>0</v>
      </c>
      <c r="X27" s="3">
        <f xml:space="preserve">  'Active inputs'!X$1952</f>
        <v>0</v>
      </c>
    </row>
    <row r="28" spans="1:24" hidden="1" outlineLevel="1" x14ac:dyDescent="0.15">
      <c r="A28" s="12"/>
      <c r="B28" s="12"/>
      <c r="C28" s="20"/>
      <c r="D28" s="21"/>
      <c r="E28" s="3" t="str">
        <f xml:space="preserve">  'Active inputs'!E$1953</f>
        <v xml:space="preserve">Active - Post financeability adjustments not eligible for tax uplift - real (WN) </v>
      </c>
      <c r="F28" s="3">
        <f xml:space="preserve">  'Active inputs'!F$1953</f>
        <v>0</v>
      </c>
      <c r="G28" s="3" t="str">
        <f xml:space="preserve">  'Active inputs'!G$1953</f>
        <v>£m</v>
      </c>
      <c r="H28" s="3">
        <f xml:space="preserve">  'Active inputs'!H$1953</f>
        <v>177.53470597767318</v>
      </c>
      <c r="I28" s="3">
        <f xml:space="preserve">  'Active inputs'!I$1953</f>
        <v>0</v>
      </c>
      <c r="J28" s="3">
        <f xml:space="preserve">  'Active inputs'!J$1953</f>
        <v>0</v>
      </c>
      <c r="K28" s="3">
        <f xml:space="preserve">  'Active inputs'!K$1953</f>
        <v>0</v>
      </c>
      <c r="L28" s="3">
        <f xml:space="preserve">  'Active inputs'!L$1953</f>
        <v>0</v>
      </c>
      <c r="M28" s="3">
        <f xml:space="preserve">  'Active inputs'!M$1953</f>
        <v>0</v>
      </c>
      <c r="N28" s="3">
        <f xml:space="preserve">  'Active inputs'!N$1953</f>
        <v>35.506941195534637</v>
      </c>
      <c r="O28" s="3">
        <f xml:space="preserve">  'Active inputs'!O$1953</f>
        <v>35.506941195534637</v>
      </c>
      <c r="P28" s="3">
        <f xml:space="preserve">  'Active inputs'!P$1953</f>
        <v>35.506941195534637</v>
      </c>
      <c r="Q28" s="3">
        <f xml:space="preserve">  'Active inputs'!Q$1953</f>
        <v>35.506941195534637</v>
      </c>
      <c r="R28" s="3">
        <f xml:space="preserve">  'Active inputs'!R$1953</f>
        <v>35.506941195534637</v>
      </c>
      <c r="S28" s="3">
        <f xml:space="preserve">  'Active inputs'!S$1953</f>
        <v>0</v>
      </c>
      <c r="T28" s="3">
        <f xml:space="preserve">  'Active inputs'!T$1953</f>
        <v>0</v>
      </c>
      <c r="U28" s="3">
        <f xml:space="preserve">  'Active inputs'!U$1953</f>
        <v>0</v>
      </c>
      <c r="V28" s="3">
        <f xml:space="preserve">  'Active inputs'!V$1953</f>
        <v>0</v>
      </c>
      <c r="W28" s="3">
        <f xml:space="preserve">  'Active inputs'!W$1953</f>
        <v>0</v>
      </c>
      <c r="X28" s="3">
        <f xml:space="preserve">  'Active inputs'!X$1953</f>
        <v>0</v>
      </c>
    </row>
    <row r="29" spans="1:24" hidden="1" outlineLevel="1" x14ac:dyDescent="0.15">
      <c r="A29" s="12"/>
      <c r="B29" s="12"/>
      <c r="C29" s="20"/>
      <c r="D29" s="21"/>
      <c r="E29" s="3" t="str">
        <f xml:space="preserve">  'Active inputs'!E$1954</f>
        <v xml:space="preserve">Active - Post financeability adjustments not eligible for tax uplift - real (WWN) </v>
      </c>
      <c r="F29" s="3">
        <f xml:space="preserve">  'Active inputs'!F$1954</f>
        <v>0</v>
      </c>
      <c r="G29" s="3" t="str">
        <f xml:space="preserve">  'Active inputs'!G$1954</f>
        <v>£m</v>
      </c>
      <c r="H29" s="3">
        <f xml:space="preserve">  'Active inputs'!H$1954</f>
        <v>30.050451549537961</v>
      </c>
      <c r="I29" s="3">
        <f xml:space="preserve">  'Active inputs'!I$1954</f>
        <v>0</v>
      </c>
      <c r="J29" s="3">
        <f xml:space="preserve">  'Active inputs'!J$1954</f>
        <v>0</v>
      </c>
      <c r="K29" s="3">
        <f xml:space="preserve">  'Active inputs'!K$1954</f>
        <v>0</v>
      </c>
      <c r="L29" s="3">
        <f xml:space="preserve">  'Active inputs'!L$1954</f>
        <v>0</v>
      </c>
      <c r="M29" s="3">
        <f xml:space="preserve">  'Active inputs'!M$1954</f>
        <v>0</v>
      </c>
      <c r="N29" s="3">
        <f xml:space="preserve">  'Active inputs'!N$1954</f>
        <v>6.010090309907592</v>
      </c>
      <c r="O29" s="3">
        <f xml:space="preserve">  'Active inputs'!O$1954</f>
        <v>6.010090309907592</v>
      </c>
      <c r="P29" s="3">
        <f xml:space="preserve">  'Active inputs'!P$1954</f>
        <v>6.010090309907592</v>
      </c>
      <c r="Q29" s="3">
        <f xml:space="preserve">  'Active inputs'!Q$1954</f>
        <v>6.010090309907592</v>
      </c>
      <c r="R29" s="3">
        <f xml:space="preserve">  'Active inputs'!R$1954</f>
        <v>6.010090309907592</v>
      </c>
      <c r="S29" s="3">
        <f xml:space="preserve">  'Active inputs'!S$1954</f>
        <v>0</v>
      </c>
      <c r="T29" s="3">
        <f xml:space="preserve">  'Active inputs'!T$1954</f>
        <v>0</v>
      </c>
      <c r="U29" s="3">
        <f xml:space="preserve">  'Active inputs'!U$1954</f>
        <v>0</v>
      </c>
      <c r="V29" s="3">
        <f xml:space="preserve">  'Active inputs'!V$1954</f>
        <v>0</v>
      </c>
      <c r="W29" s="3">
        <f xml:space="preserve">  'Active inputs'!W$1954</f>
        <v>0</v>
      </c>
      <c r="X29" s="3">
        <f xml:space="preserve">  'Active inputs'!X$1954</f>
        <v>0</v>
      </c>
    </row>
    <row r="30" spans="1:24" hidden="1" outlineLevel="1" x14ac:dyDescent="0.15">
      <c r="A30" s="12"/>
      <c r="B30" s="12"/>
      <c r="C30" s="20"/>
      <c r="D30" s="21"/>
      <c r="E30" s="3" t="str">
        <f xml:space="preserve">  'Active inputs'!E$1955</f>
        <v xml:space="preserve">Active - Post financeability adjustments not eligible for tax uplift - real (BR) </v>
      </c>
      <c r="F30" s="3">
        <f xml:space="preserve">  'Active inputs'!F$1955</f>
        <v>0</v>
      </c>
      <c r="G30" s="3" t="str">
        <f xml:space="preserve">  'Active inputs'!G$1955</f>
        <v>£m</v>
      </c>
      <c r="H30" s="3">
        <f xml:space="preserve">  'Active inputs'!H$1955</f>
        <v>4.2639194515970082</v>
      </c>
      <c r="I30" s="3">
        <f xml:space="preserve">  'Active inputs'!I$1955</f>
        <v>0</v>
      </c>
      <c r="J30" s="3">
        <f xml:space="preserve">  'Active inputs'!J$1955</f>
        <v>0</v>
      </c>
      <c r="K30" s="3">
        <f xml:space="preserve">  'Active inputs'!K$1955</f>
        <v>0</v>
      </c>
      <c r="L30" s="3">
        <f xml:space="preserve">  'Active inputs'!L$1955</f>
        <v>0</v>
      </c>
      <c r="M30" s="3">
        <f xml:space="preserve">  'Active inputs'!M$1955</f>
        <v>0</v>
      </c>
      <c r="N30" s="3">
        <f xml:space="preserve">  'Active inputs'!N$1955</f>
        <v>0.85278389031940161</v>
      </c>
      <c r="O30" s="3">
        <f xml:space="preserve">  'Active inputs'!O$1955</f>
        <v>0.85278389031940161</v>
      </c>
      <c r="P30" s="3">
        <f xml:space="preserve">  'Active inputs'!P$1955</f>
        <v>0.85278389031940161</v>
      </c>
      <c r="Q30" s="3">
        <f xml:space="preserve">  'Active inputs'!Q$1955</f>
        <v>0.85278389031940161</v>
      </c>
      <c r="R30" s="3">
        <f xml:space="preserve">  'Active inputs'!R$1955</f>
        <v>0.85278389031940161</v>
      </c>
      <c r="S30" s="3">
        <f xml:space="preserve">  'Active inputs'!S$1955</f>
        <v>0</v>
      </c>
      <c r="T30" s="3">
        <f xml:space="preserve">  'Active inputs'!T$1955</f>
        <v>0</v>
      </c>
      <c r="U30" s="3">
        <f xml:space="preserve">  'Active inputs'!U$1955</f>
        <v>0</v>
      </c>
      <c r="V30" s="3">
        <f xml:space="preserve">  'Active inputs'!V$1955</f>
        <v>0</v>
      </c>
      <c r="W30" s="3">
        <f xml:space="preserve">  'Active inputs'!W$1955</f>
        <v>0</v>
      </c>
      <c r="X30" s="3">
        <f xml:space="preserve">  'Active inputs'!X$1955</f>
        <v>0</v>
      </c>
    </row>
    <row r="31" spans="1:24" hidden="1" outlineLevel="1" x14ac:dyDescent="0.15">
      <c r="A31" s="12"/>
      <c r="B31" s="12"/>
      <c r="C31" s="20"/>
      <c r="D31" s="21"/>
      <c r="E31" s="3" t="str">
        <f xml:space="preserve">  'Active inputs'!E$1956</f>
        <v xml:space="preserve">Active - Post financeability adjustments not eligible for tax uplift - real (ADDN1) </v>
      </c>
      <c r="F31" s="3">
        <f xml:space="preserve">  'Active inputs'!F$1956</f>
        <v>0</v>
      </c>
      <c r="G31" s="3" t="str">
        <f xml:space="preserve">  'Active inputs'!G$1956</f>
        <v>£m</v>
      </c>
      <c r="H31" s="3">
        <f xml:space="preserve">  'Active inputs'!H$1956</f>
        <v>0</v>
      </c>
      <c r="I31" s="3">
        <f xml:space="preserve">  'Active inputs'!I$1956</f>
        <v>0</v>
      </c>
      <c r="J31" s="3">
        <f xml:space="preserve">  'Active inputs'!J$1956</f>
        <v>0</v>
      </c>
      <c r="K31" s="3">
        <f xml:space="preserve">  'Active inputs'!K$1956</f>
        <v>0</v>
      </c>
      <c r="L31" s="3">
        <f xml:space="preserve">  'Active inputs'!L$1956</f>
        <v>0</v>
      </c>
      <c r="M31" s="3">
        <f xml:space="preserve">  'Active inputs'!M$1956</f>
        <v>0</v>
      </c>
      <c r="N31" s="3">
        <f xml:space="preserve">  'Active inputs'!N$1956</f>
        <v>0</v>
      </c>
      <c r="O31" s="3">
        <f xml:space="preserve">  'Active inputs'!O$1956</f>
        <v>0</v>
      </c>
      <c r="P31" s="3">
        <f xml:space="preserve">  'Active inputs'!P$1956</f>
        <v>0</v>
      </c>
      <c r="Q31" s="3">
        <f xml:space="preserve">  'Active inputs'!Q$1956</f>
        <v>0</v>
      </c>
      <c r="R31" s="3">
        <f xml:space="preserve">  'Active inputs'!R$1956</f>
        <v>0</v>
      </c>
      <c r="S31" s="3">
        <f xml:space="preserve">  'Active inputs'!S$1956</f>
        <v>0</v>
      </c>
      <c r="T31" s="3">
        <f xml:space="preserve">  'Active inputs'!T$1956</f>
        <v>0</v>
      </c>
      <c r="U31" s="3">
        <f xml:space="preserve">  'Active inputs'!U$1956</f>
        <v>0</v>
      </c>
      <c r="V31" s="3">
        <f xml:space="preserve">  'Active inputs'!V$1956</f>
        <v>0</v>
      </c>
      <c r="W31" s="3">
        <f xml:space="preserve">  'Active inputs'!W$1956</f>
        <v>0</v>
      </c>
      <c r="X31" s="3">
        <f xml:space="preserve">  'Active inputs'!X$1956</f>
        <v>0</v>
      </c>
    </row>
    <row r="32" spans="1:24" hidden="1" outlineLevel="1" x14ac:dyDescent="0.15">
      <c r="A32" s="12"/>
      <c r="B32" s="12"/>
      <c r="C32" s="20"/>
      <c r="D32" s="21"/>
      <c r="E32" s="3" t="str">
        <f xml:space="preserve">  'Active inputs'!E$1957</f>
        <v xml:space="preserve">Active - Post financeability adjustments not eligible for tax uplift - real (ADDN2) </v>
      </c>
      <c r="F32" s="3">
        <f xml:space="preserve">  'Active inputs'!F$1957</f>
        <v>0</v>
      </c>
      <c r="G32" s="3" t="str">
        <f xml:space="preserve">  'Active inputs'!G$1957</f>
        <v>£m</v>
      </c>
      <c r="H32" s="3">
        <f xml:space="preserve">  'Active inputs'!H$1957</f>
        <v>0</v>
      </c>
      <c r="I32" s="3">
        <f xml:space="preserve">  'Active inputs'!I$1957</f>
        <v>0</v>
      </c>
      <c r="J32" s="3">
        <f xml:space="preserve">  'Active inputs'!J$1957</f>
        <v>0</v>
      </c>
      <c r="K32" s="3">
        <f xml:space="preserve">  'Active inputs'!K$1957</f>
        <v>0</v>
      </c>
      <c r="L32" s="3">
        <f xml:space="preserve">  'Active inputs'!L$1957</f>
        <v>0</v>
      </c>
      <c r="M32" s="3">
        <f xml:space="preserve">  'Active inputs'!M$1957</f>
        <v>0</v>
      </c>
      <c r="N32" s="3">
        <f xml:space="preserve">  'Active inputs'!N$1957</f>
        <v>0</v>
      </c>
      <c r="O32" s="3">
        <f xml:space="preserve">  'Active inputs'!O$1957</f>
        <v>0</v>
      </c>
      <c r="P32" s="3">
        <f xml:space="preserve">  'Active inputs'!P$1957</f>
        <v>0</v>
      </c>
      <c r="Q32" s="3">
        <f xml:space="preserve">  'Active inputs'!Q$1957</f>
        <v>0</v>
      </c>
      <c r="R32" s="3">
        <f xml:space="preserve">  'Active inputs'!R$1957</f>
        <v>0</v>
      </c>
      <c r="S32" s="3">
        <f xml:space="preserve">  'Active inputs'!S$1957</f>
        <v>0</v>
      </c>
      <c r="T32" s="3">
        <f xml:space="preserve">  'Active inputs'!T$1957</f>
        <v>0</v>
      </c>
      <c r="U32" s="3">
        <f xml:space="preserve">  'Active inputs'!U$1957</f>
        <v>0</v>
      </c>
      <c r="V32" s="3">
        <f xml:space="preserve">  'Active inputs'!V$1957</f>
        <v>0</v>
      </c>
      <c r="W32" s="3">
        <f xml:space="preserve">  'Active inputs'!W$1957</f>
        <v>0</v>
      </c>
      <c r="X32" s="3">
        <f xml:space="preserve">  'Active inputs'!X$1957</f>
        <v>0</v>
      </c>
    </row>
    <row r="33" spans="1:24" hidden="1" outlineLevel="1" x14ac:dyDescent="0.15">
      <c r="E33" s="2" t="str">
        <f t="shared" ref="E33:X33" si="2" xml:space="preserve">  E$18</f>
        <v xml:space="preserve">Adjustment to remove post financeability tax uplift double count - real (WR) </v>
      </c>
      <c r="F33" s="2">
        <f t="shared" si="2"/>
        <v>0</v>
      </c>
      <c r="G33" s="2" t="str">
        <f t="shared" si="2"/>
        <v>£m</v>
      </c>
      <c r="H33" s="2">
        <f t="shared" si="2"/>
        <v>6.1173930134976553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1.223478602699531</v>
      </c>
      <c r="O33" s="2">
        <f t="shared" si="2"/>
        <v>1.223478602699531</v>
      </c>
      <c r="P33" s="2">
        <f t="shared" si="2"/>
        <v>1.223478602699531</v>
      </c>
      <c r="Q33" s="2">
        <f t="shared" si="2"/>
        <v>1.223478602699531</v>
      </c>
      <c r="R33" s="2">
        <f t="shared" si="2"/>
        <v>1.223478602699531</v>
      </c>
      <c r="S33" s="2">
        <f t="shared" si="2"/>
        <v>0</v>
      </c>
      <c r="T33" s="2">
        <f t="shared" si="2"/>
        <v>0</v>
      </c>
      <c r="U33" s="2">
        <f t="shared" si="2"/>
        <v>0</v>
      </c>
      <c r="V33" s="2">
        <f t="shared" si="2"/>
        <v>0</v>
      </c>
      <c r="W33" s="2">
        <f t="shared" si="2"/>
        <v>0</v>
      </c>
      <c r="X33" s="2">
        <f t="shared" si="2"/>
        <v>0</v>
      </c>
    </row>
    <row r="34" spans="1:24" hidden="1" outlineLevel="1" x14ac:dyDescent="0.15">
      <c r="E34" s="2" t="str">
        <f t="shared" ref="E34:X34" si="3" xml:space="preserve">  E$19</f>
        <v xml:space="preserve">Adjustment to remove post financeability tax uplift double count - real (WN) </v>
      </c>
      <c r="F34" s="2">
        <f t="shared" si="3"/>
        <v>0</v>
      </c>
      <c r="G34" s="2" t="str">
        <f t="shared" si="3"/>
        <v>£m</v>
      </c>
      <c r="H34" s="2">
        <f t="shared" si="3"/>
        <v>44.383676494418296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8.8767352988836592</v>
      </c>
      <c r="O34" s="2">
        <f t="shared" si="3"/>
        <v>8.8767352988836592</v>
      </c>
      <c r="P34" s="2">
        <f t="shared" si="3"/>
        <v>8.8767352988836592</v>
      </c>
      <c r="Q34" s="2">
        <f t="shared" si="3"/>
        <v>8.8767352988836592</v>
      </c>
      <c r="R34" s="2">
        <f t="shared" si="3"/>
        <v>8.8767352988836592</v>
      </c>
      <c r="S34" s="2">
        <f t="shared" si="3"/>
        <v>0</v>
      </c>
      <c r="T34" s="2">
        <f t="shared" si="3"/>
        <v>0</v>
      </c>
      <c r="U34" s="2">
        <f t="shared" si="3"/>
        <v>0</v>
      </c>
      <c r="V34" s="2">
        <f t="shared" si="3"/>
        <v>0</v>
      </c>
      <c r="W34" s="2">
        <f t="shared" si="3"/>
        <v>0</v>
      </c>
      <c r="X34" s="2">
        <f t="shared" si="3"/>
        <v>0</v>
      </c>
    </row>
    <row r="35" spans="1:24" hidden="1" outlineLevel="1" x14ac:dyDescent="0.15">
      <c r="E35" s="2" t="str">
        <f t="shared" ref="E35:X35" si="4" xml:space="preserve">  E$20</f>
        <v xml:space="preserve">Adjustment to remove post financeability tax uplift double count - real (WWN) </v>
      </c>
      <c r="F35" s="2">
        <f t="shared" si="4"/>
        <v>0</v>
      </c>
      <c r="G35" s="2" t="str">
        <f t="shared" si="4"/>
        <v>£m</v>
      </c>
      <c r="H35" s="2">
        <f t="shared" si="4"/>
        <v>7.5126128873844902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1.502522577476898</v>
      </c>
      <c r="O35" s="2">
        <f t="shared" si="4"/>
        <v>1.502522577476898</v>
      </c>
      <c r="P35" s="2">
        <f t="shared" si="4"/>
        <v>1.502522577476898</v>
      </c>
      <c r="Q35" s="2">
        <f t="shared" si="4"/>
        <v>1.502522577476898</v>
      </c>
      <c r="R35" s="2">
        <f t="shared" si="4"/>
        <v>1.502522577476898</v>
      </c>
      <c r="S35" s="2">
        <f t="shared" si="4"/>
        <v>0</v>
      </c>
      <c r="T35" s="2">
        <f t="shared" si="4"/>
        <v>0</v>
      </c>
      <c r="U35" s="2">
        <f t="shared" si="4"/>
        <v>0</v>
      </c>
      <c r="V35" s="2">
        <f t="shared" si="4"/>
        <v>0</v>
      </c>
      <c r="W35" s="2">
        <f t="shared" si="4"/>
        <v>0</v>
      </c>
      <c r="X35" s="2">
        <f t="shared" si="4"/>
        <v>0</v>
      </c>
    </row>
    <row r="36" spans="1:24" hidden="1" outlineLevel="1" x14ac:dyDescent="0.15">
      <c r="E36" s="2" t="str">
        <f t="shared" ref="E36:X36" si="5" xml:space="preserve">  E$21</f>
        <v xml:space="preserve">Adjustment to remove post financeability tax uplift double count - real (BR) </v>
      </c>
      <c r="F36" s="2">
        <f t="shared" si="5"/>
        <v>0</v>
      </c>
      <c r="G36" s="2" t="str">
        <f t="shared" si="5"/>
        <v>£m</v>
      </c>
      <c r="H36" s="2">
        <f t="shared" si="5"/>
        <v>1.0659798628992521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0.2131959725798504</v>
      </c>
      <c r="O36" s="2">
        <f t="shared" si="5"/>
        <v>0.2131959725798504</v>
      </c>
      <c r="P36" s="2">
        <f t="shared" si="5"/>
        <v>0.2131959725798504</v>
      </c>
      <c r="Q36" s="2">
        <f t="shared" si="5"/>
        <v>0.2131959725798504</v>
      </c>
      <c r="R36" s="2">
        <f t="shared" si="5"/>
        <v>0.2131959725798504</v>
      </c>
      <c r="S36" s="2">
        <f t="shared" si="5"/>
        <v>0</v>
      </c>
      <c r="T36" s="2">
        <f t="shared" si="5"/>
        <v>0</v>
      </c>
      <c r="U36" s="2">
        <f t="shared" si="5"/>
        <v>0</v>
      </c>
      <c r="V36" s="2">
        <f t="shared" si="5"/>
        <v>0</v>
      </c>
      <c r="W36" s="2">
        <f t="shared" si="5"/>
        <v>0</v>
      </c>
      <c r="X36" s="2">
        <f t="shared" si="5"/>
        <v>0</v>
      </c>
    </row>
    <row r="37" spans="1:24" hidden="1" outlineLevel="1" x14ac:dyDescent="0.15">
      <c r="E37" s="2" t="str">
        <f t="shared" ref="E37:X37" si="6" xml:space="preserve">  E$22</f>
        <v xml:space="preserve">Adjustment to remove post financeability tax uplift double count - real (ADDN1) </v>
      </c>
      <c r="F37" s="2">
        <f t="shared" si="6"/>
        <v>0</v>
      </c>
      <c r="G37" s="2" t="str">
        <f t="shared" si="6"/>
        <v>£m</v>
      </c>
      <c r="H37" s="2">
        <f t="shared" si="6"/>
        <v>0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0</v>
      </c>
      <c r="O37" s="2">
        <f t="shared" si="6"/>
        <v>0</v>
      </c>
      <c r="P37" s="2">
        <f t="shared" si="6"/>
        <v>0</v>
      </c>
      <c r="Q37" s="2">
        <f t="shared" si="6"/>
        <v>0</v>
      </c>
      <c r="R37" s="2">
        <f t="shared" si="6"/>
        <v>0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hidden="1" outlineLevel="1" x14ac:dyDescent="0.15">
      <c r="E38" s="2" t="str">
        <f t="shared" ref="E38:X38" si="7" xml:space="preserve">  E$23</f>
        <v xml:space="preserve">Adjustment to remove post financeability tax uplift double count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hidden="1" outlineLevel="1" x14ac:dyDescent="0.15">
      <c r="E39" s="61" t="s">
        <v>10396</v>
      </c>
      <c r="G39" s="61" t="s">
        <v>826</v>
      </c>
      <c r="H39" s="2">
        <f t="shared" ref="H39:H44" si="8" xml:space="preserve"> SUM( J39:X39 )</f>
        <v>18.352179040492963</v>
      </c>
      <c r="J39" s="2">
        <f t="shared" ref="J39:X44" si="9" xml:space="preserve">  J27 - J33</f>
        <v>0</v>
      </c>
      <c r="K39" s="2">
        <f t="shared" si="9"/>
        <v>0</v>
      </c>
      <c r="L39" s="2">
        <f t="shared" si="9"/>
        <v>0</v>
      </c>
      <c r="M39" s="2">
        <f t="shared" si="9"/>
        <v>0</v>
      </c>
      <c r="N39" s="2">
        <f t="shared" si="9"/>
        <v>3.6704358080985928</v>
      </c>
      <c r="O39" s="2">
        <f t="shared" si="9"/>
        <v>3.6704358080985928</v>
      </c>
      <c r="P39" s="2">
        <f t="shared" si="9"/>
        <v>3.6704358080985928</v>
      </c>
      <c r="Q39" s="2">
        <f t="shared" si="9"/>
        <v>3.6704358080985928</v>
      </c>
      <c r="R39" s="2">
        <f t="shared" si="9"/>
        <v>3.6704358080985928</v>
      </c>
      <c r="S39" s="2">
        <f t="shared" si="9"/>
        <v>0</v>
      </c>
      <c r="T39" s="2">
        <f t="shared" si="9"/>
        <v>0</v>
      </c>
      <c r="U39" s="2">
        <f t="shared" si="9"/>
        <v>0</v>
      </c>
      <c r="V39" s="2">
        <f t="shared" si="9"/>
        <v>0</v>
      </c>
      <c r="W39" s="2">
        <f t="shared" si="9"/>
        <v>0</v>
      </c>
      <c r="X39" s="2">
        <f t="shared" si="9"/>
        <v>0</v>
      </c>
    </row>
    <row r="40" spans="1:24" hidden="1" outlineLevel="1" x14ac:dyDescent="0.15">
      <c r="E40" s="61" t="s">
        <v>10397</v>
      </c>
      <c r="G40" s="61" t="s">
        <v>826</v>
      </c>
      <c r="H40" s="2">
        <f t="shared" si="8"/>
        <v>133.15102948325489</v>
      </c>
      <c r="J40" s="2">
        <f t="shared" si="9"/>
        <v>0</v>
      </c>
      <c r="K40" s="2">
        <f t="shared" si="9"/>
        <v>0</v>
      </c>
      <c r="L40" s="2">
        <f t="shared" si="9"/>
        <v>0</v>
      </c>
      <c r="M40" s="2">
        <f t="shared" si="9"/>
        <v>0</v>
      </c>
      <c r="N40" s="2">
        <f t="shared" si="9"/>
        <v>26.630205896650978</v>
      </c>
      <c r="O40" s="2">
        <f t="shared" si="9"/>
        <v>26.630205896650978</v>
      </c>
      <c r="P40" s="2">
        <f t="shared" si="9"/>
        <v>26.630205896650978</v>
      </c>
      <c r="Q40" s="2">
        <f t="shared" si="9"/>
        <v>26.630205896650978</v>
      </c>
      <c r="R40" s="2">
        <f t="shared" si="9"/>
        <v>26.630205896650978</v>
      </c>
      <c r="S40" s="2">
        <f t="shared" si="9"/>
        <v>0</v>
      </c>
      <c r="T40" s="2">
        <f t="shared" si="9"/>
        <v>0</v>
      </c>
      <c r="U40" s="2">
        <f t="shared" si="9"/>
        <v>0</v>
      </c>
      <c r="V40" s="2">
        <f t="shared" si="9"/>
        <v>0</v>
      </c>
      <c r="W40" s="2">
        <f t="shared" si="9"/>
        <v>0</v>
      </c>
      <c r="X40" s="2">
        <f t="shared" si="9"/>
        <v>0</v>
      </c>
    </row>
    <row r="41" spans="1:24" hidden="1" outlineLevel="1" x14ac:dyDescent="0.15">
      <c r="E41" s="61" t="s">
        <v>11176</v>
      </c>
      <c r="G41" s="61" t="s">
        <v>826</v>
      </c>
      <c r="H41" s="2">
        <f t="shared" si="8"/>
        <v>22.537838662153469</v>
      </c>
      <c r="J41" s="2">
        <f t="shared" si="9"/>
        <v>0</v>
      </c>
      <c r="K41" s="2">
        <f t="shared" si="9"/>
        <v>0</v>
      </c>
      <c r="L41" s="2">
        <f t="shared" si="9"/>
        <v>0</v>
      </c>
      <c r="M41" s="2">
        <f t="shared" si="9"/>
        <v>0</v>
      </c>
      <c r="N41" s="2">
        <f t="shared" si="9"/>
        <v>4.5075677324306938</v>
      </c>
      <c r="O41" s="2">
        <f t="shared" si="9"/>
        <v>4.5075677324306938</v>
      </c>
      <c r="P41" s="2">
        <f t="shared" si="9"/>
        <v>4.5075677324306938</v>
      </c>
      <c r="Q41" s="2">
        <f t="shared" si="9"/>
        <v>4.5075677324306938</v>
      </c>
      <c r="R41" s="2">
        <f t="shared" si="9"/>
        <v>4.5075677324306938</v>
      </c>
      <c r="S41" s="2">
        <f t="shared" si="9"/>
        <v>0</v>
      </c>
      <c r="T41" s="2">
        <f t="shared" si="9"/>
        <v>0</v>
      </c>
      <c r="U41" s="2">
        <f t="shared" si="9"/>
        <v>0</v>
      </c>
      <c r="V41" s="2">
        <f t="shared" si="9"/>
        <v>0</v>
      </c>
      <c r="W41" s="2">
        <f t="shared" si="9"/>
        <v>0</v>
      </c>
      <c r="X41" s="2">
        <f t="shared" si="9"/>
        <v>0</v>
      </c>
    </row>
    <row r="42" spans="1:24" hidden="1" outlineLevel="1" x14ac:dyDescent="0.15">
      <c r="E42" s="61" t="s">
        <v>3601</v>
      </c>
      <c r="G42" s="61" t="s">
        <v>826</v>
      </c>
      <c r="H42" s="2">
        <f t="shared" si="8"/>
        <v>3.1979395886977557</v>
      </c>
      <c r="J42" s="2">
        <f t="shared" si="9"/>
        <v>0</v>
      </c>
      <c r="K42" s="2">
        <f t="shared" si="9"/>
        <v>0</v>
      </c>
      <c r="L42" s="2">
        <f t="shared" si="9"/>
        <v>0</v>
      </c>
      <c r="M42" s="2">
        <f t="shared" si="9"/>
        <v>0</v>
      </c>
      <c r="N42" s="2">
        <f t="shared" si="9"/>
        <v>0.63958791773955115</v>
      </c>
      <c r="O42" s="2">
        <f t="shared" si="9"/>
        <v>0.63958791773955115</v>
      </c>
      <c r="P42" s="2">
        <f t="shared" si="9"/>
        <v>0.63958791773955115</v>
      </c>
      <c r="Q42" s="2">
        <f t="shared" si="9"/>
        <v>0.63958791773955115</v>
      </c>
      <c r="R42" s="2">
        <f t="shared" si="9"/>
        <v>0.63958791773955115</v>
      </c>
      <c r="S42" s="2">
        <f t="shared" si="9"/>
        <v>0</v>
      </c>
      <c r="T42" s="2">
        <f t="shared" si="9"/>
        <v>0</v>
      </c>
      <c r="U42" s="2">
        <f t="shared" si="9"/>
        <v>0</v>
      </c>
      <c r="V42" s="2">
        <f t="shared" si="9"/>
        <v>0</v>
      </c>
      <c r="W42" s="2">
        <f t="shared" si="9"/>
        <v>0</v>
      </c>
      <c r="X42" s="2">
        <f t="shared" si="9"/>
        <v>0</v>
      </c>
    </row>
    <row r="43" spans="1:24" hidden="1" outlineLevel="1" x14ac:dyDescent="0.15">
      <c r="E43" s="61" t="s">
        <v>2148</v>
      </c>
      <c r="G43" s="61" t="s">
        <v>826</v>
      </c>
      <c r="H43" s="2">
        <f t="shared" si="8"/>
        <v>0</v>
      </c>
      <c r="J43" s="2">
        <f t="shared" si="9"/>
        <v>0</v>
      </c>
      <c r="K43" s="2">
        <f t="shared" si="9"/>
        <v>0</v>
      </c>
      <c r="L43" s="2">
        <f t="shared" si="9"/>
        <v>0</v>
      </c>
      <c r="M43" s="2">
        <f t="shared" si="9"/>
        <v>0</v>
      </c>
      <c r="N43" s="2">
        <f t="shared" si="9"/>
        <v>0</v>
      </c>
      <c r="O43" s="2">
        <f t="shared" si="9"/>
        <v>0</v>
      </c>
      <c r="P43" s="2">
        <f t="shared" si="9"/>
        <v>0</v>
      </c>
      <c r="Q43" s="2">
        <f t="shared" si="9"/>
        <v>0</v>
      </c>
      <c r="R43" s="2">
        <f t="shared" si="9"/>
        <v>0</v>
      </c>
      <c r="S43" s="2">
        <f t="shared" si="9"/>
        <v>0</v>
      </c>
      <c r="T43" s="2">
        <f t="shared" si="9"/>
        <v>0</v>
      </c>
      <c r="U43" s="2">
        <f t="shared" si="9"/>
        <v>0</v>
      </c>
      <c r="V43" s="2">
        <f t="shared" si="9"/>
        <v>0</v>
      </c>
      <c r="W43" s="2">
        <f t="shared" si="9"/>
        <v>0</v>
      </c>
      <c r="X43" s="2">
        <f t="shared" si="9"/>
        <v>0</v>
      </c>
    </row>
    <row r="44" spans="1:24" hidden="1" outlineLevel="1" x14ac:dyDescent="0.15">
      <c r="E44" s="61" t="s">
        <v>8175</v>
      </c>
      <c r="G44" s="61" t="s">
        <v>826</v>
      </c>
      <c r="H44" s="2">
        <f t="shared" si="8"/>
        <v>0</v>
      </c>
      <c r="J44" s="2">
        <f t="shared" si="9"/>
        <v>0</v>
      </c>
      <c r="K44" s="2">
        <f t="shared" si="9"/>
        <v>0</v>
      </c>
      <c r="L44" s="2">
        <f t="shared" si="9"/>
        <v>0</v>
      </c>
      <c r="M44" s="2">
        <f t="shared" si="9"/>
        <v>0</v>
      </c>
      <c r="N44" s="2">
        <f t="shared" si="9"/>
        <v>0</v>
      </c>
      <c r="O44" s="2">
        <f t="shared" si="9"/>
        <v>0</v>
      </c>
      <c r="P44" s="2">
        <f t="shared" si="9"/>
        <v>0</v>
      </c>
      <c r="Q44" s="2">
        <f t="shared" si="9"/>
        <v>0</v>
      </c>
      <c r="R44" s="2">
        <f t="shared" si="9"/>
        <v>0</v>
      </c>
      <c r="S44" s="2">
        <f t="shared" si="9"/>
        <v>0</v>
      </c>
      <c r="T44" s="2">
        <f t="shared" si="9"/>
        <v>0</v>
      </c>
      <c r="U44" s="2">
        <f t="shared" si="9"/>
        <v>0</v>
      </c>
      <c r="V44" s="2">
        <f t="shared" si="9"/>
        <v>0</v>
      </c>
      <c r="W44" s="2">
        <f t="shared" si="9"/>
        <v>0</v>
      </c>
      <c r="X44" s="2">
        <f t="shared" si="9"/>
        <v>0</v>
      </c>
    </row>
    <row r="45" spans="1:24" hidden="1" outlineLevel="1" x14ac:dyDescent="0.15"/>
    <row r="46" spans="1:24" hidden="1" outlineLevel="1" x14ac:dyDescent="0.15"/>
    <row r="47" spans="1:24" hidden="1" outlineLevel="1" x14ac:dyDescent="0.15">
      <c r="B47" s="60" t="s">
        <v>1127</v>
      </c>
    </row>
    <row r="48" spans="1:24" hidden="1" outlineLevel="1" x14ac:dyDescent="0.15">
      <c r="A48" s="12"/>
      <c r="B48" s="12"/>
      <c r="C48" s="20"/>
      <c r="D48" s="21"/>
      <c r="E48" s="5" t="str">
        <f xml:space="preserve">  InpS!E$91</f>
        <v xml:space="preserve">Switch - Apply adjustment to post financeability items not eligible for uplift (WR) </v>
      </c>
      <c r="F48" s="5">
        <f xml:space="preserve">  InpS!F$91</f>
        <v>0</v>
      </c>
      <c r="G48" s="5" t="str">
        <f xml:space="preserve">  InpS!G$91</f>
        <v>switch (set to 1 if tax is paid on, 0 if no tax is paid)</v>
      </c>
      <c r="H48" s="5">
        <f xml:space="preserve">  InpS!H$91</f>
        <v>0</v>
      </c>
      <c r="I48" s="5">
        <f xml:space="preserve">  InpS!I$91</f>
        <v>0</v>
      </c>
      <c r="J48" s="5">
        <f xml:space="preserve">  InpS!J$91</f>
        <v>0</v>
      </c>
      <c r="K48" s="5">
        <f xml:space="preserve">  InpS!K$91</f>
        <v>0</v>
      </c>
      <c r="L48" s="5">
        <f xml:space="preserve">  InpS!L$91</f>
        <v>0</v>
      </c>
      <c r="M48" s="5">
        <f xml:space="preserve">  InpS!M$91</f>
        <v>0</v>
      </c>
      <c r="N48" s="5">
        <f xml:space="preserve">  InpS!N$91</f>
        <v>0</v>
      </c>
      <c r="O48" s="5">
        <f xml:space="preserve">  InpS!O$91</f>
        <v>0</v>
      </c>
      <c r="P48" s="5">
        <f xml:space="preserve">  InpS!P$91</f>
        <v>0</v>
      </c>
      <c r="Q48" s="5">
        <f xml:space="preserve">  InpS!Q$91</f>
        <v>0</v>
      </c>
      <c r="R48" s="5">
        <f xml:space="preserve">  InpS!R$91</f>
        <v>0</v>
      </c>
      <c r="S48" s="5">
        <f xml:space="preserve">  InpS!S$91</f>
        <v>0</v>
      </c>
      <c r="T48" s="5">
        <f xml:space="preserve">  InpS!T$91</f>
        <v>0</v>
      </c>
      <c r="U48" s="5">
        <f xml:space="preserve">  InpS!U$91</f>
        <v>0</v>
      </c>
      <c r="V48" s="5">
        <f xml:space="preserve">  InpS!V$91</f>
        <v>0</v>
      </c>
      <c r="W48" s="5">
        <f xml:space="preserve">  InpS!W$91</f>
        <v>0</v>
      </c>
      <c r="X48" s="5">
        <f xml:space="preserve">  InpS!X$91</f>
        <v>0</v>
      </c>
    </row>
    <row r="49" spans="1:24" hidden="1" outlineLevel="1" x14ac:dyDescent="0.15">
      <c r="A49" s="12"/>
      <c r="B49" s="12"/>
      <c r="C49" s="20"/>
      <c r="D49" s="21"/>
      <c r="E49" s="5" t="str">
        <f xml:space="preserve">  InpS!E$92</f>
        <v xml:space="preserve">Switch - Apply adjustment to post financeability items not eligible for uplift (WN) </v>
      </c>
      <c r="F49" s="5">
        <f xml:space="preserve">  InpS!F$92</f>
        <v>0</v>
      </c>
      <c r="G49" s="5" t="str">
        <f xml:space="preserve">  InpS!G$92</f>
        <v>switch (set to 1 if tax is paid on, 0 if no tax is paid)</v>
      </c>
      <c r="H49" s="5">
        <f xml:space="preserve">  InpS!H$92</f>
        <v>0</v>
      </c>
      <c r="I49" s="5">
        <f xml:space="preserve">  InpS!I$92</f>
        <v>0</v>
      </c>
      <c r="J49" s="5">
        <f xml:space="preserve">  InpS!J$92</f>
        <v>0</v>
      </c>
      <c r="K49" s="5">
        <f xml:space="preserve">  InpS!K$92</f>
        <v>0</v>
      </c>
      <c r="L49" s="5">
        <f xml:space="preserve">  InpS!L$92</f>
        <v>0</v>
      </c>
      <c r="M49" s="5">
        <f xml:space="preserve">  InpS!M$92</f>
        <v>0</v>
      </c>
      <c r="N49" s="5">
        <f xml:space="preserve">  InpS!N$92</f>
        <v>0</v>
      </c>
      <c r="O49" s="5">
        <f xml:space="preserve">  InpS!O$92</f>
        <v>0</v>
      </c>
      <c r="P49" s="5">
        <f xml:space="preserve">  InpS!P$92</f>
        <v>0</v>
      </c>
      <c r="Q49" s="5">
        <f xml:space="preserve">  InpS!Q$92</f>
        <v>0</v>
      </c>
      <c r="R49" s="5">
        <f xml:space="preserve">  InpS!R$92</f>
        <v>0</v>
      </c>
      <c r="S49" s="5">
        <f xml:space="preserve">  InpS!S$92</f>
        <v>0</v>
      </c>
      <c r="T49" s="5">
        <f xml:space="preserve">  InpS!T$92</f>
        <v>0</v>
      </c>
      <c r="U49" s="5">
        <f xml:space="preserve">  InpS!U$92</f>
        <v>0</v>
      </c>
      <c r="V49" s="5">
        <f xml:space="preserve">  InpS!V$92</f>
        <v>0</v>
      </c>
      <c r="W49" s="5">
        <f xml:space="preserve">  InpS!W$92</f>
        <v>0</v>
      </c>
      <c r="X49" s="5">
        <f xml:space="preserve">  InpS!X$92</f>
        <v>0</v>
      </c>
    </row>
    <row r="50" spans="1:24" hidden="1" outlineLevel="1" x14ac:dyDescent="0.15">
      <c r="A50" s="12"/>
      <c r="B50" s="12"/>
      <c r="C50" s="20"/>
      <c r="D50" s="21"/>
      <c r="E50" s="5" t="str">
        <f xml:space="preserve">  InpS!E$93</f>
        <v xml:space="preserve">Switch - Apply adjustment to post financeability items not eligible for uplift (WWN) </v>
      </c>
      <c r="F50" s="5">
        <f xml:space="preserve">  InpS!F$93</f>
        <v>0</v>
      </c>
      <c r="G50" s="5" t="str">
        <f xml:space="preserve">  InpS!G$93</f>
        <v>switch (set to 1 if tax is paid on, 0 if no tax is paid)</v>
      </c>
      <c r="H50" s="5">
        <f xml:space="preserve">  InpS!H$93</f>
        <v>0</v>
      </c>
      <c r="I50" s="5">
        <f xml:space="preserve">  InpS!I$93</f>
        <v>0</v>
      </c>
      <c r="J50" s="5">
        <f xml:space="preserve">  InpS!J$93</f>
        <v>0</v>
      </c>
      <c r="K50" s="5">
        <f xml:space="preserve">  InpS!K$93</f>
        <v>0</v>
      </c>
      <c r="L50" s="5">
        <f xml:space="preserve">  InpS!L$93</f>
        <v>0</v>
      </c>
      <c r="M50" s="5">
        <f xml:space="preserve">  InpS!M$93</f>
        <v>0</v>
      </c>
      <c r="N50" s="5">
        <f xml:space="preserve">  InpS!N$93</f>
        <v>0</v>
      </c>
      <c r="O50" s="5">
        <f xml:space="preserve">  InpS!O$93</f>
        <v>0</v>
      </c>
      <c r="P50" s="5">
        <f xml:space="preserve">  InpS!P$93</f>
        <v>0</v>
      </c>
      <c r="Q50" s="5">
        <f xml:space="preserve">  InpS!Q$93</f>
        <v>0</v>
      </c>
      <c r="R50" s="5">
        <f xml:space="preserve">  InpS!R$93</f>
        <v>0</v>
      </c>
      <c r="S50" s="5">
        <f xml:space="preserve">  InpS!S$93</f>
        <v>0</v>
      </c>
      <c r="T50" s="5">
        <f xml:space="preserve">  InpS!T$93</f>
        <v>0</v>
      </c>
      <c r="U50" s="5">
        <f xml:space="preserve">  InpS!U$93</f>
        <v>0</v>
      </c>
      <c r="V50" s="5">
        <f xml:space="preserve">  InpS!V$93</f>
        <v>0</v>
      </c>
      <c r="W50" s="5">
        <f xml:space="preserve">  InpS!W$93</f>
        <v>0</v>
      </c>
      <c r="X50" s="5">
        <f xml:space="preserve">  InpS!X$93</f>
        <v>0</v>
      </c>
    </row>
    <row r="51" spans="1:24" hidden="1" outlineLevel="1" x14ac:dyDescent="0.15">
      <c r="A51" s="12"/>
      <c r="B51" s="12"/>
      <c r="C51" s="20"/>
      <c r="D51" s="21"/>
      <c r="E51" s="5" t="str">
        <f xml:space="preserve">  InpS!E$94</f>
        <v xml:space="preserve">Switch - Apply adjustment to post financeability items not eligible for uplift (BR) </v>
      </c>
      <c r="F51" s="5">
        <f xml:space="preserve">  InpS!F$94</f>
        <v>0</v>
      </c>
      <c r="G51" s="5" t="str">
        <f xml:space="preserve">  InpS!G$94</f>
        <v>switch (set to 1 if tax is paid on, 0 if no tax is paid)</v>
      </c>
      <c r="H51" s="5">
        <f xml:space="preserve">  InpS!H$94</f>
        <v>0</v>
      </c>
      <c r="I51" s="5">
        <f xml:space="preserve">  InpS!I$94</f>
        <v>0</v>
      </c>
      <c r="J51" s="5">
        <f xml:space="preserve">  InpS!J$94</f>
        <v>0</v>
      </c>
      <c r="K51" s="5">
        <f xml:space="preserve">  InpS!K$94</f>
        <v>0</v>
      </c>
      <c r="L51" s="5">
        <f xml:space="preserve">  InpS!L$94</f>
        <v>0</v>
      </c>
      <c r="M51" s="5">
        <f xml:space="preserve">  InpS!M$94</f>
        <v>0</v>
      </c>
      <c r="N51" s="5">
        <f xml:space="preserve">  InpS!N$94</f>
        <v>0</v>
      </c>
      <c r="O51" s="5">
        <f xml:space="preserve">  InpS!O$94</f>
        <v>0</v>
      </c>
      <c r="P51" s="5">
        <f xml:space="preserve">  InpS!P$94</f>
        <v>0</v>
      </c>
      <c r="Q51" s="5">
        <f xml:space="preserve">  InpS!Q$94</f>
        <v>0</v>
      </c>
      <c r="R51" s="5">
        <f xml:space="preserve">  InpS!R$94</f>
        <v>0</v>
      </c>
      <c r="S51" s="5">
        <f xml:space="preserve">  InpS!S$94</f>
        <v>0</v>
      </c>
      <c r="T51" s="5">
        <f xml:space="preserve">  InpS!T$94</f>
        <v>0</v>
      </c>
      <c r="U51" s="5">
        <f xml:space="preserve">  InpS!U$94</f>
        <v>0</v>
      </c>
      <c r="V51" s="5">
        <f xml:space="preserve">  InpS!V$94</f>
        <v>0</v>
      </c>
      <c r="W51" s="5">
        <f xml:space="preserve">  InpS!W$94</f>
        <v>0</v>
      </c>
      <c r="X51" s="5">
        <f xml:space="preserve">  InpS!X$94</f>
        <v>0</v>
      </c>
    </row>
    <row r="52" spans="1:24" hidden="1" outlineLevel="1" x14ac:dyDescent="0.15">
      <c r="A52" s="12"/>
      <c r="B52" s="12"/>
      <c r="C52" s="20"/>
      <c r="D52" s="21"/>
      <c r="E52" s="5" t="str">
        <f xml:space="preserve">  InpS!E$95</f>
        <v xml:space="preserve">Switch - Apply adjustment to post financeability items not eligible for uplift (ADDN1) </v>
      </c>
      <c r="F52" s="5">
        <f xml:space="preserve">  InpS!F$95</f>
        <v>0</v>
      </c>
      <c r="G52" s="5" t="str">
        <f xml:space="preserve">  InpS!G$95</f>
        <v>switch (set to 1 if tax is paid on, 0 if no tax is paid)</v>
      </c>
      <c r="H52" s="5">
        <f xml:space="preserve">  InpS!H$95</f>
        <v>0</v>
      </c>
      <c r="I52" s="5">
        <f xml:space="preserve">  InpS!I$95</f>
        <v>0</v>
      </c>
      <c r="J52" s="5">
        <f xml:space="preserve">  InpS!J$95</f>
        <v>0</v>
      </c>
      <c r="K52" s="5">
        <f xml:space="preserve">  InpS!K$95</f>
        <v>0</v>
      </c>
      <c r="L52" s="5">
        <f xml:space="preserve">  InpS!L$95</f>
        <v>0</v>
      </c>
      <c r="M52" s="5">
        <f xml:space="preserve">  InpS!M$95</f>
        <v>0</v>
      </c>
      <c r="N52" s="5">
        <f xml:space="preserve">  InpS!N$95</f>
        <v>0</v>
      </c>
      <c r="O52" s="5">
        <f xml:space="preserve">  InpS!O$95</f>
        <v>0</v>
      </c>
      <c r="P52" s="5">
        <f xml:space="preserve">  InpS!P$95</f>
        <v>0</v>
      </c>
      <c r="Q52" s="5">
        <f xml:space="preserve">  InpS!Q$95</f>
        <v>0</v>
      </c>
      <c r="R52" s="5">
        <f xml:space="preserve">  InpS!R$95</f>
        <v>0</v>
      </c>
      <c r="S52" s="5">
        <f xml:space="preserve">  InpS!S$95</f>
        <v>0</v>
      </c>
      <c r="T52" s="5">
        <f xml:space="preserve">  InpS!T$95</f>
        <v>0</v>
      </c>
      <c r="U52" s="5">
        <f xml:space="preserve">  InpS!U$95</f>
        <v>0</v>
      </c>
      <c r="V52" s="5">
        <f xml:space="preserve">  InpS!V$95</f>
        <v>0</v>
      </c>
      <c r="W52" s="5">
        <f xml:space="preserve">  InpS!W$95</f>
        <v>0</v>
      </c>
      <c r="X52" s="5">
        <f xml:space="preserve">  InpS!X$95</f>
        <v>0</v>
      </c>
    </row>
    <row r="53" spans="1:24" hidden="1" outlineLevel="1" x14ac:dyDescent="0.15">
      <c r="A53" s="12"/>
      <c r="B53" s="12"/>
      <c r="C53" s="20"/>
      <c r="D53" s="21"/>
      <c r="E53" s="5" t="str">
        <f xml:space="preserve">  InpS!E$96</f>
        <v xml:space="preserve">Switch - Apply adjustment to post financeability items not eligible for uplift (ADDN2) </v>
      </c>
      <c r="F53" s="5">
        <f xml:space="preserve">  InpS!F$96</f>
        <v>0</v>
      </c>
      <c r="G53" s="5" t="str">
        <f xml:space="preserve">  InpS!G$96</f>
        <v>switch (set to 1 if tax is paid on, 0 if no tax is paid)</v>
      </c>
      <c r="H53" s="5">
        <f xml:space="preserve">  InpS!H$96</f>
        <v>0</v>
      </c>
      <c r="I53" s="5">
        <f xml:space="preserve">  InpS!I$96</f>
        <v>0</v>
      </c>
      <c r="J53" s="5">
        <f xml:space="preserve">  InpS!J$96</f>
        <v>0</v>
      </c>
      <c r="K53" s="5">
        <f xml:space="preserve">  InpS!K$96</f>
        <v>0</v>
      </c>
      <c r="L53" s="5">
        <f xml:space="preserve">  InpS!L$96</f>
        <v>0</v>
      </c>
      <c r="M53" s="5">
        <f xml:space="preserve">  InpS!M$96</f>
        <v>0</v>
      </c>
      <c r="N53" s="5">
        <f xml:space="preserve">  InpS!N$96</f>
        <v>0</v>
      </c>
      <c r="O53" s="5">
        <f xml:space="preserve">  InpS!O$96</f>
        <v>0</v>
      </c>
      <c r="P53" s="5">
        <f xml:space="preserve">  InpS!P$96</f>
        <v>0</v>
      </c>
      <c r="Q53" s="5">
        <f xml:space="preserve">  InpS!Q$96</f>
        <v>0</v>
      </c>
      <c r="R53" s="5">
        <f xml:space="preserve">  InpS!R$96</f>
        <v>0</v>
      </c>
      <c r="S53" s="5">
        <f xml:space="preserve">  InpS!S$96</f>
        <v>0</v>
      </c>
      <c r="T53" s="5">
        <f xml:space="preserve">  InpS!T$96</f>
        <v>0</v>
      </c>
      <c r="U53" s="5">
        <f xml:space="preserve">  InpS!U$96</f>
        <v>0</v>
      </c>
      <c r="V53" s="5">
        <f xml:space="preserve">  InpS!V$96</f>
        <v>0</v>
      </c>
      <c r="W53" s="5">
        <f xml:space="preserve">  InpS!W$96</f>
        <v>0</v>
      </c>
      <c r="X53" s="5">
        <f xml:space="preserve">  InpS!X$96</f>
        <v>0</v>
      </c>
    </row>
    <row r="54" spans="1:24" hidden="1" outlineLevel="1" x14ac:dyDescent="0.15">
      <c r="E54" s="2" t="str">
        <f t="shared" ref="E54:X54" si="10" xml:space="preserve">  E$39</f>
        <v xml:space="preserve">Post financeability not eligble for tax uplift adjusted for double count - real (WR) </v>
      </c>
      <c r="F54" s="2">
        <f t="shared" si="10"/>
        <v>0</v>
      </c>
      <c r="G54" s="2" t="str">
        <f t="shared" si="10"/>
        <v>£m</v>
      </c>
      <c r="H54" s="2">
        <f t="shared" si="10"/>
        <v>18.352179040492963</v>
      </c>
      <c r="I54" s="2">
        <f t="shared" si="10"/>
        <v>0</v>
      </c>
      <c r="J54" s="2">
        <f t="shared" si="10"/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3.6704358080985928</v>
      </c>
      <c r="O54" s="2">
        <f t="shared" si="10"/>
        <v>3.6704358080985928</v>
      </c>
      <c r="P54" s="2">
        <f t="shared" si="10"/>
        <v>3.6704358080985928</v>
      </c>
      <c r="Q54" s="2">
        <f t="shared" si="10"/>
        <v>3.6704358080985928</v>
      </c>
      <c r="R54" s="2">
        <f t="shared" si="10"/>
        <v>3.6704358080985928</v>
      </c>
      <c r="S54" s="2">
        <f t="shared" si="10"/>
        <v>0</v>
      </c>
      <c r="T54" s="2">
        <f t="shared" si="10"/>
        <v>0</v>
      </c>
      <c r="U54" s="2">
        <f t="shared" si="10"/>
        <v>0</v>
      </c>
      <c r="V54" s="2">
        <f t="shared" si="10"/>
        <v>0</v>
      </c>
      <c r="W54" s="2">
        <f t="shared" si="10"/>
        <v>0</v>
      </c>
      <c r="X54" s="2">
        <f t="shared" si="10"/>
        <v>0</v>
      </c>
    </row>
    <row r="55" spans="1:24" hidden="1" outlineLevel="1" x14ac:dyDescent="0.15">
      <c r="E55" s="2" t="str">
        <f t="shared" ref="E55:X55" si="11" xml:space="preserve">  E$40</f>
        <v xml:space="preserve">Post financeability not eligble for tax uplift adjusted for double count - real (WN) </v>
      </c>
      <c r="F55" s="2">
        <f t="shared" si="11"/>
        <v>0</v>
      </c>
      <c r="G55" s="2" t="str">
        <f t="shared" si="11"/>
        <v>£m</v>
      </c>
      <c r="H55" s="2">
        <f t="shared" si="11"/>
        <v>133.15102948325489</v>
      </c>
      <c r="I55" s="2">
        <f t="shared" si="11"/>
        <v>0</v>
      </c>
      <c r="J55" s="2">
        <f t="shared" si="11"/>
        <v>0</v>
      </c>
      <c r="K55" s="2">
        <f t="shared" si="11"/>
        <v>0</v>
      </c>
      <c r="L55" s="2">
        <f t="shared" si="11"/>
        <v>0</v>
      </c>
      <c r="M55" s="2">
        <f t="shared" si="11"/>
        <v>0</v>
      </c>
      <c r="N55" s="2">
        <f t="shared" si="11"/>
        <v>26.630205896650978</v>
      </c>
      <c r="O55" s="2">
        <f t="shared" si="11"/>
        <v>26.630205896650978</v>
      </c>
      <c r="P55" s="2">
        <f t="shared" si="11"/>
        <v>26.630205896650978</v>
      </c>
      <c r="Q55" s="2">
        <f t="shared" si="11"/>
        <v>26.630205896650978</v>
      </c>
      <c r="R55" s="2">
        <f t="shared" si="11"/>
        <v>26.630205896650978</v>
      </c>
      <c r="S55" s="2">
        <f t="shared" si="11"/>
        <v>0</v>
      </c>
      <c r="T55" s="2">
        <f t="shared" si="11"/>
        <v>0</v>
      </c>
      <c r="U55" s="2">
        <f t="shared" si="11"/>
        <v>0</v>
      </c>
      <c r="V55" s="2">
        <f t="shared" si="11"/>
        <v>0</v>
      </c>
      <c r="W55" s="2">
        <f t="shared" si="11"/>
        <v>0</v>
      </c>
      <c r="X55" s="2">
        <f t="shared" si="11"/>
        <v>0</v>
      </c>
    </row>
    <row r="56" spans="1:24" hidden="1" outlineLevel="1" x14ac:dyDescent="0.15">
      <c r="E56" s="2" t="str">
        <f t="shared" ref="E56:X56" si="12" xml:space="preserve">  E$41</f>
        <v xml:space="preserve">Post financeability not eligble for tax uplift adjusted for double count - real (WWN) </v>
      </c>
      <c r="F56" s="2">
        <f t="shared" si="12"/>
        <v>0</v>
      </c>
      <c r="G56" s="2" t="str">
        <f t="shared" si="12"/>
        <v>£m</v>
      </c>
      <c r="H56" s="2">
        <f t="shared" si="12"/>
        <v>22.537838662153469</v>
      </c>
      <c r="I56" s="2">
        <f t="shared" si="12"/>
        <v>0</v>
      </c>
      <c r="J56" s="2">
        <f t="shared" si="12"/>
        <v>0</v>
      </c>
      <c r="K56" s="2">
        <f t="shared" si="12"/>
        <v>0</v>
      </c>
      <c r="L56" s="2">
        <f t="shared" si="12"/>
        <v>0</v>
      </c>
      <c r="M56" s="2">
        <f t="shared" si="12"/>
        <v>0</v>
      </c>
      <c r="N56" s="2">
        <f t="shared" si="12"/>
        <v>4.5075677324306938</v>
      </c>
      <c r="O56" s="2">
        <f t="shared" si="12"/>
        <v>4.5075677324306938</v>
      </c>
      <c r="P56" s="2">
        <f t="shared" si="12"/>
        <v>4.5075677324306938</v>
      </c>
      <c r="Q56" s="2">
        <f t="shared" si="12"/>
        <v>4.5075677324306938</v>
      </c>
      <c r="R56" s="2">
        <f t="shared" si="12"/>
        <v>4.5075677324306938</v>
      </c>
      <c r="S56" s="2">
        <f t="shared" si="12"/>
        <v>0</v>
      </c>
      <c r="T56" s="2">
        <f t="shared" si="12"/>
        <v>0</v>
      </c>
      <c r="U56" s="2">
        <f t="shared" si="12"/>
        <v>0</v>
      </c>
      <c r="V56" s="2">
        <f t="shared" si="12"/>
        <v>0</v>
      </c>
      <c r="W56" s="2">
        <f t="shared" si="12"/>
        <v>0</v>
      </c>
      <c r="X56" s="2">
        <f t="shared" si="12"/>
        <v>0</v>
      </c>
    </row>
    <row r="57" spans="1:24" hidden="1" outlineLevel="1" x14ac:dyDescent="0.15">
      <c r="E57" s="2" t="str">
        <f t="shared" ref="E57:X57" si="13" xml:space="preserve">  E$42</f>
        <v xml:space="preserve">Post financeability not eligble for tax uplift adjusted for double count - real (BR) </v>
      </c>
      <c r="F57" s="2">
        <f t="shared" si="13"/>
        <v>0</v>
      </c>
      <c r="G57" s="2" t="str">
        <f t="shared" si="13"/>
        <v>£m</v>
      </c>
      <c r="H57" s="2">
        <f t="shared" si="13"/>
        <v>3.1979395886977557</v>
      </c>
      <c r="I57" s="2">
        <f t="shared" si="13"/>
        <v>0</v>
      </c>
      <c r="J57" s="2">
        <f t="shared" si="13"/>
        <v>0</v>
      </c>
      <c r="K57" s="2">
        <f t="shared" si="13"/>
        <v>0</v>
      </c>
      <c r="L57" s="2">
        <f t="shared" si="13"/>
        <v>0</v>
      </c>
      <c r="M57" s="2">
        <f t="shared" si="13"/>
        <v>0</v>
      </c>
      <c r="N57" s="2">
        <f t="shared" si="13"/>
        <v>0.63958791773955115</v>
      </c>
      <c r="O57" s="2">
        <f t="shared" si="13"/>
        <v>0.63958791773955115</v>
      </c>
      <c r="P57" s="2">
        <f t="shared" si="13"/>
        <v>0.63958791773955115</v>
      </c>
      <c r="Q57" s="2">
        <f t="shared" si="13"/>
        <v>0.63958791773955115</v>
      </c>
      <c r="R57" s="2">
        <f t="shared" si="13"/>
        <v>0.63958791773955115</v>
      </c>
      <c r="S57" s="2">
        <f t="shared" si="13"/>
        <v>0</v>
      </c>
      <c r="T57" s="2">
        <f t="shared" si="13"/>
        <v>0</v>
      </c>
      <c r="U57" s="2">
        <f t="shared" si="13"/>
        <v>0</v>
      </c>
      <c r="V57" s="2">
        <f t="shared" si="13"/>
        <v>0</v>
      </c>
      <c r="W57" s="2">
        <f t="shared" si="13"/>
        <v>0</v>
      </c>
      <c r="X57" s="2">
        <f t="shared" si="13"/>
        <v>0</v>
      </c>
    </row>
    <row r="58" spans="1:24" hidden="1" outlineLevel="1" x14ac:dyDescent="0.15">
      <c r="E58" s="2" t="str">
        <f t="shared" ref="E58:X58" si="14" xml:space="preserve">  E$43</f>
        <v xml:space="preserve">Post financeability not eligble for tax uplift adjusted for double count - real (ADDN1) </v>
      </c>
      <c r="F58" s="2">
        <f t="shared" si="14"/>
        <v>0</v>
      </c>
      <c r="G58" s="2" t="str">
        <f t="shared" si="14"/>
        <v>£m</v>
      </c>
      <c r="H58" s="2">
        <f t="shared" si="14"/>
        <v>0</v>
      </c>
      <c r="I58" s="2">
        <f t="shared" si="14"/>
        <v>0</v>
      </c>
      <c r="J58" s="2">
        <f t="shared" si="14"/>
        <v>0</v>
      </c>
      <c r="K58" s="2">
        <f t="shared" si="14"/>
        <v>0</v>
      </c>
      <c r="L58" s="2">
        <f t="shared" si="14"/>
        <v>0</v>
      </c>
      <c r="M58" s="2">
        <f t="shared" si="14"/>
        <v>0</v>
      </c>
      <c r="N58" s="2">
        <f t="shared" si="14"/>
        <v>0</v>
      </c>
      <c r="O58" s="2">
        <f t="shared" si="14"/>
        <v>0</v>
      </c>
      <c r="P58" s="2">
        <f t="shared" si="14"/>
        <v>0</v>
      </c>
      <c r="Q58" s="2">
        <f t="shared" si="14"/>
        <v>0</v>
      </c>
      <c r="R58" s="2">
        <f t="shared" si="14"/>
        <v>0</v>
      </c>
      <c r="S58" s="2">
        <f t="shared" si="14"/>
        <v>0</v>
      </c>
      <c r="T58" s="2">
        <f t="shared" si="14"/>
        <v>0</v>
      </c>
      <c r="U58" s="2">
        <f t="shared" si="14"/>
        <v>0</v>
      </c>
      <c r="V58" s="2">
        <f t="shared" si="14"/>
        <v>0</v>
      </c>
      <c r="W58" s="2">
        <f t="shared" si="14"/>
        <v>0</v>
      </c>
      <c r="X58" s="2">
        <f t="shared" si="14"/>
        <v>0</v>
      </c>
    </row>
    <row r="59" spans="1:24" hidden="1" outlineLevel="1" x14ac:dyDescent="0.15">
      <c r="E59" s="2" t="str">
        <f t="shared" ref="E59:X59" si="15" xml:space="preserve">  E$44</f>
        <v xml:space="preserve">Post financeability not eligble for tax uplift adjusted for double count - real (ADDN2) </v>
      </c>
      <c r="F59" s="2">
        <f t="shared" si="15"/>
        <v>0</v>
      </c>
      <c r="G59" s="2" t="str">
        <f t="shared" si="15"/>
        <v>£m</v>
      </c>
      <c r="H59" s="2">
        <f t="shared" si="15"/>
        <v>0</v>
      </c>
      <c r="I59" s="2">
        <f t="shared" si="15"/>
        <v>0</v>
      </c>
      <c r="J59" s="2">
        <f t="shared" si="15"/>
        <v>0</v>
      </c>
      <c r="K59" s="2">
        <f t="shared" si="15"/>
        <v>0</v>
      </c>
      <c r="L59" s="2">
        <f t="shared" si="15"/>
        <v>0</v>
      </c>
      <c r="M59" s="2">
        <f t="shared" si="15"/>
        <v>0</v>
      </c>
      <c r="N59" s="2">
        <f t="shared" si="15"/>
        <v>0</v>
      </c>
      <c r="O59" s="2">
        <f t="shared" si="15"/>
        <v>0</v>
      </c>
      <c r="P59" s="2">
        <f t="shared" si="15"/>
        <v>0</v>
      </c>
      <c r="Q59" s="2">
        <f t="shared" si="15"/>
        <v>0</v>
      </c>
      <c r="R59" s="2">
        <f t="shared" si="15"/>
        <v>0</v>
      </c>
      <c r="S59" s="2">
        <f t="shared" si="15"/>
        <v>0</v>
      </c>
      <c r="T59" s="2">
        <f t="shared" si="15"/>
        <v>0</v>
      </c>
      <c r="U59" s="2">
        <f t="shared" si="15"/>
        <v>0</v>
      </c>
      <c r="V59" s="2">
        <f t="shared" si="15"/>
        <v>0</v>
      </c>
      <c r="W59" s="2">
        <f t="shared" si="15"/>
        <v>0</v>
      </c>
      <c r="X59" s="2">
        <f t="shared" si="15"/>
        <v>0</v>
      </c>
    </row>
    <row r="60" spans="1:24" hidden="1" outlineLevel="1" x14ac:dyDescent="0.15">
      <c r="A60" s="12"/>
      <c r="B60" s="12"/>
      <c r="C60" s="20"/>
      <c r="D60" s="21"/>
      <c r="E60" s="3" t="str">
        <f xml:space="preserve">  'Active inputs'!E$1952</f>
        <v xml:space="preserve">Active - Post financeability adjustments not eligible for tax uplift - real (WR) </v>
      </c>
      <c r="F60" s="3">
        <f xml:space="preserve">  'Active inputs'!F$1952</f>
        <v>0</v>
      </c>
      <c r="G60" s="3" t="str">
        <f xml:space="preserve">  'Active inputs'!G$1952</f>
        <v>£m</v>
      </c>
      <c r="H60" s="3">
        <f xml:space="preserve">  'Active inputs'!H$1952</f>
        <v>24.469572053990621</v>
      </c>
      <c r="I60" s="3">
        <f xml:space="preserve">  'Active inputs'!I$1952</f>
        <v>0</v>
      </c>
      <c r="J60" s="3">
        <f xml:space="preserve">  'Active inputs'!J$1952</f>
        <v>0</v>
      </c>
      <c r="K60" s="3">
        <f xml:space="preserve">  'Active inputs'!K$1952</f>
        <v>0</v>
      </c>
      <c r="L60" s="3">
        <f xml:space="preserve">  'Active inputs'!L$1952</f>
        <v>0</v>
      </c>
      <c r="M60" s="3">
        <f xml:space="preserve">  'Active inputs'!M$1952</f>
        <v>0</v>
      </c>
      <c r="N60" s="3">
        <f xml:space="preserve">  'Active inputs'!N$1952</f>
        <v>4.8939144107981241</v>
      </c>
      <c r="O60" s="3">
        <f xml:space="preserve">  'Active inputs'!O$1952</f>
        <v>4.8939144107981241</v>
      </c>
      <c r="P60" s="3">
        <f xml:space="preserve">  'Active inputs'!P$1952</f>
        <v>4.8939144107981241</v>
      </c>
      <c r="Q60" s="3">
        <f xml:space="preserve">  'Active inputs'!Q$1952</f>
        <v>4.8939144107981241</v>
      </c>
      <c r="R60" s="3">
        <f xml:space="preserve">  'Active inputs'!R$1952</f>
        <v>4.8939144107981241</v>
      </c>
      <c r="S60" s="3">
        <f xml:space="preserve">  'Active inputs'!S$1952</f>
        <v>0</v>
      </c>
      <c r="T60" s="3">
        <f xml:space="preserve">  'Active inputs'!T$1952</f>
        <v>0</v>
      </c>
      <c r="U60" s="3">
        <f xml:space="preserve">  'Active inputs'!U$1952</f>
        <v>0</v>
      </c>
      <c r="V60" s="3">
        <f xml:space="preserve">  'Active inputs'!V$1952</f>
        <v>0</v>
      </c>
      <c r="W60" s="3">
        <f xml:space="preserve">  'Active inputs'!W$1952</f>
        <v>0</v>
      </c>
      <c r="X60" s="3">
        <f xml:space="preserve">  'Active inputs'!X$1952</f>
        <v>0</v>
      </c>
    </row>
    <row r="61" spans="1:24" hidden="1" outlineLevel="1" x14ac:dyDescent="0.15">
      <c r="A61" s="12"/>
      <c r="B61" s="12"/>
      <c r="C61" s="20"/>
      <c r="D61" s="21"/>
      <c r="E61" s="3" t="str">
        <f xml:space="preserve">  'Active inputs'!E$1953</f>
        <v xml:space="preserve">Active - Post financeability adjustments not eligible for tax uplift - real (WN) </v>
      </c>
      <c r="F61" s="3">
        <f xml:space="preserve">  'Active inputs'!F$1953</f>
        <v>0</v>
      </c>
      <c r="G61" s="3" t="str">
        <f xml:space="preserve">  'Active inputs'!G$1953</f>
        <v>£m</v>
      </c>
      <c r="H61" s="3">
        <f xml:space="preserve">  'Active inputs'!H$1953</f>
        <v>177.53470597767318</v>
      </c>
      <c r="I61" s="3">
        <f xml:space="preserve">  'Active inputs'!I$1953</f>
        <v>0</v>
      </c>
      <c r="J61" s="3">
        <f xml:space="preserve">  'Active inputs'!J$1953</f>
        <v>0</v>
      </c>
      <c r="K61" s="3">
        <f xml:space="preserve">  'Active inputs'!K$1953</f>
        <v>0</v>
      </c>
      <c r="L61" s="3">
        <f xml:space="preserve">  'Active inputs'!L$1953</f>
        <v>0</v>
      </c>
      <c r="M61" s="3">
        <f xml:space="preserve">  'Active inputs'!M$1953</f>
        <v>0</v>
      </c>
      <c r="N61" s="3">
        <f xml:space="preserve">  'Active inputs'!N$1953</f>
        <v>35.506941195534637</v>
      </c>
      <c r="O61" s="3">
        <f xml:space="preserve">  'Active inputs'!O$1953</f>
        <v>35.506941195534637</v>
      </c>
      <c r="P61" s="3">
        <f xml:space="preserve">  'Active inputs'!P$1953</f>
        <v>35.506941195534637</v>
      </c>
      <c r="Q61" s="3">
        <f xml:space="preserve">  'Active inputs'!Q$1953</f>
        <v>35.506941195534637</v>
      </c>
      <c r="R61" s="3">
        <f xml:space="preserve">  'Active inputs'!R$1953</f>
        <v>35.506941195534637</v>
      </c>
      <c r="S61" s="3">
        <f xml:space="preserve">  'Active inputs'!S$1953</f>
        <v>0</v>
      </c>
      <c r="T61" s="3">
        <f xml:space="preserve">  'Active inputs'!T$1953</f>
        <v>0</v>
      </c>
      <c r="U61" s="3">
        <f xml:space="preserve">  'Active inputs'!U$1953</f>
        <v>0</v>
      </c>
      <c r="V61" s="3">
        <f xml:space="preserve">  'Active inputs'!V$1953</f>
        <v>0</v>
      </c>
      <c r="W61" s="3">
        <f xml:space="preserve">  'Active inputs'!W$1953</f>
        <v>0</v>
      </c>
      <c r="X61" s="3">
        <f xml:space="preserve">  'Active inputs'!X$1953</f>
        <v>0</v>
      </c>
    </row>
    <row r="62" spans="1:24" hidden="1" outlineLevel="1" x14ac:dyDescent="0.15">
      <c r="A62" s="12"/>
      <c r="B62" s="12"/>
      <c r="C62" s="20"/>
      <c r="D62" s="21"/>
      <c r="E62" s="3" t="str">
        <f xml:space="preserve">  'Active inputs'!E$1954</f>
        <v xml:space="preserve">Active - Post financeability adjustments not eligible for tax uplift - real (WWN) </v>
      </c>
      <c r="F62" s="3">
        <f xml:space="preserve">  'Active inputs'!F$1954</f>
        <v>0</v>
      </c>
      <c r="G62" s="3" t="str">
        <f xml:space="preserve">  'Active inputs'!G$1954</f>
        <v>£m</v>
      </c>
      <c r="H62" s="3">
        <f xml:space="preserve">  'Active inputs'!H$1954</f>
        <v>30.050451549537961</v>
      </c>
      <c r="I62" s="3">
        <f xml:space="preserve">  'Active inputs'!I$1954</f>
        <v>0</v>
      </c>
      <c r="J62" s="3">
        <f xml:space="preserve">  'Active inputs'!J$1954</f>
        <v>0</v>
      </c>
      <c r="K62" s="3">
        <f xml:space="preserve">  'Active inputs'!K$1954</f>
        <v>0</v>
      </c>
      <c r="L62" s="3">
        <f xml:space="preserve">  'Active inputs'!L$1954</f>
        <v>0</v>
      </c>
      <c r="M62" s="3">
        <f xml:space="preserve">  'Active inputs'!M$1954</f>
        <v>0</v>
      </c>
      <c r="N62" s="3">
        <f xml:space="preserve">  'Active inputs'!N$1954</f>
        <v>6.010090309907592</v>
      </c>
      <c r="O62" s="3">
        <f xml:space="preserve">  'Active inputs'!O$1954</f>
        <v>6.010090309907592</v>
      </c>
      <c r="P62" s="3">
        <f xml:space="preserve">  'Active inputs'!P$1954</f>
        <v>6.010090309907592</v>
      </c>
      <c r="Q62" s="3">
        <f xml:space="preserve">  'Active inputs'!Q$1954</f>
        <v>6.010090309907592</v>
      </c>
      <c r="R62" s="3">
        <f xml:space="preserve">  'Active inputs'!R$1954</f>
        <v>6.010090309907592</v>
      </c>
      <c r="S62" s="3">
        <f xml:space="preserve">  'Active inputs'!S$1954</f>
        <v>0</v>
      </c>
      <c r="T62" s="3">
        <f xml:space="preserve">  'Active inputs'!T$1954</f>
        <v>0</v>
      </c>
      <c r="U62" s="3">
        <f xml:space="preserve">  'Active inputs'!U$1954</f>
        <v>0</v>
      </c>
      <c r="V62" s="3">
        <f xml:space="preserve">  'Active inputs'!V$1954</f>
        <v>0</v>
      </c>
      <c r="W62" s="3">
        <f xml:space="preserve">  'Active inputs'!W$1954</f>
        <v>0</v>
      </c>
      <c r="X62" s="3">
        <f xml:space="preserve">  'Active inputs'!X$1954</f>
        <v>0</v>
      </c>
    </row>
    <row r="63" spans="1:24" hidden="1" outlineLevel="1" x14ac:dyDescent="0.15">
      <c r="A63" s="12"/>
      <c r="B63" s="12"/>
      <c r="C63" s="20"/>
      <c r="D63" s="21"/>
      <c r="E63" s="3" t="str">
        <f xml:space="preserve">  'Active inputs'!E$1955</f>
        <v xml:space="preserve">Active - Post financeability adjustments not eligible for tax uplift - real (BR) </v>
      </c>
      <c r="F63" s="3">
        <f xml:space="preserve">  'Active inputs'!F$1955</f>
        <v>0</v>
      </c>
      <c r="G63" s="3" t="str">
        <f xml:space="preserve">  'Active inputs'!G$1955</f>
        <v>£m</v>
      </c>
      <c r="H63" s="3">
        <f xml:space="preserve">  'Active inputs'!H$1955</f>
        <v>4.2639194515970082</v>
      </c>
      <c r="I63" s="3">
        <f xml:space="preserve">  'Active inputs'!I$1955</f>
        <v>0</v>
      </c>
      <c r="J63" s="3">
        <f xml:space="preserve">  'Active inputs'!J$1955</f>
        <v>0</v>
      </c>
      <c r="K63" s="3">
        <f xml:space="preserve">  'Active inputs'!K$1955</f>
        <v>0</v>
      </c>
      <c r="L63" s="3">
        <f xml:space="preserve">  'Active inputs'!L$1955</f>
        <v>0</v>
      </c>
      <c r="M63" s="3">
        <f xml:space="preserve">  'Active inputs'!M$1955</f>
        <v>0</v>
      </c>
      <c r="N63" s="3">
        <f xml:space="preserve">  'Active inputs'!N$1955</f>
        <v>0.85278389031940161</v>
      </c>
      <c r="O63" s="3">
        <f xml:space="preserve">  'Active inputs'!O$1955</f>
        <v>0.85278389031940161</v>
      </c>
      <c r="P63" s="3">
        <f xml:space="preserve">  'Active inputs'!P$1955</f>
        <v>0.85278389031940161</v>
      </c>
      <c r="Q63" s="3">
        <f xml:space="preserve">  'Active inputs'!Q$1955</f>
        <v>0.85278389031940161</v>
      </c>
      <c r="R63" s="3">
        <f xml:space="preserve">  'Active inputs'!R$1955</f>
        <v>0.85278389031940161</v>
      </c>
      <c r="S63" s="3">
        <f xml:space="preserve">  'Active inputs'!S$1955</f>
        <v>0</v>
      </c>
      <c r="T63" s="3">
        <f xml:space="preserve">  'Active inputs'!T$1955</f>
        <v>0</v>
      </c>
      <c r="U63" s="3">
        <f xml:space="preserve">  'Active inputs'!U$1955</f>
        <v>0</v>
      </c>
      <c r="V63" s="3">
        <f xml:space="preserve">  'Active inputs'!V$1955</f>
        <v>0</v>
      </c>
      <c r="W63" s="3">
        <f xml:space="preserve">  'Active inputs'!W$1955</f>
        <v>0</v>
      </c>
      <c r="X63" s="3">
        <f xml:space="preserve">  'Active inputs'!X$1955</f>
        <v>0</v>
      </c>
    </row>
    <row r="64" spans="1:24" hidden="1" outlineLevel="1" x14ac:dyDescent="0.15">
      <c r="A64" s="12"/>
      <c r="B64" s="12"/>
      <c r="C64" s="20"/>
      <c r="D64" s="21"/>
      <c r="E64" s="3" t="str">
        <f xml:space="preserve">  'Active inputs'!E$1956</f>
        <v xml:space="preserve">Active - Post financeability adjustments not eligible for tax uplift - real (ADDN1) </v>
      </c>
      <c r="F64" s="3">
        <f xml:space="preserve">  'Active inputs'!F$1956</f>
        <v>0</v>
      </c>
      <c r="G64" s="3" t="str">
        <f xml:space="preserve">  'Active inputs'!G$1956</f>
        <v>£m</v>
      </c>
      <c r="H64" s="3">
        <f xml:space="preserve">  'Active inputs'!H$1956</f>
        <v>0</v>
      </c>
      <c r="I64" s="3">
        <f xml:space="preserve">  'Active inputs'!I$1956</f>
        <v>0</v>
      </c>
      <c r="J64" s="3">
        <f xml:space="preserve">  'Active inputs'!J$1956</f>
        <v>0</v>
      </c>
      <c r="K64" s="3">
        <f xml:space="preserve">  'Active inputs'!K$1956</f>
        <v>0</v>
      </c>
      <c r="L64" s="3">
        <f xml:space="preserve">  'Active inputs'!L$1956</f>
        <v>0</v>
      </c>
      <c r="M64" s="3">
        <f xml:space="preserve">  'Active inputs'!M$1956</f>
        <v>0</v>
      </c>
      <c r="N64" s="3">
        <f xml:space="preserve">  'Active inputs'!N$1956</f>
        <v>0</v>
      </c>
      <c r="O64" s="3">
        <f xml:space="preserve">  'Active inputs'!O$1956</f>
        <v>0</v>
      </c>
      <c r="P64" s="3">
        <f xml:space="preserve">  'Active inputs'!P$1956</f>
        <v>0</v>
      </c>
      <c r="Q64" s="3">
        <f xml:space="preserve">  'Active inputs'!Q$1956</f>
        <v>0</v>
      </c>
      <c r="R64" s="3">
        <f xml:space="preserve">  'Active inputs'!R$1956</f>
        <v>0</v>
      </c>
      <c r="S64" s="3">
        <f xml:space="preserve">  'Active inputs'!S$1956</f>
        <v>0</v>
      </c>
      <c r="T64" s="3">
        <f xml:space="preserve">  'Active inputs'!T$1956</f>
        <v>0</v>
      </c>
      <c r="U64" s="3">
        <f xml:space="preserve">  'Active inputs'!U$1956</f>
        <v>0</v>
      </c>
      <c r="V64" s="3">
        <f xml:space="preserve">  'Active inputs'!V$1956</f>
        <v>0</v>
      </c>
      <c r="W64" s="3">
        <f xml:space="preserve">  'Active inputs'!W$1956</f>
        <v>0</v>
      </c>
      <c r="X64" s="3">
        <f xml:space="preserve">  'Active inputs'!X$1956</f>
        <v>0</v>
      </c>
    </row>
    <row r="65" spans="1:24" hidden="1" outlineLevel="1" x14ac:dyDescent="0.15">
      <c r="A65" s="12"/>
      <c r="B65" s="12"/>
      <c r="C65" s="20"/>
      <c r="D65" s="21"/>
      <c r="E65" s="3" t="str">
        <f xml:space="preserve">  'Active inputs'!E$1957</f>
        <v xml:space="preserve">Active - Post financeability adjustments not eligible for tax uplift - real (ADDN2) </v>
      </c>
      <c r="F65" s="3">
        <f xml:space="preserve">  'Active inputs'!F$1957</f>
        <v>0</v>
      </c>
      <c r="G65" s="3" t="str">
        <f xml:space="preserve">  'Active inputs'!G$1957</f>
        <v>£m</v>
      </c>
      <c r="H65" s="3">
        <f xml:space="preserve">  'Active inputs'!H$1957</f>
        <v>0</v>
      </c>
      <c r="I65" s="3">
        <f xml:space="preserve">  'Active inputs'!I$1957</f>
        <v>0</v>
      </c>
      <c r="J65" s="3">
        <f xml:space="preserve">  'Active inputs'!J$1957</f>
        <v>0</v>
      </c>
      <c r="K65" s="3">
        <f xml:space="preserve">  'Active inputs'!K$1957</f>
        <v>0</v>
      </c>
      <c r="L65" s="3">
        <f xml:space="preserve">  'Active inputs'!L$1957</f>
        <v>0</v>
      </c>
      <c r="M65" s="3">
        <f xml:space="preserve">  'Active inputs'!M$1957</f>
        <v>0</v>
      </c>
      <c r="N65" s="3">
        <f xml:space="preserve">  'Active inputs'!N$1957</f>
        <v>0</v>
      </c>
      <c r="O65" s="3">
        <f xml:space="preserve">  'Active inputs'!O$1957</f>
        <v>0</v>
      </c>
      <c r="P65" s="3">
        <f xml:space="preserve">  'Active inputs'!P$1957</f>
        <v>0</v>
      </c>
      <c r="Q65" s="3">
        <f xml:space="preserve">  'Active inputs'!Q$1957</f>
        <v>0</v>
      </c>
      <c r="R65" s="3">
        <f xml:space="preserve">  'Active inputs'!R$1957</f>
        <v>0</v>
      </c>
      <c r="S65" s="3">
        <f xml:space="preserve">  'Active inputs'!S$1957</f>
        <v>0</v>
      </c>
      <c r="T65" s="3">
        <f xml:space="preserve">  'Active inputs'!T$1957</f>
        <v>0</v>
      </c>
      <c r="U65" s="3">
        <f xml:space="preserve">  'Active inputs'!U$1957</f>
        <v>0</v>
      </c>
      <c r="V65" s="3">
        <f xml:space="preserve">  'Active inputs'!V$1957</f>
        <v>0</v>
      </c>
      <c r="W65" s="3">
        <f xml:space="preserve">  'Active inputs'!W$1957</f>
        <v>0</v>
      </c>
      <c r="X65" s="3">
        <f xml:space="preserve">  'Active inputs'!X$1957</f>
        <v>0</v>
      </c>
    </row>
    <row r="66" spans="1:24" hidden="1" outlineLevel="1" x14ac:dyDescent="0.15">
      <c r="E66" s="61" t="s">
        <v>7442</v>
      </c>
      <c r="G66" s="61" t="s">
        <v>826</v>
      </c>
      <c r="H66" s="2">
        <f t="shared" ref="H66:H71" si="16" xml:space="preserve"> SUM( J66:X66 )</f>
        <v>24.469572053990621</v>
      </c>
      <c r="J66" s="2">
        <f t="shared" ref="J66:X71" si="17" xml:space="preserve">  IF( J48 = 1, J54, J60 )</f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4.8939144107981241</v>
      </c>
      <c r="O66" s="2">
        <f t="shared" si="17"/>
        <v>4.8939144107981241</v>
      </c>
      <c r="P66" s="2">
        <f t="shared" si="17"/>
        <v>4.8939144107981241</v>
      </c>
      <c r="Q66" s="2">
        <f t="shared" si="17"/>
        <v>4.8939144107981241</v>
      </c>
      <c r="R66" s="2">
        <f t="shared" si="17"/>
        <v>4.8939144107981241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hidden="1" outlineLevel="1" x14ac:dyDescent="0.15">
      <c r="E67" s="61" t="s">
        <v>7443</v>
      </c>
      <c r="G67" s="61" t="s">
        <v>826</v>
      </c>
      <c r="H67" s="2">
        <f t="shared" si="16"/>
        <v>177.53470597767318</v>
      </c>
      <c r="J67" s="2">
        <f t="shared" si="17"/>
        <v>0</v>
      </c>
      <c r="K67" s="2">
        <f t="shared" si="17"/>
        <v>0</v>
      </c>
      <c r="L67" s="2">
        <f t="shared" si="17"/>
        <v>0</v>
      </c>
      <c r="M67" s="2">
        <f t="shared" si="17"/>
        <v>0</v>
      </c>
      <c r="N67" s="2">
        <f t="shared" si="17"/>
        <v>35.506941195534637</v>
      </c>
      <c r="O67" s="2">
        <f t="shared" si="17"/>
        <v>35.506941195534637</v>
      </c>
      <c r="P67" s="2">
        <f t="shared" si="17"/>
        <v>35.506941195534637</v>
      </c>
      <c r="Q67" s="2">
        <f t="shared" si="17"/>
        <v>35.506941195534637</v>
      </c>
      <c r="R67" s="2">
        <f t="shared" si="17"/>
        <v>35.506941195534637</v>
      </c>
      <c r="S67" s="2">
        <f t="shared" si="17"/>
        <v>0</v>
      </c>
      <c r="T67" s="2">
        <f t="shared" si="17"/>
        <v>0</v>
      </c>
      <c r="U67" s="2">
        <f t="shared" si="17"/>
        <v>0</v>
      </c>
      <c r="V67" s="2">
        <f t="shared" si="17"/>
        <v>0</v>
      </c>
      <c r="W67" s="2">
        <f t="shared" si="17"/>
        <v>0</v>
      </c>
      <c r="X67" s="2">
        <f t="shared" si="17"/>
        <v>0</v>
      </c>
    </row>
    <row r="68" spans="1:24" hidden="1" outlineLevel="1" x14ac:dyDescent="0.15">
      <c r="E68" s="61" t="s">
        <v>5189</v>
      </c>
      <c r="G68" s="61" t="s">
        <v>826</v>
      </c>
      <c r="H68" s="2">
        <f t="shared" si="16"/>
        <v>30.050451549537961</v>
      </c>
      <c r="J68" s="2">
        <f t="shared" si="17"/>
        <v>0</v>
      </c>
      <c r="K68" s="2">
        <f t="shared" si="17"/>
        <v>0</v>
      </c>
      <c r="L68" s="2">
        <f t="shared" si="17"/>
        <v>0</v>
      </c>
      <c r="M68" s="2">
        <f t="shared" si="17"/>
        <v>0</v>
      </c>
      <c r="N68" s="2">
        <f t="shared" si="17"/>
        <v>6.010090309907592</v>
      </c>
      <c r="O68" s="2">
        <f t="shared" si="17"/>
        <v>6.010090309907592</v>
      </c>
      <c r="P68" s="2">
        <f t="shared" si="17"/>
        <v>6.010090309907592</v>
      </c>
      <c r="Q68" s="2">
        <f t="shared" si="17"/>
        <v>6.010090309907592</v>
      </c>
      <c r="R68" s="2">
        <f t="shared" si="17"/>
        <v>6.010090309907592</v>
      </c>
      <c r="S68" s="2">
        <f t="shared" si="17"/>
        <v>0</v>
      </c>
      <c r="T68" s="2">
        <f t="shared" si="17"/>
        <v>0</v>
      </c>
      <c r="U68" s="2">
        <f t="shared" si="17"/>
        <v>0</v>
      </c>
      <c r="V68" s="2">
        <f t="shared" si="17"/>
        <v>0</v>
      </c>
      <c r="W68" s="2">
        <f t="shared" si="17"/>
        <v>0</v>
      </c>
      <c r="X68" s="2">
        <f t="shared" si="17"/>
        <v>0</v>
      </c>
    </row>
    <row r="69" spans="1:24" hidden="1" outlineLevel="1" x14ac:dyDescent="0.15">
      <c r="E69" s="61" t="s">
        <v>576</v>
      </c>
      <c r="G69" s="61" t="s">
        <v>826</v>
      </c>
      <c r="H69" s="2">
        <f t="shared" si="16"/>
        <v>4.2639194515970082</v>
      </c>
      <c r="J69" s="2">
        <f t="shared" si="17"/>
        <v>0</v>
      </c>
      <c r="K69" s="2">
        <f t="shared" si="17"/>
        <v>0</v>
      </c>
      <c r="L69" s="2">
        <f t="shared" si="17"/>
        <v>0</v>
      </c>
      <c r="M69" s="2">
        <f t="shared" si="17"/>
        <v>0</v>
      </c>
      <c r="N69" s="2">
        <f t="shared" si="17"/>
        <v>0.85278389031940161</v>
      </c>
      <c r="O69" s="2">
        <f t="shared" si="17"/>
        <v>0.85278389031940161</v>
      </c>
      <c r="P69" s="2">
        <f t="shared" si="17"/>
        <v>0.85278389031940161</v>
      </c>
      <c r="Q69" s="2">
        <f t="shared" si="17"/>
        <v>0.85278389031940161</v>
      </c>
      <c r="R69" s="2">
        <f t="shared" si="17"/>
        <v>0.85278389031940161</v>
      </c>
      <c r="S69" s="2">
        <f t="shared" si="17"/>
        <v>0</v>
      </c>
      <c r="T69" s="2">
        <f t="shared" si="17"/>
        <v>0</v>
      </c>
      <c r="U69" s="2">
        <f t="shared" si="17"/>
        <v>0</v>
      </c>
      <c r="V69" s="2">
        <f t="shared" si="17"/>
        <v>0</v>
      </c>
      <c r="W69" s="2">
        <f t="shared" si="17"/>
        <v>0</v>
      </c>
      <c r="X69" s="2">
        <f t="shared" si="17"/>
        <v>0</v>
      </c>
    </row>
    <row r="70" spans="1:24" hidden="1" outlineLevel="1" x14ac:dyDescent="0.15">
      <c r="E70" s="61" t="s">
        <v>2149</v>
      </c>
      <c r="G70" s="61" t="s">
        <v>826</v>
      </c>
      <c r="H70" s="2">
        <f t="shared" si="16"/>
        <v>0</v>
      </c>
      <c r="J70" s="2">
        <f t="shared" si="17"/>
        <v>0</v>
      </c>
      <c r="K70" s="2">
        <f t="shared" si="17"/>
        <v>0</v>
      </c>
      <c r="L70" s="2">
        <f t="shared" si="17"/>
        <v>0</v>
      </c>
      <c r="M70" s="2">
        <f t="shared" si="17"/>
        <v>0</v>
      </c>
      <c r="N70" s="2">
        <f t="shared" si="17"/>
        <v>0</v>
      </c>
      <c r="O70" s="2">
        <f t="shared" si="17"/>
        <v>0</v>
      </c>
      <c r="P70" s="2">
        <f t="shared" si="17"/>
        <v>0</v>
      </c>
      <c r="Q70" s="2">
        <f t="shared" si="17"/>
        <v>0</v>
      </c>
      <c r="R70" s="2">
        <f t="shared" si="17"/>
        <v>0</v>
      </c>
      <c r="S70" s="2">
        <f t="shared" si="17"/>
        <v>0</v>
      </c>
      <c r="T70" s="2">
        <f t="shared" si="17"/>
        <v>0</v>
      </c>
      <c r="U70" s="2">
        <f t="shared" si="17"/>
        <v>0</v>
      </c>
      <c r="V70" s="2">
        <f t="shared" si="17"/>
        <v>0</v>
      </c>
      <c r="W70" s="2">
        <f t="shared" si="17"/>
        <v>0</v>
      </c>
      <c r="X70" s="2">
        <f t="shared" si="17"/>
        <v>0</v>
      </c>
    </row>
    <row r="71" spans="1:24" hidden="1" outlineLevel="1" x14ac:dyDescent="0.15">
      <c r="E71" s="61" t="s">
        <v>8176</v>
      </c>
      <c r="G71" s="61" t="s">
        <v>826</v>
      </c>
      <c r="H71" s="2">
        <f t="shared" si="16"/>
        <v>0</v>
      </c>
      <c r="J71" s="2">
        <f t="shared" si="17"/>
        <v>0</v>
      </c>
      <c r="K71" s="2">
        <f t="shared" si="17"/>
        <v>0</v>
      </c>
      <c r="L71" s="2">
        <f t="shared" si="17"/>
        <v>0</v>
      </c>
      <c r="M71" s="2">
        <f t="shared" si="17"/>
        <v>0</v>
      </c>
      <c r="N71" s="2">
        <f t="shared" si="17"/>
        <v>0</v>
      </c>
      <c r="O71" s="2">
        <f t="shared" si="17"/>
        <v>0</v>
      </c>
      <c r="P71" s="2">
        <f t="shared" si="17"/>
        <v>0</v>
      </c>
      <c r="Q71" s="2">
        <f t="shared" si="17"/>
        <v>0</v>
      </c>
      <c r="R71" s="2">
        <f t="shared" si="17"/>
        <v>0</v>
      </c>
      <c r="S71" s="2">
        <f t="shared" si="17"/>
        <v>0</v>
      </c>
      <c r="T71" s="2">
        <f t="shared" si="17"/>
        <v>0</v>
      </c>
      <c r="U71" s="2">
        <f t="shared" si="17"/>
        <v>0</v>
      </c>
      <c r="V71" s="2">
        <f t="shared" si="17"/>
        <v>0</v>
      </c>
      <c r="W71" s="2">
        <f t="shared" si="17"/>
        <v>0</v>
      </c>
      <c r="X71" s="2">
        <f t="shared" si="17"/>
        <v>0</v>
      </c>
    </row>
    <row r="72" spans="1:24" hidden="1" outlineLevel="1" x14ac:dyDescent="0.15"/>
    <row r="73" spans="1:24" hidden="1" outlineLevel="1" x14ac:dyDescent="0.15"/>
    <row r="74" spans="1:24" hidden="1" outlineLevel="1" x14ac:dyDescent="0.15">
      <c r="B74" s="60" t="s">
        <v>6487</v>
      </c>
    </row>
    <row r="75" spans="1:24" hidden="1" outlineLevel="1" x14ac:dyDescent="0.15">
      <c r="A75" s="12"/>
      <c r="B75" s="12"/>
      <c r="C75" s="20"/>
      <c r="D75" s="21"/>
      <c r="E75" s="3" t="str">
        <f xml:space="preserve">  'Tax Post Financeability'!E$509</f>
        <v xml:space="preserve">Tax paid - post financeability - control - real (WR) </v>
      </c>
      <c r="F75" s="3">
        <f xml:space="preserve">  'Tax Post Financeability'!F$509</f>
        <v>0</v>
      </c>
      <c r="G75" s="3" t="str">
        <f xml:space="preserve">  'Tax Post Financeability'!G$509</f>
        <v>£m</v>
      </c>
      <c r="H75" s="3">
        <f xml:space="preserve">  'Tax Post Financeability'!H$509</f>
        <v>10.223810676520349</v>
      </c>
      <c r="I75" s="3">
        <f xml:space="preserve">  'Tax Post Financeability'!I$509</f>
        <v>0</v>
      </c>
      <c r="J75" s="3">
        <f xml:space="preserve">  'Tax Post Financeability'!J$509</f>
        <v>0</v>
      </c>
      <c r="K75" s="3">
        <f xml:space="preserve">  'Tax Post Financeability'!K$509</f>
        <v>0</v>
      </c>
      <c r="L75" s="3">
        <f xml:space="preserve">  'Tax Post Financeability'!L$509</f>
        <v>0</v>
      </c>
      <c r="M75" s="3">
        <f xml:space="preserve">  'Tax Post Financeability'!M$509</f>
        <v>0</v>
      </c>
      <c r="N75" s="3">
        <f xml:space="preserve">  'Tax Post Financeability'!N$509</f>
        <v>0</v>
      </c>
      <c r="O75" s="3">
        <f xml:space="preserve">  'Tax Post Financeability'!O$509</f>
        <v>2.7477080512140128</v>
      </c>
      <c r="P75" s="3">
        <f xml:space="preserve">  'Tax Post Financeability'!P$509</f>
        <v>2.8235610353717706</v>
      </c>
      <c r="Q75" s="3">
        <f xml:space="preserve">  'Tax Post Financeability'!Q$509</f>
        <v>2.1955083702080018</v>
      </c>
      <c r="R75" s="3">
        <f xml:space="preserve">  'Tax Post Financeability'!R$509</f>
        <v>2.4570332197265645</v>
      </c>
      <c r="S75" s="3">
        <f xml:space="preserve">  'Tax Post Financeability'!S$509</f>
        <v>0</v>
      </c>
      <c r="T75" s="3">
        <f xml:space="preserve">  'Tax Post Financeability'!T$509</f>
        <v>0</v>
      </c>
      <c r="U75" s="3">
        <f xml:space="preserve">  'Tax Post Financeability'!U$509</f>
        <v>0</v>
      </c>
      <c r="V75" s="3">
        <f xml:space="preserve">  'Tax Post Financeability'!V$509</f>
        <v>0</v>
      </c>
      <c r="W75" s="3">
        <f xml:space="preserve">  'Tax Post Financeability'!W$509</f>
        <v>0</v>
      </c>
      <c r="X75" s="3">
        <f xml:space="preserve">  'Tax Post Financeability'!X$509</f>
        <v>0</v>
      </c>
    </row>
    <row r="76" spans="1:24" hidden="1" outlineLevel="1" x14ac:dyDescent="0.15">
      <c r="A76" s="12"/>
      <c r="B76" s="12"/>
      <c r="C76" s="20"/>
      <c r="D76" s="21"/>
      <c r="E76" s="3" t="str">
        <f xml:space="preserve">  'Tax Post Financeability'!E$510</f>
        <v xml:space="preserve">Tax paid - post financeability - control - real (WN) </v>
      </c>
      <c r="F76" s="3">
        <f xml:space="preserve">  'Tax Post Financeability'!F$510</f>
        <v>0</v>
      </c>
      <c r="G76" s="3" t="str">
        <f xml:space="preserve">  'Tax Post Financeability'!G$510</f>
        <v>£m</v>
      </c>
      <c r="H76" s="3">
        <f xml:space="preserve">  'Tax Post Financeability'!H$510</f>
        <v>59.556229655354862</v>
      </c>
      <c r="I76" s="3">
        <f xml:space="preserve">  'Tax Post Financeability'!I$510</f>
        <v>0</v>
      </c>
      <c r="J76" s="3">
        <f xml:space="preserve">  'Tax Post Financeability'!J$510</f>
        <v>0</v>
      </c>
      <c r="K76" s="3">
        <f xml:space="preserve">  'Tax Post Financeability'!K$510</f>
        <v>0</v>
      </c>
      <c r="L76" s="3">
        <f xml:space="preserve">  'Tax Post Financeability'!L$510</f>
        <v>0</v>
      </c>
      <c r="M76" s="3">
        <f xml:space="preserve">  'Tax Post Financeability'!M$510</f>
        <v>0</v>
      </c>
      <c r="N76" s="3">
        <f xml:space="preserve">  'Tax Post Financeability'!N$510</f>
        <v>0</v>
      </c>
      <c r="O76" s="3">
        <f xml:space="preserve">  'Tax Post Financeability'!O$510</f>
        <v>16.293777892572201</v>
      </c>
      <c r="P76" s="3">
        <f xml:space="preserve">  'Tax Post Financeability'!P$510</f>
        <v>18.177298128049323</v>
      </c>
      <c r="Q76" s="3">
        <f xml:space="preserve">  'Tax Post Financeability'!Q$510</f>
        <v>12.229025626833192</v>
      </c>
      <c r="R76" s="3">
        <f xml:space="preserve">  'Tax Post Financeability'!R$510</f>
        <v>12.856128007900148</v>
      </c>
      <c r="S76" s="3">
        <f xml:space="preserve">  'Tax Post Financeability'!S$510</f>
        <v>0</v>
      </c>
      <c r="T76" s="3">
        <f xml:space="preserve">  'Tax Post Financeability'!T$510</f>
        <v>0</v>
      </c>
      <c r="U76" s="3">
        <f xml:space="preserve">  'Tax Post Financeability'!U$510</f>
        <v>0</v>
      </c>
      <c r="V76" s="3">
        <f xml:space="preserve">  'Tax Post Financeability'!V$510</f>
        <v>0</v>
      </c>
      <c r="W76" s="3">
        <f xml:space="preserve">  'Tax Post Financeability'!W$510</f>
        <v>0</v>
      </c>
      <c r="X76" s="3">
        <f xml:space="preserve">  'Tax Post Financeability'!X$510</f>
        <v>0</v>
      </c>
    </row>
    <row r="77" spans="1:24" hidden="1" outlineLevel="1" x14ac:dyDescent="0.15">
      <c r="A77" s="12"/>
      <c r="B77" s="12"/>
      <c r="C77" s="20"/>
      <c r="D77" s="21"/>
      <c r="E77" s="3" t="str">
        <f xml:space="preserve">  'Tax Post Financeability'!E$511</f>
        <v xml:space="preserve">Tax paid - post financeability - control - real (WWN) </v>
      </c>
      <c r="F77" s="3">
        <f xml:space="preserve">  'Tax Post Financeability'!F$511</f>
        <v>0</v>
      </c>
      <c r="G77" s="3" t="str">
        <f xml:space="preserve">  'Tax Post Financeability'!G$511</f>
        <v>£m</v>
      </c>
      <c r="H77" s="3">
        <f xml:space="preserve">  'Tax Post Financeability'!H$511</f>
        <v>2.3119682798903725</v>
      </c>
      <c r="I77" s="3">
        <f xml:space="preserve">  'Tax Post Financeability'!I$511</f>
        <v>0</v>
      </c>
      <c r="J77" s="3">
        <f xml:space="preserve">  'Tax Post Financeability'!J$511</f>
        <v>0</v>
      </c>
      <c r="K77" s="3">
        <f xml:space="preserve">  'Tax Post Financeability'!K$511</f>
        <v>0</v>
      </c>
      <c r="L77" s="3">
        <f xml:space="preserve">  'Tax Post Financeability'!L$511</f>
        <v>0</v>
      </c>
      <c r="M77" s="3">
        <f xml:space="preserve">  'Tax Post Financeability'!M$511</f>
        <v>0</v>
      </c>
      <c r="N77" s="3">
        <f xml:space="preserve">  'Tax Post Financeability'!N$511</f>
        <v>0</v>
      </c>
      <c r="O77" s="3">
        <f xml:space="preserve">  'Tax Post Financeability'!O$511</f>
        <v>2.3119682798903725</v>
      </c>
      <c r="P77" s="3">
        <f xml:space="preserve">  'Tax Post Financeability'!P$511</f>
        <v>0</v>
      </c>
      <c r="Q77" s="3">
        <f xml:space="preserve">  'Tax Post Financeability'!Q$511</f>
        <v>0</v>
      </c>
      <c r="R77" s="3">
        <f xml:space="preserve">  'Tax Post Financeability'!R$511</f>
        <v>0</v>
      </c>
      <c r="S77" s="3">
        <f xml:space="preserve">  'Tax Post Financeability'!S$511</f>
        <v>0</v>
      </c>
      <c r="T77" s="3">
        <f xml:space="preserve">  'Tax Post Financeability'!T$511</f>
        <v>0</v>
      </c>
      <c r="U77" s="3">
        <f xml:space="preserve">  'Tax Post Financeability'!U$511</f>
        <v>0</v>
      </c>
      <c r="V77" s="3">
        <f xml:space="preserve">  'Tax Post Financeability'!V$511</f>
        <v>0</v>
      </c>
      <c r="W77" s="3">
        <f xml:space="preserve">  'Tax Post Financeability'!W$511</f>
        <v>0</v>
      </c>
      <c r="X77" s="3">
        <f xml:space="preserve">  'Tax Post Financeability'!X$511</f>
        <v>0</v>
      </c>
    </row>
    <row r="78" spans="1:24" hidden="1" outlineLevel="1" x14ac:dyDescent="0.15">
      <c r="A78" s="12"/>
      <c r="B78" s="12"/>
      <c r="C78" s="20"/>
      <c r="D78" s="21"/>
      <c r="E78" s="3" t="str">
        <f xml:space="preserve">  'Tax Post Financeability'!E$512</f>
        <v xml:space="preserve">Tax paid - post financeability - control - real (BR) </v>
      </c>
      <c r="F78" s="3">
        <f xml:space="preserve">  'Tax Post Financeability'!F$512</f>
        <v>0</v>
      </c>
      <c r="G78" s="3" t="str">
        <f xml:space="preserve">  'Tax Post Financeability'!G$512</f>
        <v>£m</v>
      </c>
      <c r="H78" s="3">
        <f xml:space="preserve">  'Tax Post Financeability'!H$512</f>
        <v>6.3073656176390553</v>
      </c>
      <c r="I78" s="3">
        <f xml:space="preserve">  'Tax Post Financeability'!I$512</f>
        <v>0</v>
      </c>
      <c r="J78" s="3">
        <f xml:space="preserve">  'Tax Post Financeability'!J$512</f>
        <v>0</v>
      </c>
      <c r="K78" s="3">
        <f xml:space="preserve">  'Tax Post Financeability'!K$512</f>
        <v>0</v>
      </c>
      <c r="L78" s="3">
        <f xml:space="preserve">  'Tax Post Financeability'!L$512</f>
        <v>0</v>
      </c>
      <c r="M78" s="3">
        <f xml:space="preserve">  'Tax Post Financeability'!M$512</f>
        <v>0</v>
      </c>
      <c r="N78" s="3">
        <f xml:space="preserve">  'Tax Post Financeability'!N$512</f>
        <v>0</v>
      </c>
      <c r="O78" s="3">
        <f xml:space="preserve">  'Tax Post Financeability'!O$512</f>
        <v>1.6212291587037462</v>
      </c>
      <c r="P78" s="3">
        <f xml:space="preserve">  'Tax Post Financeability'!P$512</f>
        <v>1.8786579945863897</v>
      </c>
      <c r="Q78" s="3">
        <f xml:space="preserve">  'Tax Post Financeability'!Q$512</f>
        <v>1.3044194574221319</v>
      </c>
      <c r="R78" s="3">
        <f xml:space="preserve">  'Tax Post Financeability'!R$512</f>
        <v>1.5030590069267871</v>
      </c>
      <c r="S78" s="3">
        <f xml:space="preserve">  'Tax Post Financeability'!S$512</f>
        <v>0</v>
      </c>
      <c r="T78" s="3">
        <f xml:space="preserve">  'Tax Post Financeability'!T$512</f>
        <v>0</v>
      </c>
      <c r="U78" s="3">
        <f xml:space="preserve">  'Tax Post Financeability'!U$512</f>
        <v>0</v>
      </c>
      <c r="V78" s="3">
        <f xml:space="preserve">  'Tax Post Financeability'!V$512</f>
        <v>0</v>
      </c>
      <c r="W78" s="3">
        <f xml:space="preserve">  'Tax Post Financeability'!W$512</f>
        <v>0</v>
      </c>
      <c r="X78" s="3">
        <f xml:space="preserve">  'Tax Post Financeability'!X$512</f>
        <v>0</v>
      </c>
    </row>
    <row r="79" spans="1:24" hidden="1" outlineLevel="1" x14ac:dyDescent="0.15">
      <c r="A79" s="12"/>
      <c r="B79" s="12"/>
      <c r="C79" s="20"/>
      <c r="D79" s="21"/>
      <c r="E79" s="3" t="str">
        <f xml:space="preserve">  'Tax Post Financeability'!E$513</f>
        <v xml:space="preserve">Tax paid - post financeability - control - real (ADDN1) </v>
      </c>
      <c r="F79" s="3">
        <f xml:space="preserve">  'Tax Post Financeability'!F$513</f>
        <v>0</v>
      </c>
      <c r="G79" s="3" t="str">
        <f xml:space="preserve">  'Tax Post Financeability'!G$513</f>
        <v>£m</v>
      </c>
      <c r="H79" s="3">
        <f xml:space="preserve">  'Tax Post Financeability'!H$513</f>
        <v>0.17928662895913283</v>
      </c>
      <c r="I79" s="3">
        <f xml:space="preserve">  'Tax Post Financeability'!I$513</f>
        <v>0</v>
      </c>
      <c r="J79" s="3">
        <f xml:space="preserve">  'Tax Post Financeability'!J$513</f>
        <v>0</v>
      </c>
      <c r="K79" s="3">
        <f xml:space="preserve">  'Tax Post Financeability'!K$513</f>
        <v>0</v>
      </c>
      <c r="L79" s="3">
        <f xml:space="preserve">  'Tax Post Financeability'!L$513</f>
        <v>0</v>
      </c>
      <c r="M79" s="3">
        <f xml:space="preserve">  'Tax Post Financeability'!M$513</f>
        <v>0</v>
      </c>
      <c r="N79" s="3">
        <f xml:space="preserve">  'Tax Post Financeability'!N$513</f>
        <v>0</v>
      </c>
      <c r="O79" s="3">
        <f xml:space="preserve">  'Tax Post Financeability'!O$513</f>
        <v>5.7525637478873543E-2</v>
      </c>
      <c r="P79" s="3">
        <f xml:space="preserve">  'Tax Post Financeability'!P$513</f>
        <v>6.193268662455171E-2</v>
      </c>
      <c r="Q79" s="3">
        <f xml:space="preserve">  'Tax Post Financeability'!Q$513</f>
        <v>3.8530146806759855E-2</v>
      </c>
      <c r="R79" s="3">
        <f xml:space="preserve">  'Tax Post Financeability'!R$513</f>
        <v>2.1298158048947732E-2</v>
      </c>
      <c r="S79" s="3">
        <f xml:space="preserve">  'Tax Post Financeability'!S$513</f>
        <v>0</v>
      </c>
      <c r="T79" s="3">
        <f xml:space="preserve">  'Tax Post Financeability'!T$513</f>
        <v>0</v>
      </c>
      <c r="U79" s="3">
        <f xml:space="preserve">  'Tax Post Financeability'!U$513</f>
        <v>0</v>
      </c>
      <c r="V79" s="3">
        <f xml:space="preserve">  'Tax Post Financeability'!V$513</f>
        <v>0</v>
      </c>
      <c r="W79" s="3">
        <f xml:space="preserve">  'Tax Post Financeability'!W$513</f>
        <v>0</v>
      </c>
      <c r="X79" s="3">
        <f xml:space="preserve">  'Tax Post Financeability'!X$513</f>
        <v>0</v>
      </c>
    </row>
    <row r="80" spans="1:24" hidden="1" outlineLevel="1" x14ac:dyDescent="0.15">
      <c r="A80" s="12"/>
      <c r="B80" s="12"/>
      <c r="C80" s="20"/>
      <c r="D80" s="21"/>
      <c r="E80" s="3" t="str">
        <f xml:space="preserve">  'Tax Post Financeability'!E$514</f>
        <v xml:space="preserve">Tax paid - post financeability - control - real (ADDN2) </v>
      </c>
      <c r="F80" s="3">
        <f xml:space="preserve">  'Tax Post Financeability'!F$514</f>
        <v>0</v>
      </c>
      <c r="G80" s="3" t="str">
        <f xml:space="preserve">  'Tax Post Financeability'!G$514</f>
        <v>£m</v>
      </c>
      <c r="H80" s="3">
        <f xml:space="preserve">  'Tax Post Financeability'!H$514</f>
        <v>0</v>
      </c>
      <c r="I80" s="3">
        <f xml:space="preserve">  'Tax Post Financeability'!I$514</f>
        <v>0</v>
      </c>
      <c r="J80" s="3">
        <f xml:space="preserve">  'Tax Post Financeability'!J$514</f>
        <v>0</v>
      </c>
      <c r="K80" s="3">
        <f xml:space="preserve">  'Tax Post Financeability'!K$514</f>
        <v>0</v>
      </c>
      <c r="L80" s="3">
        <f xml:space="preserve">  'Tax Post Financeability'!L$514</f>
        <v>0</v>
      </c>
      <c r="M80" s="3">
        <f xml:space="preserve">  'Tax Post Financeability'!M$514</f>
        <v>0</v>
      </c>
      <c r="N80" s="3">
        <f xml:space="preserve">  'Tax Post Financeability'!N$514</f>
        <v>0</v>
      </c>
      <c r="O80" s="3">
        <f xml:space="preserve">  'Tax Post Financeability'!O$514</f>
        <v>0</v>
      </c>
      <c r="P80" s="3">
        <f xml:space="preserve">  'Tax Post Financeability'!P$514</f>
        <v>0</v>
      </c>
      <c r="Q80" s="3">
        <f xml:space="preserve">  'Tax Post Financeability'!Q$514</f>
        <v>0</v>
      </c>
      <c r="R80" s="3">
        <f xml:space="preserve">  'Tax Post Financeability'!R$514</f>
        <v>0</v>
      </c>
      <c r="S80" s="3">
        <f xml:space="preserve">  'Tax Post Financeability'!S$514</f>
        <v>0</v>
      </c>
      <c r="T80" s="3">
        <f xml:space="preserve">  'Tax Post Financeability'!T$514</f>
        <v>0</v>
      </c>
      <c r="U80" s="3">
        <f xml:space="preserve">  'Tax Post Financeability'!U$514</f>
        <v>0</v>
      </c>
      <c r="V80" s="3">
        <f xml:space="preserve">  'Tax Post Financeability'!V$514</f>
        <v>0</v>
      </c>
      <c r="W80" s="3">
        <f xml:space="preserve">  'Tax Post Financeability'!W$514</f>
        <v>0</v>
      </c>
      <c r="X80" s="3">
        <f xml:space="preserve">  'Tax Post Financeability'!X$514</f>
        <v>0</v>
      </c>
    </row>
    <row r="81" spans="1:24" hidden="1" outlineLevel="1" x14ac:dyDescent="0.15">
      <c r="E81" s="2" t="str">
        <f t="shared" ref="E81:X81" si="18" xml:space="preserve">  E$66</f>
        <v xml:space="preserve">Post financeability adjustments not eligible for tax uplift - real (WR) </v>
      </c>
      <c r="F81" s="2">
        <f t="shared" si="18"/>
        <v>0</v>
      </c>
      <c r="G81" s="2" t="str">
        <f t="shared" si="18"/>
        <v>£m</v>
      </c>
      <c r="H81" s="2">
        <f t="shared" si="18"/>
        <v>24.469572053990621</v>
      </c>
      <c r="I81" s="2">
        <f t="shared" si="18"/>
        <v>0</v>
      </c>
      <c r="J81" s="2">
        <f t="shared" si="18"/>
        <v>0</v>
      </c>
      <c r="K81" s="2">
        <f t="shared" si="18"/>
        <v>0</v>
      </c>
      <c r="L81" s="2">
        <f t="shared" si="18"/>
        <v>0</v>
      </c>
      <c r="M81" s="2">
        <f t="shared" si="18"/>
        <v>0</v>
      </c>
      <c r="N81" s="2">
        <f t="shared" si="18"/>
        <v>4.8939144107981241</v>
      </c>
      <c r="O81" s="2">
        <f t="shared" si="18"/>
        <v>4.8939144107981241</v>
      </c>
      <c r="P81" s="2">
        <f t="shared" si="18"/>
        <v>4.8939144107981241</v>
      </c>
      <c r="Q81" s="2">
        <f t="shared" si="18"/>
        <v>4.8939144107981241</v>
      </c>
      <c r="R81" s="2">
        <f t="shared" si="18"/>
        <v>4.8939144107981241</v>
      </c>
      <c r="S81" s="2">
        <f t="shared" si="18"/>
        <v>0</v>
      </c>
      <c r="T81" s="2">
        <f t="shared" si="18"/>
        <v>0</v>
      </c>
      <c r="U81" s="2">
        <f t="shared" si="18"/>
        <v>0</v>
      </c>
      <c r="V81" s="2">
        <f t="shared" si="18"/>
        <v>0</v>
      </c>
      <c r="W81" s="2">
        <f t="shared" si="18"/>
        <v>0</v>
      </c>
      <c r="X81" s="2">
        <f t="shared" si="18"/>
        <v>0</v>
      </c>
    </row>
    <row r="82" spans="1:24" hidden="1" outlineLevel="1" x14ac:dyDescent="0.15">
      <c r="E82" s="2" t="str">
        <f t="shared" ref="E82:X82" si="19" xml:space="preserve">  E$67</f>
        <v xml:space="preserve">Post financeability adjustments not eligible for tax uplift - real (WN) </v>
      </c>
      <c r="F82" s="2">
        <f t="shared" si="19"/>
        <v>0</v>
      </c>
      <c r="G82" s="2" t="str">
        <f t="shared" si="19"/>
        <v>£m</v>
      </c>
      <c r="H82" s="2">
        <f t="shared" si="19"/>
        <v>177.53470597767318</v>
      </c>
      <c r="I82" s="2">
        <f t="shared" si="19"/>
        <v>0</v>
      </c>
      <c r="J82" s="2">
        <f t="shared" si="19"/>
        <v>0</v>
      </c>
      <c r="K82" s="2">
        <f t="shared" si="19"/>
        <v>0</v>
      </c>
      <c r="L82" s="2">
        <f t="shared" si="19"/>
        <v>0</v>
      </c>
      <c r="M82" s="2">
        <f t="shared" si="19"/>
        <v>0</v>
      </c>
      <c r="N82" s="2">
        <f t="shared" si="19"/>
        <v>35.506941195534637</v>
      </c>
      <c r="O82" s="2">
        <f t="shared" si="19"/>
        <v>35.506941195534637</v>
      </c>
      <c r="P82" s="2">
        <f t="shared" si="19"/>
        <v>35.506941195534637</v>
      </c>
      <c r="Q82" s="2">
        <f t="shared" si="19"/>
        <v>35.506941195534637</v>
      </c>
      <c r="R82" s="2">
        <f t="shared" si="19"/>
        <v>35.506941195534637</v>
      </c>
      <c r="S82" s="2">
        <f t="shared" si="19"/>
        <v>0</v>
      </c>
      <c r="T82" s="2">
        <f t="shared" si="19"/>
        <v>0</v>
      </c>
      <c r="U82" s="2">
        <f t="shared" si="19"/>
        <v>0</v>
      </c>
      <c r="V82" s="2">
        <f t="shared" si="19"/>
        <v>0</v>
      </c>
      <c r="W82" s="2">
        <f t="shared" si="19"/>
        <v>0</v>
      </c>
      <c r="X82" s="2">
        <f t="shared" si="19"/>
        <v>0</v>
      </c>
    </row>
    <row r="83" spans="1:24" hidden="1" outlineLevel="1" x14ac:dyDescent="0.15">
      <c r="E83" s="2" t="str">
        <f t="shared" ref="E83:X83" si="20" xml:space="preserve">  E$68</f>
        <v xml:space="preserve">Post financeability adjustments not eligible for tax uplift - real (WWN) </v>
      </c>
      <c r="F83" s="2">
        <f t="shared" si="20"/>
        <v>0</v>
      </c>
      <c r="G83" s="2" t="str">
        <f t="shared" si="20"/>
        <v>£m</v>
      </c>
      <c r="H83" s="2">
        <f t="shared" si="20"/>
        <v>30.050451549537961</v>
      </c>
      <c r="I83" s="2">
        <f t="shared" si="20"/>
        <v>0</v>
      </c>
      <c r="J83" s="2">
        <f t="shared" si="20"/>
        <v>0</v>
      </c>
      <c r="K83" s="2">
        <f t="shared" si="20"/>
        <v>0</v>
      </c>
      <c r="L83" s="2">
        <f t="shared" si="20"/>
        <v>0</v>
      </c>
      <c r="M83" s="2">
        <f t="shared" si="20"/>
        <v>0</v>
      </c>
      <c r="N83" s="2">
        <f t="shared" si="20"/>
        <v>6.010090309907592</v>
      </c>
      <c r="O83" s="2">
        <f t="shared" si="20"/>
        <v>6.010090309907592</v>
      </c>
      <c r="P83" s="2">
        <f t="shared" si="20"/>
        <v>6.010090309907592</v>
      </c>
      <c r="Q83" s="2">
        <f t="shared" si="20"/>
        <v>6.010090309907592</v>
      </c>
      <c r="R83" s="2">
        <f t="shared" si="20"/>
        <v>6.010090309907592</v>
      </c>
      <c r="S83" s="2">
        <f t="shared" si="20"/>
        <v>0</v>
      </c>
      <c r="T83" s="2">
        <f t="shared" si="20"/>
        <v>0</v>
      </c>
      <c r="U83" s="2">
        <f t="shared" si="20"/>
        <v>0</v>
      </c>
      <c r="V83" s="2">
        <f t="shared" si="20"/>
        <v>0</v>
      </c>
      <c r="W83" s="2">
        <f t="shared" si="20"/>
        <v>0</v>
      </c>
      <c r="X83" s="2">
        <f t="shared" si="20"/>
        <v>0</v>
      </c>
    </row>
    <row r="84" spans="1:24" hidden="1" outlineLevel="1" x14ac:dyDescent="0.15">
      <c r="E84" s="2" t="str">
        <f t="shared" ref="E84:X84" si="21" xml:space="preserve">  E$69</f>
        <v xml:space="preserve">Post financeability adjustments not eligible for tax uplift - real (BR) </v>
      </c>
      <c r="F84" s="2">
        <f t="shared" si="21"/>
        <v>0</v>
      </c>
      <c r="G84" s="2" t="str">
        <f t="shared" si="21"/>
        <v>£m</v>
      </c>
      <c r="H84" s="2">
        <f t="shared" si="21"/>
        <v>4.2639194515970082</v>
      </c>
      <c r="I84" s="2">
        <f t="shared" si="21"/>
        <v>0</v>
      </c>
      <c r="J84" s="2">
        <f t="shared" si="21"/>
        <v>0</v>
      </c>
      <c r="K84" s="2">
        <f t="shared" si="21"/>
        <v>0</v>
      </c>
      <c r="L84" s="2">
        <f t="shared" si="21"/>
        <v>0</v>
      </c>
      <c r="M84" s="2">
        <f t="shared" si="21"/>
        <v>0</v>
      </c>
      <c r="N84" s="2">
        <f t="shared" si="21"/>
        <v>0.85278389031940161</v>
      </c>
      <c r="O84" s="2">
        <f t="shared" si="21"/>
        <v>0.85278389031940161</v>
      </c>
      <c r="P84" s="2">
        <f t="shared" si="21"/>
        <v>0.85278389031940161</v>
      </c>
      <c r="Q84" s="2">
        <f t="shared" si="21"/>
        <v>0.85278389031940161</v>
      </c>
      <c r="R84" s="2">
        <f t="shared" si="21"/>
        <v>0.85278389031940161</v>
      </c>
      <c r="S84" s="2">
        <f t="shared" si="21"/>
        <v>0</v>
      </c>
      <c r="T84" s="2">
        <f t="shared" si="21"/>
        <v>0</v>
      </c>
      <c r="U84" s="2">
        <f t="shared" si="21"/>
        <v>0</v>
      </c>
      <c r="V84" s="2">
        <f t="shared" si="21"/>
        <v>0</v>
      </c>
      <c r="W84" s="2">
        <f t="shared" si="21"/>
        <v>0</v>
      </c>
      <c r="X84" s="2">
        <f t="shared" si="21"/>
        <v>0</v>
      </c>
    </row>
    <row r="85" spans="1:24" hidden="1" outlineLevel="1" x14ac:dyDescent="0.15">
      <c r="E85" s="2" t="str">
        <f t="shared" ref="E85:X85" si="22" xml:space="preserve">  E$70</f>
        <v xml:space="preserve">Post financeability adjustments not eligible for tax uplift - real (ADDN1) </v>
      </c>
      <c r="F85" s="2">
        <f t="shared" si="22"/>
        <v>0</v>
      </c>
      <c r="G85" s="2" t="str">
        <f t="shared" si="22"/>
        <v>£m</v>
      </c>
      <c r="H85" s="2">
        <f t="shared" si="22"/>
        <v>0</v>
      </c>
      <c r="I85" s="2">
        <f t="shared" si="22"/>
        <v>0</v>
      </c>
      <c r="J85" s="2">
        <f t="shared" si="22"/>
        <v>0</v>
      </c>
      <c r="K85" s="2">
        <f t="shared" si="22"/>
        <v>0</v>
      </c>
      <c r="L85" s="2">
        <f t="shared" si="22"/>
        <v>0</v>
      </c>
      <c r="M85" s="2">
        <f t="shared" si="22"/>
        <v>0</v>
      </c>
      <c r="N85" s="2">
        <f t="shared" si="22"/>
        <v>0</v>
      </c>
      <c r="O85" s="2">
        <f t="shared" si="22"/>
        <v>0</v>
      </c>
      <c r="P85" s="2">
        <f t="shared" si="22"/>
        <v>0</v>
      </c>
      <c r="Q85" s="2">
        <f t="shared" si="22"/>
        <v>0</v>
      </c>
      <c r="R85" s="2">
        <f t="shared" si="22"/>
        <v>0</v>
      </c>
      <c r="S85" s="2">
        <f t="shared" si="22"/>
        <v>0</v>
      </c>
      <c r="T85" s="2">
        <f t="shared" si="22"/>
        <v>0</v>
      </c>
      <c r="U85" s="2">
        <f t="shared" si="22"/>
        <v>0</v>
      </c>
      <c r="V85" s="2">
        <f t="shared" si="22"/>
        <v>0</v>
      </c>
      <c r="W85" s="2">
        <f t="shared" si="22"/>
        <v>0</v>
      </c>
      <c r="X85" s="2">
        <f t="shared" si="22"/>
        <v>0</v>
      </c>
    </row>
    <row r="86" spans="1:24" hidden="1" outlineLevel="1" x14ac:dyDescent="0.15">
      <c r="E86" s="2" t="str">
        <f t="shared" ref="E86:X86" si="23" xml:space="preserve">  E$71</f>
        <v xml:space="preserve">Post financeability adjustments not eligible for tax uplift - real (ADDN2) 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0</v>
      </c>
      <c r="O86" s="2">
        <f t="shared" si="23"/>
        <v>0</v>
      </c>
      <c r="P86" s="2">
        <f t="shared" si="23"/>
        <v>0</v>
      </c>
      <c r="Q86" s="2">
        <f t="shared" si="23"/>
        <v>0</v>
      </c>
      <c r="R86" s="2">
        <f t="shared" si="23"/>
        <v>0</v>
      </c>
      <c r="S86" s="2">
        <f t="shared" si="23"/>
        <v>0</v>
      </c>
      <c r="T86" s="2">
        <f t="shared" si="23"/>
        <v>0</v>
      </c>
      <c r="U86" s="2">
        <f t="shared" si="23"/>
        <v>0</v>
      </c>
      <c r="V86" s="2">
        <f t="shared" si="23"/>
        <v>0</v>
      </c>
      <c r="W86" s="2">
        <f t="shared" si="23"/>
        <v>0</v>
      </c>
      <c r="X86" s="2">
        <f t="shared" si="23"/>
        <v>0</v>
      </c>
    </row>
    <row r="87" spans="1:24" hidden="1" outlineLevel="1" x14ac:dyDescent="0.15">
      <c r="A87" s="12"/>
      <c r="B87" s="12"/>
      <c r="C87" s="20"/>
      <c r="D87" s="21"/>
      <c r="E87" s="5" t="str">
        <f xml:space="preserve">  InpS!E$91</f>
        <v xml:space="preserve">Switch - Apply adjustment to post financeability items not eligible for uplift (WR) </v>
      </c>
      <c r="F87" s="5">
        <f xml:space="preserve">  InpS!F$91</f>
        <v>0</v>
      </c>
      <c r="G87" s="5" t="str">
        <f xml:space="preserve">  InpS!G$91</f>
        <v>switch (set to 1 if tax is paid on, 0 if no tax is paid)</v>
      </c>
      <c r="H87" s="5">
        <f xml:space="preserve">  InpS!H$91</f>
        <v>0</v>
      </c>
      <c r="I87" s="5">
        <f xml:space="preserve">  InpS!I$91</f>
        <v>0</v>
      </c>
      <c r="J87" s="5">
        <f xml:space="preserve">  InpS!J$91</f>
        <v>0</v>
      </c>
      <c r="K87" s="5">
        <f xml:space="preserve">  InpS!K$91</f>
        <v>0</v>
      </c>
      <c r="L87" s="5">
        <f xml:space="preserve">  InpS!L$91</f>
        <v>0</v>
      </c>
      <c r="M87" s="5">
        <f xml:space="preserve">  InpS!M$91</f>
        <v>0</v>
      </c>
      <c r="N87" s="5">
        <f xml:space="preserve">  InpS!N$91</f>
        <v>0</v>
      </c>
      <c r="O87" s="5">
        <f xml:space="preserve">  InpS!O$91</f>
        <v>0</v>
      </c>
      <c r="P87" s="5">
        <f xml:space="preserve">  InpS!P$91</f>
        <v>0</v>
      </c>
      <c r="Q87" s="5">
        <f xml:space="preserve">  InpS!Q$91</f>
        <v>0</v>
      </c>
      <c r="R87" s="5">
        <f xml:space="preserve">  InpS!R$91</f>
        <v>0</v>
      </c>
      <c r="S87" s="5">
        <f xml:space="preserve">  InpS!S$91</f>
        <v>0</v>
      </c>
      <c r="T87" s="5">
        <f xml:space="preserve">  InpS!T$91</f>
        <v>0</v>
      </c>
      <c r="U87" s="5">
        <f xml:space="preserve">  InpS!U$91</f>
        <v>0</v>
      </c>
      <c r="V87" s="5">
        <f xml:space="preserve">  InpS!V$91</f>
        <v>0</v>
      </c>
      <c r="W87" s="5">
        <f xml:space="preserve">  InpS!W$91</f>
        <v>0</v>
      </c>
      <c r="X87" s="5">
        <f xml:space="preserve">  InpS!X$91</f>
        <v>0</v>
      </c>
    </row>
    <row r="88" spans="1:24" hidden="1" outlineLevel="1" x14ac:dyDescent="0.15">
      <c r="A88" s="12"/>
      <c r="B88" s="12"/>
      <c r="C88" s="20"/>
      <c r="D88" s="21"/>
      <c r="E88" s="5" t="str">
        <f xml:space="preserve">  InpS!E$92</f>
        <v xml:space="preserve">Switch - Apply adjustment to post financeability items not eligible for uplift (WN) </v>
      </c>
      <c r="F88" s="5">
        <f xml:space="preserve">  InpS!F$92</f>
        <v>0</v>
      </c>
      <c r="G88" s="5" t="str">
        <f xml:space="preserve">  InpS!G$92</f>
        <v>switch (set to 1 if tax is paid on, 0 if no tax is paid)</v>
      </c>
      <c r="H88" s="5">
        <f xml:space="preserve">  InpS!H$92</f>
        <v>0</v>
      </c>
      <c r="I88" s="5">
        <f xml:space="preserve">  InpS!I$92</f>
        <v>0</v>
      </c>
      <c r="J88" s="5">
        <f xml:space="preserve">  InpS!J$92</f>
        <v>0</v>
      </c>
      <c r="K88" s="5">
        <f xml:space="preserve">  InpS!K$92</f>
        <v>0</v>
      </c>
      <c r="L88" s="5">
        <f xml:space="preserve">  InpS!L$92</f>
        <v>0</v>
      </c>
      <c r="M88" s="5">
        <f xml:space="preserve">  InpS!M$92</f>
        <v>0</v>
      </c>
      <c r="N88" s="5">
        <f xml:space="preserve">  InpS!N$92</f>
        <v>0</v>
      </c>
      <c r="O88" s="5">
        <f xml:space="preserve">  InpS!O$92</f>
        <v>0</v>
      </c>
      <c r="P88" s="5">
        <f xml:space="preserve">  InpS!P$92</f>
        <v>0</v>
      </c>
      <c r="Q88" s="5">
        <f xml:space="preserve">  InpS!Q$92</f>
        <v>0</v>
      </c>
      <c r="R88" s="5">
        <f xml:space="preserve">  InpS!R$92</f>
        <v>0</v>
      </c>
      <c r="S88" s="5">
        <f xml:space="preserve">  InpS!S$92</f>
        <v>0</v>
      </c>
      <c r="T88" s="5">
        <f xml:space="preserve">  InpS!T$92</f>
        <v>0</v>
      </c>
      <c r="U88" s="5">
        <f xml:space="preserve">  InpS!U$92</f>
        <v>0</v>
      </c>
      <c r="V88" s="5">
        <f xml:space="preserve">  InpS!V$92</f>
        <v>0</v>
      </c>
      <c r="W88" s="5">
        <f xml:space="preserve">  InpS!W$92</f>
        <v>0</v>
      </c>
      <c r="X88" s="5">
        <f xml:space="preserve">  InpS!X$92</f>
        <v>0</v>
      </c>
    </row>
    <row r="89" spans="1:24" hidden="1" outlineLevel="1" x14ac:dyDescent="0.15">
      <c r="A89" s="12"/>
      <c r="B89" s="12"/>
      <c r="C89" s="20"/>
      <c r="D89" s="21"/>
      <c r="E89" s="5" t="str">
        <f xml:space="preserve">  InpS!E$93</f>
        <v xml:space="preserve">Switch - Apply adjustment to post financeability items not eligible for uplift (WWN) </v>
      </c>
      <c r="F89" s="5">
        <f xml:space="preserve">  InpS!F$93</f>
        <v>0</v>
      </c>
      <c r="G89" s="5" t="str">
        <f xml:space="preserve">  InpS!G$93</f>
        <v>switch (set to 1 if tax is paid on, 0 if no tax is paid)</v>
      </c>
      <c r="H89" s="5">
        <f xml:space="preserve">  InpS!H$93</f>
        <v>0</v>
      </c>
      <c r="I89" s="5">
        <f xml:space="preserve">  InpS!I$93</f>
        <v>0</v>
      </c>
      <c r="J89" s="5">
        <f xml:space="preserve">  InpS!J$93</f>
        <v>0</v>
      </c>
      <c r="K89" s="5">
        <f xml:space="preserve">  InpS!K$93</f>
        <v>0</v>
      </c>
      <c r="L89" s="5">
        <f xml:space="preserve">  InpS!L$93</f>
        <v>0</v>
      </c>
      <c r="M89" s="5">
        <f xml:space="preserve">  InpS!M$93</f>
        <v>0</v>
      </c>
      <c r="N89" s="5">
        <f xml:space="preserve">  InpS!N$93</f>
        <v>0</v>
      </c>
      <c r="O89" s="5">
        <f xml:space="preserve">  InpS!O$93</f>
        <v>0</v>
      </c>
      <c r="P89" s="5">
        <f xml:space="preserve">  InpS!P$93</f>
        <v>0</v>
      </c>
      <c r="Q89" s="5">
        <f xml:space="preserve">  InpS!Q$93</f>
        <v>0</v>
      </c>
      <c r="R89" s="5">
        <f xml:space="preserve">  InpS!R$93</f>
        <v>0</v>
      </c>
      <c r="S89" s="5">
        <f xml:space="preserve">  InpS!S$93</f>
        <v>0</v>
      </c>
      <c r="T89" s="5">
        <f xml:space="preserve">  InpS!T$93</f>
        <v>0</v>
      </c>
      <c r="U89" s="5">
        <f xml:space="preserve">  InpS!U$93</f>
        <v>0</v>
      </c>
      <c r="V89" s="5">
        <f xml:space="preserve">  InpS!V$93</f>
        <v>0</v>
      </c>
      <c r="W89" s="5">
        <f xml:space="preserve">  InpS!W$93</f>
        <v>0</v>
      </c>
      <c r="X89" s="5">
        <f xml:space="preserve">  InpS!X$93</f>
        <v>0</v>
      </c>
    </row>
    <row r="90" spans="1:24" hidden="1" outlineLevel="1" x14ac:dyDescent="0.15">
      <c r="A90" s="12"/>
      <c r="B90" s="12"/>
      <c r="C90" s="20"/>
      <c r="D90" s="21"/>
      <c r="E90" s="5" t="str">
        <f xml:space="preserve">  InpS!E$94</f>
        <v xml:space="preserve">Switch - Apply adjustment to post financeability items not eligible for uplift (BR) </v>
      </c>
      <c r="F90" s="5">
        <f xml:space="preserve">  InpS!F$94</f>
        <v>0</v>
      </c>
      <c r="G90" s="5" t="str">
        <f xml:space="preserve">  InpS!G$94</f>
        <v>switch (set to 1 if tax is paid on, 0 if no tax is paid)</v>
      </c>
      <c r="H90" s="5">
        <f xml:space="preserve">  InpS!H$94</f>
        <v>0</v>
      </c>
      <c r="I90" s="5">
        <f xml:space="preserve">  InpS!I$94</f>
        <v>0</v>
      </c>
      <c r="J90" s="5">
        <f xml:space="preserve">  InpS!J$94</f>
        <v>0</v>
      </c>
      <c r="K90" s="5">
        <f xml:space="preserve">  InpS!K$94</f>
        <v>0</v>
      </c>
      <c r="L90" s="5">
        <f xml:space="preserve">  InpS!L$94</f>
        <v>0</v>
      </c>
      <c r="M90" s="5">
        <f xml:space="preserve">  InpS!M$94</f>
        <v>0</v>
      </c>
      <c r="N90" s="5">
        <f xml:space="preserve">  InpS!N$94</f>
        <v>0</v>
      </c>
      <c r="O90" s="5">
        <f xml:space="preserve">  InpS!O$94</f>
        <v>0</v>
      </c>
      <c r="P90" s="5">
        <f xml:space="preserve">  InpS!P$94</f>
        <v>0</v>
      </c>
      <c r="Q90" s="5">
        <f xml:space="preserve">  InpS!Q$94</f>
        <v>0</v>
      </c>
      <c r="R90" s="5">
        <f xml:space="preserve">  InpS!R$94</f>
        <v>0</v>
      </c>
      <c r="S90" s="5">
        <f xml:space="preserve">  InpS!S$94</f>
        <v>0</v>
      </c>
      <c r="T90" s="5">
        <f xml:space="preserve">  InpS!T$94</f>
        <v>0</v>
      </c>
      <c r="U90" s="5">
        <f xml:space="preserve">  InpS!U$94</f>
        <v>0</v>
      </c>
      <c r="V90" s="5">
        <f xml:space="preserve">  InpS!V$94</f>
        <v>0</v>
      </c>
      <c r="W90" s="5">
        <f xml:space="preserve">  InpS!W$94</f>
        <v>0</v>
      </c>
      <c r="X90" s="5">
        <f xml:space="preserve">  InpS!X$94</f>
        <v>0</v>
      </c>
    </row>
    <row r="91" spans="1:24" hidden="1" outlineLevel="1" x14ac:dyDescent="0.15">
      <c r="A91" s="12"/>
      <c r="B91" s="12"/>
      <c r="C91" s="20"/>
      <c r="D91" s="21"/>
      <c r="E91" s="5" t="str">
        <f xml:space="preserve">  InpS!E$95</f>
        <v xml:space="preserve">Switch - Apply adjustment to post financeability items not eligible for uplift (ADDN1) </v>
      </c>
      <c r="F91" s="5">
        <f xml:space="preserve">  InpS!F$95</f>
        <v>0</v>
      </c>
      <c r="G91" s="5" t="str">
        <f xml:space="preserve">  InpS!G$95</f>
        <v>switch (set to 1 if tax is paid on, 0 if no tax is paid)</v>
      </c>
      <c r="H91" s="5">
        <f xml:space="preserve">  InpS!H$95</f>
        <v>0</v>
      </c>
      <c r="I91" s="5">
        <f xml:space="preserve">  InpS!I$95</f>
        <v>0</v>
      </c>
      <c r="J91" s="5">
        <f xml:space="preserve">  InpS!J$95</f>
        <v>0</v>
      </c>
      <c r="K91" s="5">
        <f xml:space="preserve">  InpS!K$95</f>
        <v>0</v>
      </c>
      <c r="L91" s="5">
        <f xml:space="preserve">  InpS!L$95</f>
        <v>0</v>
      </c>
      <c r="M91" s="5">
        <f xml:space="preserve">  InpS!M$95</f>
        <v>0</v>
      </c>
      <c r="N91" s="5">
        <f xml:space="preserve">  InpS!N$95</f>
        <v>0</v>
      </c>
      <c r="O91" s="5">
        <f xml:space="preserve">  InpS!O$95</f>
        <v>0</v>
      </c>
      <c r="P91" s="5">
        <f xml:space="preserve">  InpS!P$95</f>
        <v>0</v>
      </c>
      <c r="Q91" s="5">
        <f xml:space="preserve">  InpS!Q$95</f>
        <v>0</v>
      </c>
      <c r="R91" s="5">
        <f xml:space="preserve">  InpS!R$95</f>
        <v>0</v>
      </c>
      <c r="S91" s="5">
        <f xml:space="preserve">  InpS!S$95</f>
        <v>0</v>
      </c>
      <c r="T91" s="5">
        <f xml:space="preserve">  InpS!T$95</f>
        <v>0</v>
      </c>
      <c r="U91" s="5">
        <f xml:space="preserve">  InpS!U$95</f>
        <v>0</v>
      </c>
      <c r="V91" s="5">
        <f xml:space="preserve">  InpS!V$95</f>
        <v>0</v>
      </c>
      <c r="W91" s="5">
        <f xml:space="preserve">  InpS!W$95</f>
        <v>0</v>
      </c>
      <c r="X91" s="5">
        <f xml:space="preserve">  InpS!X$95</f>
        <v>0</v>
      </c>
    </row>
    <row r="92" spans="1:24" hidden="1" outlineLevel="1" x14ac:dyDescent="0.15">
      <c r="A92" s="12"/>
      <c r="B92" s="12"/>
      <c r="C92" s="20"/>
      <c r="D92" s="21"/>
      <c r="E92" s="5" t="str">
        <f xml:space="preserve">  InpS!E$96</f>
        <v xml:space="preserve">Switch - Apply adjustment to post financeability items not eligible for uplift (ADDN2) </v>
      </c>
      <c r="F92" s="5">
        <f xml:space="preserve">  InpS!F$96</f>
        <v>0</v>
      </c>
      <c r="G92" s="5" t="str">
        <f xml:space="preserve">  InpS!G$96</f>
        <v>switch (set to 1 if tax is paid on, 0 if no tax is paid)</v>
      </c>
      <c r="H92" s="5">
        <f xml:space="preserve">  InpS!H$96</f>
        <v>0</v>
      </c>
      <c r="I92" s="5">
        <f xml:space="preserve">  InpS!I$96</f>
        <v>0</v>
      </c>
      <c r="J92" s="5">
        <f xml:space="preserve">  InpS!J$96</f>
        <v>0</v>
      </c>
      <c r="K92" s="5">
        <f xml:space="preserve">  InpS!K$96</f>
        <v>0</v>
      </c>
      <c r="L92" s="5">
        <f xml:space="preserve">  InpS!L$96</f>
        <v>0</v>
      </c>
      <c r="M92" s="5">
        <f xml:space="preserve">  InpS!M$96</f>
        <v>0</v>
      </c>
      <c r="N92" s="5">
        <f xml:space="preserve">  InpS!N$96</f>
        <v>0</v>
      </c>
      <c r="O92" s="5">
        <f xml:space="preserve">  InpS!O$96</f>
        <v>0</v>
      </c>
      <c r="P92" s="5">
        <f xml:space="preserve">  InpS!P$96</f>
        <v>0</v>
      </c>
      <c r="Q92" s="5">
        <f xml:space="preserve">  InpS!Q$96</f>
        <v>0</v>
      </c>
      <c r="R92" s="5">
        <f xml:space="preserve">  InpS!R$96</f>
        <v>0</v>
      </c>
      <c r="S92" s="5">
        <f xml:space="preserve">  InpS!S$96</f>
        <v>0</v>
      </c>
      <c r="T92" s="5">
        <f xml:space="preserve">  InpS!T$96</f>
        <v>0</v>
      </c>
      <c r="U92" s="5">
        <f xml:space="preserve">  InpS!U$96</f>
        <v>0</v>
      </c>
      <c r="V92" s="5">
        <f xml:space="preserve">  InpS!V$96</f>
        <v>0</v>
      </c>
      <c r="W92" s="5">
        <f xml:space="preserve">  InpS!W$96</f>
        <v>0</v>
      </c>
      <c r="X92" s="5">
        <f xml:space="preserve">  InpS!X$96</f>
        <v>0</v>
      </c>
    </row>
    <row r="93" spans="1:24" hidden="1" outlineLevel="1" x14ac:dyDescent="0.15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5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0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hidden="1" outlineLevel="1" x14ac:dyDescent="0.15">
      <c r="A94" s="25"/>
      <c r="B94" s="25"/>
      <c r="C94" s="39"/>
      <c r="D94" s="40"/>
      <c r="E94" s="16" t="s">
        <v>1342</v>
      </c>
      <c r="F94" s="16"/>
      <c r="G94" s="16" t="s">
        <v>2893</v>
      </c>
      <c r="H94" s="27">
        <f t="shared" ref="H94:H99" si="24" xml:space="preserve"> SUM( J94:X94 )</f>
        <v>4</v>
      </c>
      <c r="I94" s="16"/>
      <c r="J94" s="27">
        <f t="shared" ref="J94:X99" si="25" xml:space="preserve">  IF( AND( J75 &lt;&gt; 0, J81 &lt;&gt; 0, J87 &lt;&gt; 1 ), 1, 0 ) * J$93</f>
        <v>0</v>
      </c>
      <c r="K94" s="27">
        <f t="shared" si="25"/>
        <v>0</v>
      </c>
      <c r="L94" s="27">
        <f t="shared" si="25"/>
        <v>0</v>
      </c>
      <c r="M94" s="27">
        <f t="shared" si="25"/>
        <v>0</v>
      </c>
      <c r="N94" s="27">
        <f t="shared" si="25"/>
        <v>0</v>
      </c>
      <c r="O94" s="27">
        <f t="shared" si="25"/>
        <v>1</v>
      </c>
      <c r="P94" s="27">
        <f t="shared" si="25"/>
        <v>1</v>
      </c>
      <c r="Q94" s="27">
        <f t="shared" si="25"/>
        <v>1</v>
      </c>
      <c r="R94" s="27">
        <f t="shared" si="25"/>
        <v>1</v>
      </c>
      <c r="S94" s="27">
        <f t="shared" si="25"/>
        <v>0</v>
      </c>
      <c r="T94" s="27">
        <f t="shared" si="25"/>
        <v>0</v>
      </c>
      <c r="U94" s="27">
        <f t="shared" si="25"/>
        <v>0</v>
      </c>
      <c r="V94" s="27">
        <f t="shared" si="25"/>
        <v>0</v>
      </c>
      <c r="W94" s="27">
        <f t="shared" si="25"/>
        <v>0</v>
      </c>
      <c r="X94" s="27">
        <f t="shared" si="25"/>
        <v>0</v>
      </c>
    </row>
    <row r="95" spans="1:24" hidden="1" outlineLevel="1" x14ac:dyDescent="0.15">
      <c r="A95" s="25"/>
      <c r="B95" s="25"/>
      <c r="C95" s="39"/>
      <c r="D95" s="40"/>
      <c r="E95" s="16" t="s">
        <v>1343</v>
      </c>
      <c r="F95" s="16"/>
      <c r="G95" s="16" t="s">
        <v>2893</v>
      </c>
      <c r="H95" s="27">
        <f t="shared" si="24"/>
        <v>4</v>
      </c>
      <c r="I95" s="16"/>
      <c r="J95" s="27">
        <f t="shared" si="25"/>
        <v>0</v>
      </c>
      <c r="K95" s="27">
        <f t="shared" si="25"/>
        <v>0</v>
      </c>
      <c r="L95" s="27">
        <f t="shared" si="25"/>
        <v>0</v>
      </c>
      <c r="M95" s="27">
        <f t="shared" si="25"/>
        <v>0</v>
      </c>
      <c r="N95" s="27">
        <f t="shared" si="25"/>
        <v>0</v>
      </c>
      <c r="O95" s="27">
        <f t="shared" si="25"/>
        <v>1</v>
      </c>
      <c r="P95" s="27">
        <f t="shared" si="25"/>
        <v>1</v>
      </c>
      <c r="Q95" s="27">
        <f t="shared" si="25"/>
        <v>1</v>
      </c>
      <c r="R95" s="27">
        <f t="shared" si="25"/>
        <v>1</v>
      </c>
      <c r="S95" s="27">
        <f t="shared" si="25"/>
        <v>0</v>
      </c>
      <c r="T95" s="27">
        <f t="shared" si="25"/>
        <v>0</v>
      </c>
      <c r="U95" s="27">
        <f t="shared" si="25"/>
        <v>0</v>
      </c>
      <c r="V95" s="27">
        <f t="shared" si="25"/>
        <v>0</v>
      </c>
      <c r="W95" s="27">
        <f t="shared" si="25"/>
        <v>0</v>
      </c>
      <c r="X95" s="27">
        <f t="shared" si="25"/>
        <v>0</v>
      </c>
    </row>
    <row r="96" spans="1:24" hidden="1" outlineLevel="1" x14ac:dyDescent="0.15">
      <c r="A96" s="25"/>
      <c r="B96" s="25"/>
      <c r="C96" s="39"/>
      <c r="D96" s="40"/>
      <c r="E96" s="16" t="s">
        <v>8177</v>
      </c>
      <c r="F96" s="16"/>
      <c r="G96" s="16" t="s">
        <v>2893</v>
      </c>
      <c r="H96" s="27">
        <f t="shared" si="24"/>
        <v>1</v>
      </c>
      <c r="I96" s="16"/>
      <c r="J96" s="27">
        <f t="shared" si="25"/>
        <v>0</v>
      </c>
      <c r="K96" s="27">
        <f t="shared" si="25"/>
        <v>0</v>
      </c>
      <c r="L96" s="27">
        <f t="shared" si="25"/>
        <v>0</v>
      </c>
      <c r="M96" s="27">
        <f t="shared" si="25"/>
        <v>0</v>
      </c>
      <c r="N96" s="27">
        <f t="shared" si="25"/>
        <v>0</v>
      </c>
      <c r="O96" s="27">
        <f t="shared" si="25"/>
        <v>1</v>
      </c>
      <c r="P96" s="27">
        <f t="shared" si="25"/>
        <v>0</v>
      </c>
      <c r="Q96" s="27">
        <f t="shared" si="25"/>
        <v>0</v>
      </c>
      <c r="R96" s="27">
        <f t="shared" si="25"/>
        <v>0</v>
      </c>
      <c r="S96" s="27">
        <f t="shared" si="25"/>
        <v>0</v>
      </c>
      <c r="T96" s="27">
        <f t="shared" si="25"/>
        <v>0</v>
      </c>
      <c r="U96" s="27">
        <f t="shared" si="25"/>
        <v>0</v>
      </c>
      <c r="V96" s="27">
        <f t="shared" si="25"/>
        <v>0</v>
      </c>
      <c r="W96" s="27">
        <f t="shared" si="25"/>
        <v>0</v>
      </c>
      <c r="X96" s="27">
        <f t="shared" si="25"/>
        <v>0</v>
      </c>
    </row>
    <row r="97" spans="1:24" hidden="1" outlineLevel="1" x14ac:dyDescent="0.15">
      <c r="A97" s="25"/>
      <c r="B97" s="25"/>
      <c r="C97" s="39"/>
      <c r="D97" s="40"/>
      <c r="E97" s="16" t="s">
        <v>7444</v>
      </c>
      <c r="F97" s="16"/>
      <c r="G97" s="16" t="s">
        <v>2893</v>
      </c>
      <c r="H97" s="27">
        <f t="shared" si="24"/>
        <v>4</v>
      </c>
      <c r="I97" s="16"/>
      <c r="J97" s="27">
        <f t="shared" si="25"/>
        <v>0</v>
      </c>
      <c r="K97" s="27">
        <f t="shared" si="25"/>
        <v>0</v>
      </c>
      <c r="L97" s="27">
        <f t="shared" si="25"/>
        <v>0</v>
      </c>
      <c r="M97" s="27">
        <f t="shared" si="25"/>
        <v>0</v>
      </c>
      <c r="N97" s="27">
        <f t="shared" si="25"/>
        <v>0</v>
      </c>
      <c r="O97" s="27">
        <f t="shared" si="25"/>
        <v>1</v>
      </c>
      <c r="P97" s="27">
        <f t="shared" si="25"/>
        <v>1</v>
      </c>
      <c r="Q97" s="27">
        <f t="shared" si="25"/>
        <v>1</v>
      </c>
      <c r="R97" s="27">
        <f t="shared" si="25"/>
        <v>1</v>
      </c>
      <c r="S97" s="27">
        <f t="shared" si="25"/>
        <v>0</v>
      </c>
      <c r="T97" s="27">
        <f t="shared" si="25"/>
        <v>0</v>
      </c>
      <c r="U97" s="27">
        <f t="shared" si="25"/>
        <v>0</v>
      </c>
      <c r="V97" s="27">
        <f t="shared" si="25"/>
        <v>0</v>
      </c>
      <c r="W97" s="27">
        <f t="shared" si="25"/>
        <v>0</v>
      </c>
      <c r="X97" s="27">
        <f t="shared" si="25"/>
        <v>0</v>
      </c>
    </row>
    <row r="98" spans="1:24" hidden="1" outlineLevel="1" x14ac:dyDescent="0.15">
      <c r="A98" s="25"/>
      <c r="B98" s="25"/>
      <c r="C98" s="39"/>
      <c r="D98" s="40"/>
      <c r="E98" s="16" t="s">
        <v>5190</v>
      </c>
      <c r="F98" s="16"/>
      <c r="G98" s="16" t="s">
        <v>2893</v>
      </c>
      <c r="H98" s="27">
        <f t="shared" si="24"/>
        <v>0</v>
      </c>
      <c r="I98" s="16"/>
      <c r="J98" s="27">
        <f t="shared" si="25"/>
        <v>0</v>
      </c>
      <c r="K98" s="27">
        <f t="shared" si="25"/>
        <v>0</v>
      </c>
      <c r="L98" s="27">
        <f t="shared" si="25"/>
        <v>0</v>
      </c>
      <c r="M98" s="27">
        <f t="shared" si="25"/>
        <v>0</v>
      </c>
      <c r="N98" s="27">
        <f t="shared" si="25"/>
        <v>0</v>
      </c>
      <c r="O98" s="27">
        <f t="shared" si="25"/>
        <v>0</v>
      </c>
      <c r="P98" s="27">
        <f t="shared" si="25"/>
        <v>0</v>
      </c>
      <c r="Q98" s="27">
        <f t="shared" si="25"/>
        <v>0</v>
      </c>
      <c r="R98" s="27">
        <f t="shared" si="25"/>
        <v>0</v>
      </c>
      <c r="S98" s="27">
        <f t="shared" si="25"/>
        <v>0</v>
      </c>
      <c r="T98" s="27">
        <f t="shared" si="25"/>
        <v>0</v>
      </c>
      <c r="U98" s="27">
        <f t="shared" si="25"/>
        <v>0</v>
      </c>
      <c r="V98" s="27">
        <f t="shared" si="25"/>
        <v>0</v>
      </c>
      <c r="W98" s="27">
        <f t="shared" si="25"/>
        <v>0</v>
      </c>
      <c r="X98" s="27">
        <f t="shared" si="25"/>
        <v>0</v>
      </c>
    </row>
    <row r="99" spans="1:24" hidden="1" outlineLevel="1" x14ac:dyDescent="0.15">
      <c r="A99" s="25"/>
      <c r="B99" s="25"/>
      <c r="C99" s="39"/>
      <c r="D99" s="40"/>
      <c r="E99" s="16" t="s">
        <v>11177</v>
      </c>
      <c r="F99" s="16"/>
      <c r="G99" s="16" t="s">
        <v>2893</v>
      </c>
      <c r="H99" s="27">
        <f t="shared" si="24"/>
        <v>0</v>
      </c>
      <c r="I99" s="16"/>
      <c r="J99" s="27">
        <f t="shared" si="25"/>
        <v>0</v>
      </c>
      <c r="K99" s="27">
        <f t="shared" si="25"/>
        <v>0</v>
      </c>
      <c r="L99" s="27">
        <f t="shared" si="25"/>
        <v>0</v>
      </c>
      <c r="M99" s="27">
        <f t="shared" si="25"/>
        <v>0</v>
      </c>
      <c r="N99" s="27">
        <f t="shared" si="25"/>
        <v>0</v>
      </c>
      <c r="O99" s="27">
        <f t="shared" si="25"/>
        <v>0</v>
      </c>
      <c r="P99" s="27">
        <f t="shared" si="25"/>
        <v>0</v>
      </c>
      <c r="Q99" s="27">
        <f t="shared" si="25"/>
        <v>0</v>
      </c>
      <c r="R99" s="27">
        <f t="shared" si="25"/>
        <v>0</v>
      </c>
      <c r="S99" s="27">
        <f t="shared" si="25"/>
        <v>0</v>
      </c>
      <c r="T99" s="27">
        <f t="shared" si="25"/>
        <v>0</v>
      </c>
      <c r="U99" s="27">
        <f t="shared" si="25"/>
        <v>0</v>
      </c>
      <c r="V99" s="27">
        <f t="shared" si="25"/>
        <v>0</v>
      </c>
      <c r="W99" s="27">
        <f t="shared" si="25"/>
        <v>0</v>
      </c>
      <c r="X99" s="27">
        <f t="shared" si="25"/>
        <v>0</v>
      </c>
    </row>
    <row r="100" spans="1:24" hidden="1" outlineLevel="1" x14ac:dyDescent="0.15"/>
    <row r="103" spans="1:24" s="63" customFormat="1" collapsed="1" x14ac:dyDescent="0.15">
      <c r="A103" s="48" t="s">
        <v>1917</v>
      </c>
      <c r="B103" s="48"/>
      <c r="C103" s="64"/>
      <c r="D103" s="67"/>
    </row>
    <row r="104" spans="1:24" hidden="1" outlineLevel="1" x14ac:dyDescent="0.15">
      <c r="B104" s="60" t="s">
        <v>6488</v>
      </c>
    </row>
    <row r="105" spans="1:24" hidden="1" outlineLevel="1" x14ac:dyDescent="0.15">
      <c r="A105" s="12"/>
      <c r="B105" s="12"/>
      <c r="C105" s="20"/>
      <c r="D105" s="21"/>
      <c r="E105" s="3" t="str">
        <f xml:space="preserve">  'Active inputs'!E$1980</f>
        <v xml:space="preserve">Active - Post financeability adjustments eligible for tax uplift - real (WR) </v>
      </c>
      <c r="F105" s="3">
        <f xml:space="preserve">  'Active inputs'!F$1980</f>
        <v>0</v>
      </c>
      <c r="G105" s="3" t="str">
        <f xml:space="preserve">  'Active inputs'!G$1980</f>
        <v>£m</v>
      </c>
      <c r="H105" s="3">
        <f xml:space="preserve">  'Active inputs'!H$1980</f>
        <v>1.2518994579582623</v>
      </c>
      <c r="I105" s="3">
        <f xml:space="preserve">  'Active inputs'!I$1980</f>
        <v>0</v>
      </c>
      <c r="J105" s="3">
        <f xml:space="preserve">  'Active inputs'!J$1980</f>
        <v>0</v>
      </c>
      <c r="K105" s="3">
        <f xml:space="preserve">  'Active inputs'!K$1980</f>
        <v>0</v>
      </c>
      <c r="L105" s="3">
        <f xml:space="preserve">  'Active inputs'!L$1980</f>
        <v>0</v>
      </c>
      <c r="M105" s="3">
        <f xml:space="preserve">  'Active inputs'!M$1980</f>
        <v>0</v>
      </c>
      <c r="N105" s="3">
        <f xml:space="preserve">  'Active inputs'!N$1980</f>
        <v>0.34360269664522675</v>
      </c>
      <c r="O105" s="3">
        <f xml:space="preserve">  'Active inputs'!O$1980</f>
        <v>0.2270741903282589</v>
      </c>
      <c r="P105" s="3">
        <f xml:space="preserve">  'Active inputs'!P$1980</f>
        <v>0.2270741903282589</v>
      </c>
      <c r="Q105" s="3">
        <f xml:space="preserve">  'Active inputs'!Q$1980</f>
        <v>0.2270741903282589</v>
      </c>
      <c r="R105" s="3">
        <f xml:space="preserve">  'Active inputs'!R$1980</f>
        <v>0.2270741903282589</v>
      </c>
      <c r="S105" s="3">
        <f xml:space="preserve">  'Active inputs'!S$1980</f>
        <v>0</v>
      </c>
      <c r="T105" s="3">
        <f xml:space="preserve">  'Active inputs'!T$1980</f>
        <v>0</v>
      </c>
      <c r="U105" s="3">
        <f xml:space="preserve">  'Active inputs'!U$1980</f>
        <v>0</v>
      </c>
      <c r="V105" s="3">
        <f xml:space="preserve">  'Active inputs'!V$1980</f>
        <v>0</v>
      </c>
      <c r="W105" s="3">
        <f xml:space="preserve">  'Active inputs'!W$1980</f>
        <v>0</v>
      </c>
      <c r="X105" s="3">
        <f xml:space="preserve">  'Active inputs'!X$1980</f>
        <v>0</v>
      </c>
    </row>
    <row r="106" spans="1:24" hidden="1" outlineLevel="1" x14ac:dyDescent="0.15">
      <c r="A106" s="12"/>
      <c r="B106" s="12"/>
      <c r="C106" s="20"/>
      <c r="D106" s="21"/>
      <c r="E106" s="3" t="str">
        <f xml:space="preserve">  'Active inputs'!E$1981</f>
        <v xml:space="preserve">Active - Post financeability adjustments eligible for tax uplift - real (WN) </v>
      </c>
      <c r="F106" s="3">
        <f xml:space="preserve">  'Active inputs'!F$1981</f>
        <v>0</v>
      </c>
      <c r="G106" s="3" t="str">
        <f xml:space="preserve">  'Active inputs'!G$1981</f>
        <v>£m</v>
      </c>
      <c r="H106" s="3">
        <f xml:space="preserve">  'Active inputs'!H$1981</f>
        <v>-25.373786689050643</v>
      </c>
      <c r="I106" s="3">
        <f xml:space="preserve">  'Active inputs'!I$1981</f>
        <v>0</v>
      </c>
      <c r="J106" s="3">
        <f xml:space="preserve">  'Active inputs'!J$1981</f>
        <v>0</v>
      </c>
      <c r="K106" s="3">
        <f xml:space="preserve">  'Active inputs'!K$1981</f>
        <v>0</v>
      </c>
      <c r="L106" s="3">
        <f xml:space="preserve">  'Active inputs'!L$1981</f>
        <v>0</v>
      </c>
      <c r="M106" s="3">
        <f xml:space="preserve">  'Active inputs'!M$1981</f>
        <v>0</v>
      </c>
      <c r="N106" s="3">
        <f xml:space="preserve">  'Active inputs'!N$1981</f>
        <v>-9.8191661456463653</v>
      </c>
      <c r="O106" s="3">
        <f xml:space="preserve">  'Active inputs'!O$1981</f>
        <v>-16.407433348269109</v>
      </c>
      <c r="P106" s="3">
        <f xml:space="preserve">  'Active inputs'!P$1981</f>
        <v>0.28427093495494249</v>
      </c>
      <c r="Q106" s="3">
        <f xml:space="preserve">  'Active inputs'!Q$1981</f>
        <v>0.28427093495494249</v>
      </c>
      <c r="R106" s="3">
        <f xml:space="preserve">  'Active inputs'!R$1981</f>
        <v>0.28427093495494249</v>
      </c>
      <c r="S106" s="3">
        <f xml:space="preserve">  'Active inputs'!S$1981</f>
        <v>0</v>
      </c>
      <c r="T106" s="3">
        <f xml:space="preserve">  'Active inputs'!T$1981</f>
        <v>0</v>
      </c>
      <c r="U106" s="3">
        <f xml:space="preserve">  'Active inputs'!U$1981</f>
        <v>0</v>
      </c>
      <c r="V106" s="3">
        <f xml:space="preserve">  'Active inputs'!V$1981</f>
        <v>0</v>
      </c>
      <c r="W106" s="3">
        <f xml:space="preserve">  'Active inputs'!W$1981</f>
        <v>0</v>
      </c>
      <c r="X106" s="3">
        <f xml:space="preserve">  'Active inputs'!X$1981</f>
        <v>0</v>
      </c>
    </row>
    <row r="107" spans="1:24" hidden="1" outlineLevel="1" x14ac:dyDescent="0.15">
      <c r="A107" s="12"/>
      <c r="B107" s="12"/>
      <c r="C107" s="20"/>
      <c r="D107" s="21"/>
      <c r="E107" s="3" t="str">
        <f xml:space="preserve">  'Active inputs'!E$1982</f>
        <v xml:space="preserve">Active - Post financeability adjustments eligible for tax uplift - real (WWN) </v>
      </c>
      <c r="F107" s="3">
        <f xml:space="preserve">  'Active inputs'!F$1982</f>
        <v>0</v>
      </c>
      <c r="G107" s="3" t="str">
        <f xml:space="preserve">  'Active inputs'!G$1982</f>
        <v>£m</v>
      </c>
      <c r="H107" s="3">
        <f xml:space="preserve">  'Active inputs'!H$1982</f>
        <v>-0.40067146791976871</v>
      </c>
      <c r="I107" s="3">
        <f xml:space="preserve">  'Active inputs'!I$1982</f>
        <v>0</v>
      </c>
      <c r="J107" s="3">
        <f xml:space="preserve">  'Active inputs'!J$1982</f>
        <v>0</v>
      </c>
      <c r="K107" s="3">
        <f xml:space="preserve">  'Active inputs'!K$1982</f>
        <v>0</v>
      </c>
      <c r="L107" s="3">
        <f xml:space="preserve">  'Active inputs'!L$1982</f>
        <v>0</v>
      </c>
      <c r="M107" s="3">
        <f xml:space="preserve">  'Active inputs'!M$1982</f>
        <v>0</v>
      </c>
      <c r="N107" s="3">
        <f xml:space="preserve">  'Active inputs'!N$1982</f>
        <v>-5.2813265345243012</v>
      </c>
      <c r="O107" s="3">
        <f xml:space="preserve">  'Active inputs'!O$1982</f>
        <v>-5.8731633659652074</v>
      </c>
      <c r="P107" s="3">
        <f xml:space="preserve">  'Active inputs'!P$1982</f>
        <v>3.5846061441899133</v>
      </c>
      <c r="Q107" s="3">
        <f xml:space="preserve">  'Active inputs'!Q$1982</f>
        <v>3.5846061441899133</v>
      </c>
      <c r="R107" s="3">
        <f xml:space="preserve">  'Active inputs'!R$1982</f>
        <v>3.5846061441899133</v>
      </c>
      <c r="S107" s="3">
        <f xml:space="preserve">  'Active inputs'!S$1982</f>
        <v>0</v>
      </c>
      <c r="T107" s="3">
        <f xml:space="preserve">  'Active inputs'!T$1982</f>
        <v>0</v>
      </c>
      <c r="U107" s="3">
        <f xml:space="preserve">  'Active inputs'!U$1982</f>
        <v>0</v>
      </c>
      <c r="V107" s="3">
        <f xml:space="preserve">  'Active inputs'!V$1982</f>
        <v>0</v>
      </c>
      <c r="W107" s="3">
        <f xml:space="preserve">  'Active inputs'!W$1982</f>
        <v>0</v>
      </c>
      <c r="X107" s="3">
        <f xml:space="preserve">  'Active inputs'!X$1982</f>
        <v>0</v>
      </c>
    </row>
    <row r="108" spans="1:24" hidden="1" outlineLevel="1" x14ac:dyDescent="0.15">
      <c r="A108" s="12"/>
      <c r="B108" s="12"/>
      <c r="C108" s="20"/>
      <c r="D108" s="21"/>
      <c r="E108" s="3" t="str">
        <f xml:space="preserve">  'Active inputs'!E$1983</f>
        <v xml:space="preserve">Active - Post financeability adjustments eligible for tax uplift - real (BR) </v>
      </c>
      <c r="F108" s="3">
        <f xml:space="preserve">  'Active inputs'!F$1983</f>
        <v>0</v>
      </c>
      <c r="G108" s="3" t="str">
        <f xml:space="preserve">  'Active inputs'!G$1983</f>
        <v>£m</v>
      </c>
      <c r="H108" s="3">
        <f xml:space="preserve">  'Active inputs'!H$1983</f>
        <v>2.0877849842181058</v>
      </c>
      <c r="I108" s="3">
        <f xml:space="preserve">  'Active inputs'!I$1983</f>
        <v>0</v>
      </c>
      <c r="J108" s="3">
        <f xml:space="preserve">  'Active inputs'!J$1983</f>
        <v>0</v>
      </c>
      <c r="K108" s="3">
        <f xml:space="preserve">  'Active inputs'!K$1983</f>
        <v>0</v>
      </c>
      <c r="L108" s="3">
        <f xml:space="preserve">  'Active inputs'!L$1983</f>
        <v>0</v>
      </c>
      <c r="M108" s="3">
        <f xml:space="preserve">  'Active inputs'!M$1983</f>
        <v>0</v>
      </c>
      <c r="N108" s="3">
        <f xml:space="preserve">  'Active inputs'!N$1983</f>
        <v>0.41755699684362119</v>
      </c>
      <c r="O108" s="3">
        <f xml:space="preserve">  'Active inputs'!O$1983</f>
        <v>0.41755699684362119</v>
      </c>
      <c r="P108" s="3">
        <f xml:space="preserve">  'Active inputs'!P$1983</f>
        <v>0.41755699684362119</v>
      </c>
      <c r="Q108" s="3">
        <f xml:space="preserve">  'Active inputs'!Q$1983</f>
        <v>0.41755699684362119</v>
      </c>
      <c r="R108" s="3">
        <f xml:space="preserve">  'Active inputs'!R$1983</f>
        <v>0.41755699684362119</v>
      </c>
      <c r="S108" s="3">
        <f xml:space="preserve">  'Active inputs'!S$1983</f>
        <v>0</v>
      </c>
      <c r="T108" s="3">
        <f xml:space="preserve">  'Active inputs'!T$1983</f>
        <v>0</v>
      </c>
      <c r="U108" s="3">
        <f xml:space="preserve">  'Active inputs'!U$1983</f>
        <v>0</v>
      </c>
      <c r="V108" s="3">
        <f xml:space="preserve">  'Active inputs'!V$1983</f>
        <v>0</v>
      </c>
      <c r="W108" s="3">
        <f xml:space="preserve">  'Active inputs'!W$1983</f>
        <v>0</v>
      </c>
      <c r="X108" s="3">
        <f xml:space="preserve">  'Active inputs'!X$1983</f>
        <v>0</v>
      </c>
    </row>
    <row r="109" spans="1:24" hidden="1" outlineLevel="1" x14ac:dyDescent="0.15">
      <c r="A109" s="12"/>
      <c r="B109" s="12"/>
      <c r="C109" s="20"/>
      <c r="D109" s="21"/>
      <c r="E109" s="3" t="str">
        <f xml:space="preserve">  'Active inputs'!E$1984</f>
        <v xml:space="preserve">Active - Post financeability adjustments eligible for tax uplift - real (ADDN1) </v>
      </c>
      <c r="F109" s="3">
        <f xml:space="preserve">  'Active inputs'!F$1984</f>
        <v>0</v>
      </c>
      <c r="G109" s="3" t="str">
        <f xml:space="preserve">  'Active inputs'!G$1984</f>
        <v>£m</v>
      </c>
      <c r="H109" s="3">
        <f xml:space="preserve">  'Active inputs'!H$1984</f>
        <v>0</v>
      </c>
      <c r="I109" s="3">
        <f xml:space="preserve">  'Active inputs'!I$1984</f>
        <v>0</v>
      </c>
      <c r="J109" s="3">
        <f xml:space="preserve">  'Active inputs'!J$1984</f>
        <v>0</v>
      </c>
      <c r="K109" s="3">
        <f xml:space="preserve">  'Active inputs'!K$1984</f>
        <v>0</v>
      </c>
      <c r="L109" s="3">
        <f xml:space="preserve">  'Active inputs'!L$1984</f>
        <v>0</v>
      </c>
      <c r="M109" s="3">
        <f xml:space="preserve">  'Active inputs'!M$1984</f>
        <v>0</v>
      </c>
      <c r="N109" s="3">
        <f xml:space="preserve">  'Active inputs'!N$1984</f>
        <v>0</v>
      </c>
      <c r="O109" s="3">
        <f xml:space="preserve">  'Active inputs'!O$1984</f>
        <v>0</v>
      </c>
      <c r="P109" s="3">
        <f xml:space="preserve">  'Active inputs'!P$1984</f>
        <v>0</v>
      </c>
      <c r="Q109" s="3">
        <f xml:space="preserve">  'Active inputs'!Q$1984</f>
        <v>0</v>
      </c>
      <c r="R109" s="3">
        <f xml:space="preserve">  'Active inputs'!R$1984</f>
        <v>0</v>
      </c>
      <c r="S109" s="3">
        <f xml:space="preserve">  'Active inputs'!S$1984</f>
        <v>0</v>
      </c>
      <c r="T109" s="3">
        <f xml:space="preserve">  'Active inputs'!T$1984</f>
        <v>0</v>
      </c>
      <c r="U109" s="3">
        <f xml:space="preserve">  'Active inputs'!U$1984</f>
        <v>0</v>
      </c>
      <c r="V109" s="3">
        <f xml:space="preserve">  'Active inputs'!V$1984</f>
        <v>0</v>
      </c>
      <c r="W109" s="3">
        <f xml:space="preserve">  'Active inputs'!W$1984</f>
        <v>0</v>
      </c>
      <c r="X109" s="3">
        <f xml:space="preserve">  'Active inputs'!X$1984</f>
        <v>0</v>
      </c>
    </row>
    <row r="110" spans="1:24" hidden="1" outlineLevel="1" x14ac:dyDescent="0.15">
      <c r="A110" s="12"/>
      <c r="B110" s="12"/>
      <c r="C110" s="20"/>
      <c r="D110" s="21"/>
      <c r="E110" s="3" t="str">
        <f xml:space="preserve">  'Active inputs'!E$1985</f>
        <v xml:space="preserve">Active - Post financeability adjustments eligible for tax uplift - real (ADDN2) </v>
      </c>
      <c r="F110" s="3">
        <f xml:space="preserve">  'Active inputs'!F$1985</f>
        <v>0</v>
      </c>
      <c r="G110" s="3" t="str">
        <f xml:space="preserve">  'Active inputs'!G$1985</f>
        <v>£m</v>
      </c>
      <c r="H110" s="3">
        <f xml:space="preserve">  'Active inputs'!H$1985</f>
        <v>0</v>
      </c>
      <c r="I110" s="3">
        <f xml:space="preserve">  'Active inputs'!I$1985</f>
        <v>0</v>
      </c>
      <c r="J110" s="3">
        <f xml:space="preserve">  'Active inputs'!J$1985</f>
        <v>0</v>
      </c>
      <c r="K110" s="3">
        <f xml:space="preserve">  'Active inputs'!K$1985</f>
        <v>0</v>
      </c>
      <c r="L110" s="3">
        <f xml:space="preserve">  'Active inputs'!L$1985</f>
        <v>0</v>
      </c>
      <c r="M110" s="3">
        <f xml:space="preserve">  'Active inputs'!M$1985</f>
        <v>0</v>
      </c>
      <c r="N110" s="3">
        <f xml:space="preserve">  'Active inputs'!N$1985</f>
        <v>0</v>
      </c>
      <c r="O110" s="3">
        <f xml:space="preserve">  'Active inputs'!O$1985</f>
        <v>0</v>
      </c>
      <c r="P110" s="3">
        <f xml:space="preserve">  'Active inputs'!P$1985</f>
        <v>0</v>
      </c>
      <c r="Q110" s="3">
        <f xml:space="preserve">  'Active inputs'!Q$1985</f>
        <v>0</v>
      </c>
      <c r="R110" s="3">
        <f xml:space="preserve">  'Active inputs'!R$1985</f>
        <v>0</v>
      </c>
      <c r="S110" s="3">
        <f xml:space="preserve">  'Active inputs'!S$1985</f>
        <v>0</v>
      </c>
      <c r="T110" s="3">
        <f xml:space="preserve">  'Active inputs'!T$1985</f>
        <v>0</v>
      </c>
      <c r="U110" s="3">
        <f xml:space="preserve">  'Active inputs'!U$1985</f>
        <v>0</v>
      </c>
      <c r="V110" s="3">
        <f xml:space="preserve">  'Active inputs'!V$1985</f>
        <v>0</v>
      </c>
      <c r="W110" s="3">
        <f xml:space="preserve">  'Active inputs'!W$1985</f>
        <v>0</v>
      </c>
      <c r="X110" s="3">
        <f xml:space="preserve">  'Active inputs'!X$1985</f>
        <v>0</v>
      </c>
    </row>
    <row r="111" spans="1:24" hidden="1" outlineLevel="1" x14ac:dyDescent="0.15">
      <c r="E111" s="61" t="s">
        <v>1344</v>
      </c>
      <c r="G111" s="61" t="s">
        <v>826</v>
      </c>
      <c r="H111" s="2">
        <f t="shared" ref="H111:H116" si="26" xml:space="preserve"> SUM( J111:X111 )</f>
        <v>1.2518994579582623</v>
      </c>
      <c r="J111" s="2">
        <f t="shared" ref="J111:X116" si="27" xml:space="preserve">  J105</f>
        <v>0</v>
      </c>
      <c r="K111" s="2">
        <f t="shared" si="27"/>
        <v>0</v>
      </c>
      <c r="L111" s="2">
        <f t="shared" si="27"/>
        <v>0</v>
      </c>
      <c r="M111" s="2">
        <f t="shared" si="27"/>
        <v>0</v>
      </c>
      <c r="N111" s="2">
        <f t="shared" si="27"/>
        <v>0.34360269664522675</v>
      </c>
      <c r="O111" s="2">
        <f t="shared" si="27"/>
        <v>0.2270741903282589</v>
      </c>
      <c r="P111" s="2">
        <f t="shared" si="27"/>
        <v>0.2270741903282589</v>
      </c>
      <c r="Q111" s="2">
        <f t="shared" si="27"/>
        <v>0.2270741903282589</v>
      </c>
      <c r="R111" s="2">
        <f t="shared" si="27"/>
        <v>0.2270741903282589</v>
      </c>
      <c r="S111" s="2">
        <f t="shared" si="27"/>
        <v>0</v>
      </c>
      <c r="T111" s="2">
        <f t="shared" si="27"/>
        <v>0</v>
      </c>
      <c r="U111" s="2">
        <f t="shared" si="27"/>
        <v>0</v>
      </c>
      <c r="V111" s="2">
        <f t="shared" si="27"/>
        <v>0</v>
      </c>
      <c r="W111" s="2">
        <f t="shared" si="27"/>
        <v>0</v>
      </c>
      <c r="X111" s="2">
        <f t="shared" si="27"/>
        <v>0</v>
      </c>
    </row>
    <row r="112" spans="1:24" hidden="1" outlineLevel="1" x14ac:dyDescent="0.15">
      <c r="E112" s="61" t="s">
        <v>1345</v>
      </c>
      <c r="G112" s="61" t="s">
        <v>826</v>
      </c>
      <c r="H112" s="2">
        <f t="shared" si="26"/>
        <v>-25.373786689050643</v>
      </c>
      <c r="J112" s="2">
        <f t="shared" si="27"/>
        <v>0</v>
      </c>
      <c r="K112" s="2">
        <f t="shared" si="27"/>
        <v>0</v>
      </c>
      <c r="L112" s="2">
        <f t="shared" si="27"/>
        <v>0</v>
      </c>
      <c r="M112" s="2">
        <f t="shared" si="27"/>
        <v>0</v>
      </c>
      <c r="N112" s="2">
        <f t="shared" si="27"/>
        <v>-9.8191661456463653</v>
      </c>
      <c r="O112" s="2">
        <f t="shared" si="27"/>
        <v>-16.407433348269109</v>
      </c>
      <c r="P112" s="2">
        <f t="shared" si="27"/>
        <v>0.28427093495494249</v>
      </c>
      <c r="Q112" s="2">
        <f t="shared" si="27"/>
        <v>0.28427093495494249</v>
      </c>
      <c r="R112" s="2">
        <f t="shared" si="27"/>
        <v>0.28427093495494249</v>
      </c>
      <c r="S112" s="2">
        <f t="shared" si="27"/>
        <v>0</v>
      </c>
      <c r="T112" s="2">
        <f t="shared" si="27"/>
        <v>0</v>
      </c>
      <c r="U112" s="2">
        <f t="shared" si="27"/>
        <v>0</v>
      </c>
      <c r="V112" s="2">
        <f t="shared" si="27"/>
        <v>0</v>
      </c>
      <c r="W112" s="2">
        <f t="shared" si="27"/>
        <v>0</v>
      </c>
      <c r="X112" s="2">
        <f t="shared" si="27"/>
        <v>0</v>
      </c>
    </row>
    <row r="113" spans="1:24" hidden="1" outlineLevel="1" x14ac:dyDescent="0.15">
      <c r="E113" s="61" t="s">
        <v>5930</v>
      </c>
      <c r="G113" s="61" t="s">
        <v>826</v>
      </c>
      <c r="H113" s="2">
        <f t="shared" si="26"/>
        <v>-0.40067146791976871</v>
      </c>
      <c r="J113" s="2">
        <f t="shared" si="27"/>
        <v>0</v>
      </c>
      <c r="K113" s="2">
        <f t="shared" si="27"/>
        <v>0</v>
      </c>
      <c r="L113" s="2">
        <f t="shared" si="27"/>
        <v>0</v>
      </c>
      <c r="M113" s="2">
        <f t="shared" si="27"/>
        <v>0</v>
      </c>
      <c r="N113" s="2">
        <f t="shared" si="27"/>
        <v>-5.2813265345243012</v>
      </c>
      <c r="O113" s="2">
        <f t="shared" si="27"/>
        <v>-5.8731633659652074</v>
      </c>
      <c r="P113" s="2">
        <f t="shared" si="27"/>
        <v>3.5846061441899133</v>
      </c>
      <c r="Q113" s="2">
        <f t="shared" si="27"/>
        <v>3.5846061441899133</v>
      </c>
      <c r="R113" s="2">
        <f t="shared" si="27"/>
        <v>3.5846061441899133</v>
      </c>
      <c r="S113" s="2">
        <f t="shared" si="27"/>
        <v>0</v>
      </c>
      <c r="T113" s="2">
        <f t="shared" si="27"/>
        <v>0</v>
      </c>
      <c r="U113" s="2">
        <f t="shared" si="27"/>
        <v>0</v>
      </c>
      <c r="V113" s="2">
        <f t="shared" si="27"/>
        <v>0</v>
      </c>
      <c r="W113" s="2">
        <f t="shared" si="27"/>
        <v>0</v>
      </c>
      <c r="X113" s="2">
        <f t="shared" si="27"/>
        <v>0</v>
      </c>
    </row>
    <row r="114" spans="1:24" hidden="1" outlineLevel="1" x14ac:dyDescent="0.15">
      <c r="E114" s="61" t="s">
        <v>6706</v>
      </c>
      <c r="G114" s="61" t="s">
        <v>826</v>
      </c>
      <c r="H114" s="2">
        <f t="shared" si="26"/>
        <v>2.0877849842181058</v>
      </c>
      <c r="J114" s="2">
        <f t="shared" si="27"/>
        <v>0</v>
      </c>
      <c r="K114" s="2">
        <f t="shared" si="27"/>
        <v>0</v>
      </c>
      <c r="L114" s="2">
        <f t="shared" si="27"/>
        <v>0</v>
      </c>
      <c r="M114" s="2">
        <f t="shared" si="27"/>
        <v>0</v>
      </c>
      <c r="N114" s="2">
        <f t="shared" si="27"/>
        <v>0.41755699684362119</v>
      </c>
      <c r="O114" s="2">
        <f t="shared" si="27"/>
        <v>0.41755699684362119</v>
      </c>
      <c r="P114" s="2">
        <f t="shared" si="27"/>
        <v>0.41755699684362119</v>
      </c>
      <c r="Q114" s="2">
        <f t="shared" si="27"/>
        <v>0.41755699684362119</v>
      </c>
      <c r="R114" s="2">
        <f t="shared" si="27"/>
        <v>0.41755699684362119</v>
      </c>
      <c r="S114" s="2">
        <f t="shared" si="27"/>
        <v>0</v>
      </c>
      <c r="T114" s="2">
        <f t="shared" si="27"/>
        <v>0</v>
      </c>
      <c r="U114" s="2">
        <f t="shared" si="27"/>
        <v>0</v>
      </c>
      <c r="V114" s="2">
        <f t="shared" si="27"/>
        <v>0</v>
      </c>
      <c r="W114" s="2">
        <f t="shared" si="27"/>
        <v>0</v>
      </c>
      <c r="X114" s="2">
        <f t="shared" si="27"/>
        <v>0</v>
      </c>
    </row>
    <row r="115" spans="1:24" hidden="1" outlineLevel="1" x14ac:dyDescent="0.15">
      <c r="E115" s="61" t="s">
        <v>5191</v>
      </c>
      <c r="G115" s="61" t="s">
        <v>826</v>
      </c>
      <c r="H115" s="2">
        <f t="shared" si="26"/>
        <v>0</v>
      </c>
      <c r="J115" s="2">
        <f t="shared" si="27"/>
        <v>0</v>
      </c>
      <c r="K115" s="2">
        <f t="shared" si="27"/>
        <v>0</v>
      </c>
      <c r="L115" s="2">
        <f t="shared" si="27"/>
        <v>0</v>
      </c>
      <c r="M115" s="2">
        <f t="shared" si="27"/>
        <v>0</v>
      </c>
      <c r="N115" s="2">
        <f t="shared" si="27"/>
        <v>0</v>
      </c>
      <c r="O115" s="2">
        <f t="shared" si="27"/>
        <v>0</v>
      </c>
      <c r="P115" s="2">
        <f t="shared" si="27"/>
        <v>0</v>
      </c>
      <c r="Q115" s="2">
        <f t="shared" si="27"/>
        <v>0</v>
      </c>
      <c r="R115" s="2">
        <f t="shared" si="27"/>
        <v>0</v>
      </c>
      <c r="S115" s="2">
        <f t="shared" si="27"/>
        <v>0</v>
      </c>
      <c r="T115" s="2">
        <f t="shared" si="27"/>
        <v>0</v>
      </c>
      <c r="U115" s="2">
        <f t="shared" si="27"/>
        <v>0</v>
      </c>
      <c r="V115" s="2">
        <f t="shared" si="27"/>
        <v>0</v>
      </c>
      <c r="W115" s="2">
        <f t="shared" si="27"/>
        <v>0</v>
      </c>
      <c r="X115" s="2">
        <f t="shared" si="27"/>
        <v>0</v>
      </c>
    </row>
    <row r="116" spans="1:24" hidden="1" outlineLevel="1" x14ac:dyDescent="0.15">
      <c r="E116" s="61" t="s">
        <v>11178</v>
      </c>
      <c r="G116" s="61" t="s">
        <v>826</v>
      </c>
      <c r="H116" s="2">
        <f t="shared" si="26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0</v>
      </c>
      <c r="O116" s="2">
        <f t="shared" si="27"/>
        <v>0</v>
      </c>
      <c r="P116" s="2">
        <f t="shared" si="27"/>
        <v>0</v>
      </c>
      <c r="Q116" s="2">
        <f t="shared" si="27"/>
        <v>0</v>
      </c>
      <c r="R116" s="2">
        <f t="shared" si="27"/>
        <v>0</v>
      </c>
      <c r="S116" s="2">
        <f t="shared" si="27"/>
        <v>0</v>
      </c>
      <c r="T116" s="2">
        <f t="shared" si="27"/>
        <v>0</v>
      </c>
      <c r="U116" s="2">
        <f t="shared" si="27"/>
        <v>0</v>
      </c>
      <c r="V116" s="2">
        <f t="shared" si="27"/>
        <v>0</v>
      </c>
      <c r="W116" s="2">
        <f t="shared" si="27"/>
        <v>0</v>
      </c>
      <c r="X116" s="2">
        <f t="shared" si="27"/>
        <v>0</v>
      </c>
    </row>
    <row r="117" spans="1:24" hidden="1" outlineLevel="1" x14ac:dyDescent="0.15"/>
    <row r="120" spans="1:24" s="63" customFormat="1" collapsed="1" x14ac:dyDescent="0.15">
      <c r="A120" s="48" t="s">
        <v>3410</v>
      </c>
      <c r="B120" s="48"/>
      <c r="C120" s="64"/>
      <c r="D120" s="67"/>
    </row>
    <row r="121" spans="1:24" hidden="1" outlineLevel="1" x14ac:dyDescent="0.15">
      <c r="B121" s="60" t="s">
        <v>4174</v>
      </c>
    </row>
    <row r="122" spans="1:24" hidden="1" outlineLevel="1" x14ac:dyDescent="0.15">
      <c r="A122" s="12"/>
      <c r="B122" s="12"/>
      <c r="C122" s="20"/>
      <c r="D122" s="21"/>
      <c r="E122" s="3" t="str">
        <f xml:space="preserve">  'Active inputs'!E$2008</f>
        <v xml:space="preserve">Active - Innovation funding - real (WR) </v>
      </c>
      <c r="F122" s="3">
        <f xml:space="preserve">  'Active inputs'!F$2008</f>
        <v>0</v>
      </c>
      <c r="G122" s="3" t="str">
        <f xml:space="preserve">  'Active inputs'!G$2008</f>
        <v>£m</v>
      </c>
      <c r="H122" s="3">
        <f xml:space="preserve">  'Active inputs'!H$2008</f>
        <v>0</v>
      </c>
      <c r="I122" s="3">
        <f xml:space="preserve">  'Active inputs'!I$2008</f>
        <v>0</v>
      </c>
      <c r="J122" s="3">
        <f xml:space="preserve">  'Active inputs'!J$2008</f>
        <v>0</v>
      </c>
      <c r="K122" s="3">
        <f xml:space="preserve">  'Active inputs'!K$2008</f>
        <v>0</v>
      </c>
      <c r="L122" s="3">
        <f xml:space="preserve">  'Active inputs'!L$2008</f>
        <v>0</v>
      </c>
      <c r="M122" s="3">
        <f xml:space="preserve">  'Active inputs'!M$2008</f>
        <v>0</v>
      </c>
      <c r="N122" s="3">
        <f xml:space="preserve">  'Active inputs'!N$2008</f>
        <v>0</v>
      </c>
      <c r="O122" s="3">
        <f xml:space="preserve">  'Active inputs'!O$2008</f>
        <v>0</v>
      </c>
      <c r="P122" s="3">
        <f xml:space="preserve">  'Active inputs'!P$2008</f>
        <v>0</v>
      </c>
      <c r="Q122" s="3">
        <f xml:space="preserve">  'Active inputs'!Q$2008</f>
        <v>0</v>
      </c>
      <c r="R122" s="3">
        <f xml:space="preserve">  'Active inputs'!R$2008</f>
        <v>0</v>
      </c>
      <c r="S122" s="3">
        <f xml:space="preserve">  'Active inputs'!S$2008</f>
        <v>0</v>
      </c>
      <c r="T122" s="3">
        <f xml:space="preserve">  'Active inputs'!T$2008</f>
        <v>0</v>
      </c>
      <c r="U122" s="3">
        <f xml:space="preserve">  'Active inputs'!U$2008</f>
        <v>0</v>
      </c>
      <c r="V122" s="3">
        <f xml:space="preserve">  'Active inputs'!V$2008</f>
        <v>0</v>
      </c>
      <c r="W122" s="3">
        <f xml:space="preserve">  'Active inputs'!W$2008</f>
        <v>0</v>
      </c>
      <c r="X122" s="3">
        <f xml:space="preserve">  'Active inputs'!X$2008</f>
        <v>0</v>
      </c>
    </row>
    <row r="123" spans="1:24" hidden="1" outlineLevel="1" x14ac:dyDescent="0.15">
      <c r="A123" s="12"/>
      <c r="B123" s="12"/>
      <c r="C123" s="20"/>
      <c r="D123" s="21"/>
      <c r="E123" s="3" t="str">
        <f xml:space="preserve">  'Active inputs'!E$2009</f>
        <v xml:space="preserve">Active - Innovation funding - real (WN) </v>
      </c>
      <c r="F123" s="3">
        <f xml:space="preserve">  'Active inputs'!F$2009</f>
        <v>0</v>
      </c>
      <c r="G123" s="3" t="str">
        <f xml:space="preserve">  'Active inputs'!G$2009</f>
        <v>£m</v>
      </c>
      <c r="H123" s="3">
        <f xml:space="preserve">  'Active inputs'!H$2009</f>
        <v>0</v>
      </c>
      <c r="I123" s="3">
        <f xml:space="preserve">  'Active inputs'!I$2009</f>
        <v>0</v>
      </c>
      <c r="J123" s="3">
        <f xml:space="preserve">  'Active inputs'!J$2009</f>
        <v>0</v>
      </c>
      <c r="K123" s="3">
        <f xml:space="preserve">  'Active inputs'!K$2009</f>
        <v>0</v>
      </c>
      <c r="L123" s="3">
        <f xml:space="preserve">  'Active inputs'!L$2009</f>
        <v>0</v>
      </c>
      <c r="M123" s="3">
        <f xml:space="preserve">  'Active inputs'!M$2009</f>
        <v>0</v>
      </c>
      <c r="N123" s="3">
        <f xml:space="preserve">  'Active inputs'!N$2009</f>
        <v>0</v>
      </c>
      <c r="O123" s="3">
        <f xml:space="preserve">  'Active inputs'!O$2009</f>
        <v>0</v>
      </c>
      <c r="P123" s="3">
        <f xml:space="preserve">  'Active inputs'!P$2009</f>
        <v>0</v>
      </c>
      <c r="Q123" s="3">
        <f xml:space="preserve">  'Active inputs'!Q$2009</f>
        <v>0</v>
      </c>
      <c r="R123" s="3">
        <f xml:space="preserve">  'Active inputs'!R$2009</f>
        <v>0</v>
      </c>
      <c r="S123" s="3">
        <f xml:space="preserve">  'Active inputs'!S$2009</f>
        <v>0</v>
      </c>
      <c r="T123" s="3">
        <f xml:space="preserve">  'Active inputs'!T$2009</f>
        <v>0</v>
      </c>
      <c r="U123" s="3">
        <f xml:space="preserve">  'Active inputs'!U$2009</f>
        <v>0</v>
      </c>
      <c r="V123" s="3">
        <f xml:space="preserve">  'Active inputs'!V$2009</f>
        <v>0</v>
      </c>
      <c r="W123" s="3">
        <f xml:space="preserve">  'Active inputs'!W$2009</f>
        <v>0</v>
      </c>
      <c r="X123" s="3">
        <f xml:space="preserve">  'Active inputs'!X$2009</f>
        <v>0</v>
      </c>
    </row>
    <row r="124" spans="1:24" hidden="1" outlineLevel="1" x14ac:dyDescent="0.15">
      <c r="A124" s="12"/>
      <c r="B124" s="12"/>
      <c r="C124" s="20"/>
      <c r="D124" s="21"/>
      <c r="E124" s="3" t="str">
        <f xml:space="preserve">  'Active inputs'!E$2010</f>
        <v xml:space="preserve">Active - Innovation funding - real (WWN) </v>
      </c>
      <c r="F124" s="3">
        <f xml:space="preserve">  'Active inputs'!F$2010</f>
        <v>0</v>
      </c>
      <c r="G124" s="3" t="str">
        <f xml:space="preserve">  'Active inputs'!G$2010</f>
        <v>£m</v>
      </c>
      <c r="H124" s="3">
        <f xml:space="preserve">  'Active inputs'!H$2010</f>
        <v>0</v>
      </c>
      <c r="I124" s="3">
        <f xml:space="preserve">  'Active inputs'!I$2010</f>
        <v>0</v>
      </c>
      <c r="J124" s="3">
        <f xml:space="preserve">  'Active inputs'!J$2010</f>
        <v>0</v>
      </c>
      <c r="K124" s="3">
        <f xml:space="preserve">  'Active inputs'!K$2010</f>
        <v>0</v>
      </c>
      <c r="L124" s="3">
        <f xml:space="preserve">  'Active inputs'!L$2010</f>
        <v>0</v>
      </c>
      <c r="M124" s="3">
        <f xml:space="preserve">  'Active inputs'!M$2010</f>
        <v>0</v>
      </c>
      <c r="N124" s="3">
        <f xml:space="preserve">  'Active inputs'!N$2010</f>
        <v>0</v>
      </c>
      <c r="O124" s="3">
        <f xml:space="preserve">  'Active inputs'!O$2010</f>
        <v>0</v>
      </c>
      <c r="P124" s="3">
        <f xml:space="preserve">  'Active inputs'!P$2010</f>
        <v>0</v>
      </c>
      <c r="Q124" s="3">
        <f xml:space="preserve">  'Active inputs'!Q$2010</f>
        <v>0</v>
      </c>
      <c r="R124" s="3">
        <f xml:space="preserve">  'Active inputs'!R$2010</f>
        <v>0</v>
      </c>
      <c r="S124" s="3">
        <f xml:space="preserve">  'Active inputs'!S$2010</f>
        <v>0</v>
      </c>
      <c r="T124" s="3">
        <f xml:space="preserve">  'Active inputs'!T$2010</f>
        <v>0</v>
      </c>
      <c r="U124" s="3">
        <f xml:space="preserve">  'Active inputs'!U$2010</f>
        <v>0</v>
      </c>
      <c r="V124" s="3">
        <f xml:space="preserve">  'Active inputs'!V$2010</f>
        <v>0</v>
      </c>
      <c r="W124" s="3">
        <f xml:space="preserve">  'Active inputs'!W$2010</f>
        <v>0</v>
      </c>
      <c r="X124" s="3">
        <f xml:space="preserve">  'Active inputs'!X$2010</f>
        <v>0</v>
      </c>
    </row>
    <row r="125" spans="1:24" hidden="1" outlineLevel="1" x14ac:dyDescent="0.15">
      <c r="A125" s="12"/>
      <c r="B125" s="12"/>
      <c r="C125" s="20"/>
      <c r="D125" s="21"/>
      <c r="E125" s="3" t="str">
        <f xml:space="preserve">  'Active inputs'!E$2011</f>
        <v xml:space="preserve">Active - Innovation funding - real (BR) </v>
      </c>
      <c r="F125" s="3">
        <f xml:space="preserve">  'Active inputs'!F$2011</f>
        <v>0</v>
      </c>
      <c r="G125" s="3" t="str">
        <f xml:space="preserve">  'Active inputs'!G$2011</f>
        <v>£m</v>
      </c>
      <c r="H125" s="3">
        <f xml:space="preserve">  'Active inputs'!H$2011</f>
        <v>0</v>
      </c>
      <c r="I125" s="3">
        <f xml:space="preserve">  'Active inputs'!I$2011</f>
        <v>0</v>
      </c>
      <c r="J125" s="3">
        <f xml:space="preserve">  'Active inputs'!J$2011</f>
        <v>0</v>
      </c>
      <c r="K125" s="3">
        <f xml:space="preserve">  'Active inputs'!K$2011</f>
        <v>0</v>
      </c>
      <c r="L125" s="3">
        <f xml:space="preserve">  'Active inputs'!L$2011</f>
        <v>0</v>
      </c>
      <c r="M125" s="3">
        <f xml:space="preserve">  'Active inputs'!M$2011</f>
        <v>0</v>
      </c>
      <c r="N125" s="3">
        <f xml:space="preserve">  'Active inputs'!N$2011</f>
        <v>0</v>
      </c>
      <c r="O125" s="3">
        <f xml:space="preserve">  'Active inputs'!O$2011</f>
        <v>0</v>
      </c>
      <c r="P125" s="3">
        <f xml:space="preserve">  'Active inputs'!P$2011</f>
        <v>0</v>
      </c>
      <c r="Q125" s="3">
        <f xml:space="preserve">  'Active inputs'!Q$2011</f>
        <v>0</v>
      </c>
      <c r="R125" s="3">
        <f xml:space="preserve">  'Active inputs'!R$2011</f>
        <v>0</v>
      </c>
      <c r="S125" s="3">
        <f xml:space="preserve">  'Active inputs'!S$2011</f>
        <v>0</v>
      </c>
      <c r="T125" s="3">
        <f xml:space="preserve">  'Active inputs'!T$2011</f>
        <v>0</v>
      </c>
      <c r="U125" s="3">
        <f xml:space="preserve">  'Active inputs'!U$2011</f>
        <v>0</v>
      </c>
      <c r="V125" s="3">
        <f xml:space="preserve">  'Active inputs'!V$2011</f>
        <v>0</v>
      </c>
      <c r="W125" s="3">
        <f xml:space="preserve">  'Active inputs'!W$2011</f>
        <v>0</v>
      </c>
      <c r="X125" s="3">
        <f xml:space="preserve">  'Active inputs'!X$2011</f>
        <v>0</v>
      </c>
    </row>
    <row r="126" spans="1:24" hidden="1" outlineLevel="1" x14ac:dyDescent="0.15">
      <c r="A126" s="12"/>
      <c r="B126" s="12"/>
      <c r="C126" s="20"/>
      <c r="D126" s="21"/>
      <c r="E126" s="3" t="str">
        <f xml:space="preserve">  'Active inputs'!E$2012</f>
        <v xml:space="preserve">Active - Innovation funding - real (ADDN1) </v>
      </c>
      <c r="F126" s="3">
        <f xml:space="preserve">  'Active inputs'!F$2012</f>
        <v>0</v>
      </c>
      <c r="G126" s="3" t="str">
        <f xml:space="preserve">  'Active inputs'!G$2012</f>
        <v>£m</v>
      </c>
      <c r="H126" s="3">
        <f xml:space="preserve">  'Active inputs'!H$2012</f>
        <v>0</v>
      </c>
      <c r="I126" s="3">
        <f xml:space="preserve">  'Active inputs'!I$2012</f>
        <v>0</v>
      </c>
      <c r="J126" s="3">
        <f xml:space="preserve">  'Active inputs'!J$2012</f>
        <v>0</v>
      </c>
      <c r="K126" s="3">
        <f xml:space="preserve">  'Active inputs'!K$2012</f>
        <v>0</v>
      </c>
      <c r="L126" s="3">
        <f xml:space="preserve">  'Active inputs'!L$2012</f>
        <v>0</v>
      </c>
      <c r="M126" s="3">
        <f xml:space="preserve">  'Active inputs'!M$2012</f>
        <v>0</v>
      </c>
      <c r="N126" s="3">
        <f xml:space="preserve">  'Active inputs'!N$2012</f>
        <v>0</v>
      </c>
      <c r="O126" s="3">
        <f xml:space="preserve">  'Active inputs'!O$2012</f>
        <v>0</v>
      </c>
      <c r="P126" s="3">
        <f xml:space="preserve">  'Active inputs'!P$2012</f>
        <v>0</v>
      </c>
      <c r="Q126" s="3">
        <f xml:space="preserve">  'Active inputs'!Q$2012</f>
        <v>0</v>
      </c>
      <c r="R126" s="3">
        <f xml:space="preserve">  'Active inputs'!R$2012</f>
        <v>0</v>
      </c>
      <c r="S126" s="3">
        <f xml:space="preserve">  'Active inputs'!S$2012</f>
        <v>0</v>
      </c>
      <c r="T126" s="3">
        <f xml:space="preserve">  'Active inputs'!T$2012</f>
        <v>0</v>
      </c>
      <c r="U126" s="3">
        <f xml:space="preserve">  'Active inputs'!U$2012</f>
        <v>0</v>
      </c>
      <c r="V126" s="3">
        <f xml:space="preserve">  'Active inputs'!V$2012</f>
        <v>0</v>
      </c>
      <c r="W126" s="3">
        <f xml:space="preserve">  'Active inputs'!W$2012</f>
        <v>0</v>
      </c>
      <c r="X126" s="3">
        <f xml:space="preserve">  'Active inputs'!X$2012</f>
        <v>0</v>
      </c>
    </row>
    <row r="127" spans="1:24" hidden="1" outlineLevel="1" x14ac:dyDescent="0.15">
      <c r="A127" s="12"/>
      <c r="B127" s="12"/>
      <c r="C127" s="20"/>
      <c r="D127" s="21"/>
      <c r="E127" s="3" t="str">
        <f xml:space="preserve">  'Active inputs'!E$2013</f>
        <v xml:space="preserve">Active - Innovation funding - real (ADDN2) </v>
      </c>
      <c r="F127" s="3">
        <f xml:space="preserve">  'Active inputs'!F$2013</f>
        <v>0</v>
      </c>
      <c r="G127" s="3" t="str">
        <f xml:space="preserve">  'Active inputs'!G$2013</f>
        <v>£m</v>
      </c>
      <c r="H127" s="3">
        <f xml:space="preserve">  'Active inputs'!H$2013</f>
        <v>0</v>
      </c>
      <c r="I127" s="3">
        <f xml:space="preserve">  'Active inputs'!I$2013</f>
        <v>0</v>
      </c>
      <c r="J127" s="3">
        <f xml:space="preserve">  'Active inputs'!J$2013</f>
        <v>0</v>
      </c>
      <c r="K127" s="3">
        <f xml:space="preserve">  'Active inputs'!K$2013</f>
        <v>0</v>
      </c>
      <c r="L127" s="3">
        <f xml:space="preserve">  'Active inputs'!L$2013</f>
        <v>0</v>
      </c>
      <c r="M127" s="3">
        <f xml:space="preserve">  'Active inputs'!M$2013</f>
        <v>0</v>
      </c>
      <c r="N127" s="3">
        <f xml:space="preserve">  'Active inputs'!N$2013</f>
        <v>0</v>
      </c>
      <c r="O127" s="3">
        <f xml:space="preserve">  'Active inputs'!O$2013</f>
        <v>0</v>
      </c>
      <c r="P127" s="3">
        <f xml:space="preserve">  'Active inputs'!P$2013</f>
        <v>0</v>
      </c>
      <c r="Q127" s="3">
        <f xml:space="preserve">  'Active inputs'!Q$2013</f>
        <v>0</v>
      </c>
      <c r="R127" s="3">
        <f xml:space="preserve">  'Active inputs'!R$2013</f>
        <v>0</v>
      </c>
      <c r="S127" s="3">
        <f xml:space="preserve">  'Active inputs'!S$2013</f>
        <v>0</v>
      </c>
      <c r="T127" s="3">
        <f xml:space="preserve">  'Active inputs'!T$2013</f>
        <v>0</v>
      </c>
      <c r="U127" s="3">
        <f xml:space="preserve">  'Active inputs'!U$2013</f>
        <v>0</v>
      </c>
      <c r="V127" s="3">
        <f xml:space="preserve">  'Active inputs'!V$2013</f>
        <v>0</v>
      </c>
      <c r="W127" s="3">
        <f xml:space="preserve">  'Active inputs'!W$2013</f>
        <v>0</v>
      </c>
      <c r="X127" s="3">
        <f xml:space="preserve">  'Active inputs'!X$2013</f>
        <v>0</v>
      </c>
    </row>
    <row r="128" spans="1:24" hidden="1" outlineLevel="1" x14ac:dyDescent="0.15">
      <c r="A128" s="25"/>
      <c r="B128" s="25"/>
      <c r="C128" s="39"/>
      <c r="D128" s="40"/>
      <c r="E128" s="16" t="s">
        <v>9629</v>
      </c>
      <c r="F128" s="16"/>
      <c r="G128" s="16" t="s">
        <v>826</v>
      </c>
      <c r="H128" s="4">
        <f t="shared" ref="H128:H133" si="28" xml:space="preserve"> SUM( J128:X128 )</f>
        <v>0</v>
      </c>
      <c r="I128" s="16"/>
      <c r="J128" s="4">
        <f t="shared" ref="J128:X133" si="29" xml:space="preserve">  J122</f>
        <v>0</v>
      </c>
      <c r="K128" s="4">
        <f t="shared" si="29"/>
        <v>0</v>
      </c>
      <c r="L128" s="4">
        <f t="shared" si="29"/>
        <v>0</v>
      </c>
      <c r="M128" s="4">
        <f t="shared" si="29"/>
        <v>0</v>
      </c>
      <c r="N128" s="4">
        <f t="shared" si="29"/>
        <v>0</v>
      </c>
      <c r="O128" s="4">
        <f t="shared" si="29"/>
        <v>0</v>
      </c>
      <c r="P128" s="4">
        <f t="shared" si="29"/>
        <v>0</v>
      </c>
      <c r="Q128" s="4">
        <f t="shared" si="29"/>
        <v>0</v>
      </c>
      <c r="R128" s="4">
        <f t="shared" si="29"/>
        <v>0</v>
      </c>
      <c r="S128" s="4">
        <f t="shared" si="29"/>
        <v>0</v>
      </c>
      <c r="T128" s="4">
        <f t="shared" si="29"/>
        <v>0</v>
      </c>
      <c r="U128" s="4">
        <f t="shared" si="29"/>
        <v>0</v>
      </c>
      <c r="V128" s="4">
        <f t="shared" si="29"/>
        <v>0</v>
      </c>
      <c r="W128" s="4">
        <f t="shared" si="29"/>
        <v>0</v>
      </c>
      <c r="X128" s="4">
        <f t="shared" si="29"/>
        <v>0</v>
      </c>
    </row>
    <row r="129" spans="1:24" hidden="1" outlineLevel="1" x14ac:dyDescent="0.15">
      <c r="A129" s="25"/>
      <c r="B129" s="25"/>
      <c r="C129" s="39"/>
      <c r="D129" s="40"/>
      <c r="E129" s="16" t="s">
        <v>9630</v>
      </c>
      <c r="F129" s="16"/>
      <c r="G129" s="16" t="s">
        <v>826</v>
      </c>
      <c r="H129" s="4">
        <f t="shared" si="28"/>
        <v>0</v>
      </c>
      <c r="I129" s="16"/>
      <c r="J129" s="4">
        <f t="shared" si="29"/>
        <v>0</v>
      </c>
      <c r="K129" s="4">
        <f t="shared" si="29"/>
        <v>0</v>
      </c>
      <c r="L129" s="4">
        <f t="shared" si="29"/>
        <v>0</v>
      </c>
      <c r="M129" s="4">
        <f t="shared" si="29"/>
        <v>0</v>
      </c>
      <c r="N129" s="4">
        <f t="shared" si="29"/>
        <v>0</v>
      </c>
      <c r="O129" s="4">
        <f t="shared" si="29"/>
        <v>0</v>
      </c>
      <c r="P129" s="4">
        <f t="shared" si="29"/>
        <v>0</v>
      </c>
      <c r="Q129" s="4">
        <f t="shared" si="29"/>
        <v>0</v>
      </c>
      <c r="R129" s="4">
        <f t="shared" si="29"/>
        <v>0</v>
      </c>
      <c r="S129" s="4">
        <f t="shared" si="29"/>
        <v>0</v>
      </c>
      <c r="T129" s="4">
        <f t="shared" si="29"/>
        <v>0</v>
      </c>
      <c r="U129" s="4">
        <f t="shared" si="29"/>
        <v>0</v>
      </c>
      <c r="V129" s="4">
        <f t="shared" si="29"/>
        <v>0</v>
      </c>
      <c r="W129" s="4">
        <f t="shared" si="29"/>
        <v>0</v>
      </c>
      <c r="X129" s="4">
        <f t="shared" si="29"/>
        <v>0</v>
      </c>
    </row>
    <row r="130" spans="1:24" hidden="1" outlineLevel="1" x14ac:dyDescent="0.15">
      <c r="A130" s="25"/>
      <c r="B130" s="25"/>
      <c r="C130" s="39"/>
      <c r="D130" s="40"/>
      <c r="E130" s="16" t="s">
        <v>577</v>
      </c>
      <c r="F130" s="16"/>
      <c r="G130" s="16" t="s">
        <v>826</v>
      </c>
      <c r="H130" s="4">
        <f t="shared" si="28"/>
        <v>0</v>
      </c>
      <c r="I130" s="16"/>
      <c r="J130" s="4">
        <f t="shared" si="29"/>
        <v>0</v>
      </c>
      <c r="K130" s="4">
        <f t="shared" si="29"/>
        <v>0</v>
      </c>
      <c r="L130" s="4">
        <f t="shared" si="29"/>
        <v>0</v>
      </c>
      <c r="M130" s="4">
        <f t="shared" si="29"/>
        <v>0</v>
      </c>
      <c r="N130" s="4">
        <f t="shared" si="29"/>
        <v>0</v>
      </c>
      <c r="O130" s="4">
        <f t="shared" si="29"/>
        <v>0</v>
      </c>
      <c r="P130" s="4">
        <f t="shared" si="29"/>
        <v>0</v>
      </c>
      <c r="Q130" s="4">
        <f t="shared" si="29"/>
        <v>0</v>
      </c>
      <c r="R130" s="4">
        <f t="shared" si="29"/>
        <v>0</v>
      </c>
      <c r="S130" s="4">
        <f t="shared" si="29"/>
        <v>0</v>
      </c>
      <c r="T130" s="4">
        <f t="shared" si="29"/>
        <v>0</v>
      </c>
      <c r="U130" s="4">
        <f t="shared" si="29"/>
        <v>0</v>
      </c>
      <c r="V130" s="4">
        <f t="shared" si="29"/>
        <v>0</v>
      </c>
      <c r="W130" s="4">
        <f t="shared" si="29"/>
        <v>0</v>
      </c>
      <c r="X130" s="4">
        <f t="shared" si="29"/>
        <v>0</v>
      </c>
    </row>
    <row r="131" spans="1:24" hidden="1" outlineLevel="1" x14ac:dyDescent="0.15">
      <c r="A131" s="25"/>
      <c r="B131" s="25"/>
      <c r="C131" s="39"/>
      <c r="D131" s="40"/>
      <c r="E131" s="16" t="s">
        <v>2894</v>
      </c>
      <c r="F131" s="16"/>
      <c r="G131" s="16" t="s">
        <v>826</v>
      </c>
      <c r="H131" s="4">
        <f t="shared" si="28"/>
        <v>0</v>
      </c>
      <c r="I131" s="16"/>
      <c r="J131" s="4">
        <f t="shared" si="29"/>
        <v>0</v>
      </c>
      <c r="K131" s="4">
        <f t="shared" si="29"/>
        <v>0</v>
      </c>
      <c r="L131" s="4">
        <f t="shared" si="29"/>
        <v>0</v>
      </c>
      <c r="M131" s="4">
        <f t="shared" si="29"/>
        <v>0</v>
      </c>
      <c r="N131" s="4">
        <f t="shared" si="29"/>
        <v>0</v>
      </c>
      <c r="O131" s="4">
        <f t="shared" si="29"/>
        <v>0</v>
      </c>
      <c r="P131" s="4">
        <f t="shared" si="29"/>
        <v>0</v>
      </c>
      <c r="Q131" s="4">
        <f t="shared" si="29"/>
        <v>0</v>
      </c>
      <c r="R131" s="4">
        <f t="shared" si="29"/>
        <v>0</v>
      </c>
      <c r="S131" s="4">
        <f t="shared" si="29"/>
        <v>0</v>
      </c>
      <c r="T131" s="4">
        <f t="shared" si="29"/>
        <v>0</v>
      </c>
      <c r="U131" s="4">
        <f t="shared" si="29"/>
        <v>0</v>
      </c>
      <c r="V131" s="4">
        <f t="shared" si="29"/>
        <v>0</v>
      </c>
      <c r="W131" s="4">
        <f t="shared" si="29"/>
        <v>0</v>
      </c>
      <c r="X131" s="4">
        <f t="shared" si="29"/>
        <v>0</v>
      </c>
    </row>
    <row r="132" spans="1:24" hidden="1" outlineLevel="1" x14ac:dyDescent="0.15">
      <c r="A132" s="25"/>
      <c r="B132" s="25"/>
      <c r="C132" s="39"/>
      <c r="D132" s="40"/>
      <c r="E132" s="16" t="s">
        <v>4411</v>
      </c>
      <c r="F132" s="16"/>
      <c r="G132" s="16" t="s">
        <v>826</v>
      </c>
      <c r="H132" s="4">
        <f t="shared" si="28"/>
        <v>0</v>
      </c>
      <c r="I132" s="16"/>
      <c r="J132" s="4">
        <f t="shared" si="29"/>
        <v>0</v>
      </c>
      <c r="K132" s="4">
        <f t="shared" si="29"/>
        <v>0</v>
      </c>
      <c r="L132" s="4">
        <f t="shared" si="29"/>
        <v>0</v>
      </c>
      <c r="M132" s="4">
        <f t="shared" si="29"/>
        <v>0</v>
      </c>
      <c r="N132" s="4">
        <f t="shared" si="29"/>
        <v>0</v>
      </c>
      <c r="O132" s="4">
        <f t="shared" si="29"/>
        <v>0</v>
      </c>
      <c r="P132" s="4">
        <f t="shared" si="29"/>
        <v>0</v>
      </c>
      <c r="Q132" s="4">
        <f t="shared" si="29"/>
        <v>0</v>
      </c>
      <c r="R132" s="4">
        <f t="shared" si="29"/>
        <v>0</v>
      </c>
      <c r="S132" s="4">
        <f t="shared" si="29"/>
        <v>0</v>
      </c>
      <c r="T132" s="4">
        <f t="shared" si="29"/>
        <v>0</v>
      </c>
      <c r="U132" s="4">
        <f t="shared" si="29"/>
        <v>0</v>
      </c>
      <c r="V132" s="4">
        <f t="shared" si="29"/>
        <v>0</v>
      </c>
      <c r="W132" s="4">
        <f t="shared" si="29"/>
        <v>0</v>
      </c>
      <c r="X132" s="4">
        <f t="shared" si="29"/>
        <v>0</v>
      </c>
    </row>
    <row r="133" spans="1:24" hidden="1" outlineLevel="1" x14ac:dyDescent="0.15">
      <c r="A133" s="25"/>
      <c r="B133" s="25"/>
      <c r="C133" s="39"/>
      <c r="D133" s="40"/>
      <c r="E133" s="16" t="s">
        <v>10398</v>
      </c>
      <c r="F133" s="16"/>
      <c r="G133" s="16" t="s">
        <v>826</v>
      </c>
      <c r="H133" s="4">
        <f t="shared" si="28"/>
        <v>0</v>
      </c>
      <c r="I133" s="16"/>
      <c r="J133" s="4">
        <f t="shared" si="29"/>
        <v>0</v>
      </c>
      <c r="K133" s="4">
        <f t="shared" si="29"/>
        <v>0</v>
      </c>
      <c r="L133" s="4">
        <f t="shared" si="29"/>
        <v>0</v>
      </c>
      <c r="M133" s="4">
        <f t="shared" si="29"/>
        <v>0</v>
      </c>
      <c r="N133" s="4">
        <f t="shared" si="29"/>
        <v>0</v>
      </c>
      <c r="O133" s="4">
        <f t="shared" si="29"/>
        <v>0</v>
      </c>
      <c r="P133" s="4">
        <f t="shared" si="29"/>
        <v>0</v>
      </c>
      <c r="Q133" s="4">
        <f t="shared" si="29"/>
        <v>0</v>
      </c>
      <c r="R133" s="4">
        <f t="shared" si="29"/>
        <v>0</v>
      </c>
      <c r="S133" s="4">
        <f t="shared" si="29"/>
        <v>0</v>
      </c>
      <c r="T133" s="4">
        <f t="shared" si="29"/>
        <v>0</v>
      </c>
      <c r="U133" s="4">
        <f t="shared" si="29"/>
        <v>0</v>
      </c>
      <c r="V133" s="4">
        <f t="shared" si="29"/>
        <v>0</v>
      </c>
      <c r="W133" s="4">
        <f t="shared" si="29"/>
        <v>0</v>
      </c>
      <c r="X133" s="4">
        <f t="shared" si="29"/>
        <v>0</v>
      </c>
    </row>
    <row r="134" spans="1:24" hidden="1" outlineLevel="1" x14ac:dyDescent="0.15"/>
    <row r="137" spans="1:24" s="63" customFormat="1" collapsed="1" x14ac:dyDescent="0.15">
      <c r="A137" s="48" t="s">
        <v>87</v>
      </c>
      <c r="B137" s="48"/>
      <c r="C137" s="64"/>
      <c r="D137" s="67"/>
    </row>
    <row r="138" spans="1:24" hidden="1" outlineLevel="1" x14ac:dyDescent="0.15">
      <c r="B138" s="60" t="s">
        <v>3411</v>
      </c>
    </row>
    <row r="139" spans="1:24" hidden="1" outlineLevel="1" x14ac:dyDescent="0.15">
      <c r="A139" s="12"/>
      <c r="B139" s="12"/>
      <c r="C139" s="20"/>
      <c r="D139" s="21"/>
      <c r="E139" s="3" t="str">
        <f xml:space="preserve">  'Active inputs'!E$2036</f>
        <v xml:space="preserve">Active - QAA reward/(penalty) - real (WR) </v>
      </c>
      <c r="F139" s="3">
        <f xml:space="preserve">  'Active inputs'!F$2036</f>
        <v>0</v>
      </c>
      <c r="G139" s="3" t="str">
        <f xml:space="preserve">  'Active inputs'!G$2036</f>
        <v>£m</v>
      </c>
      <c r="H139" s="3">
        <f xml:space="preserve">  'Active inputs'!H$2036</f>
        <v>0</v>
      </c>
      <c r="I139" s="3">
        <f xml:space="preserve">  'Active inputs'!I$2036</f>
        <v>0</v>
      </c>
      <c r="J139" s="3">
        <f xml:space="preserve">  'Active inputs'!J$2036</f>
        <v>0</v>
      </c>
      <c r="K139" s="3">
        <f xml:space="preserve">  'Active inputs'!K$2036</f>
        <v>0</v>
      </c>
      <c r="L139" s="3">
        <f xml:space="preserve">  'Active inputs'!L$2036</f>
        <v>0</v>
      </c>
      <c r="M139" s="3">
        <f xml:space="preserve">  'Active inputs'!M$2036</f>
        <v>0</v>
      </c>
      <c r="N139" s="3">
        <f xml:space="preserve">  'Active inputs'!N$2036</f>
        <v>0</v>
      </c>
      <c r="O139" s="3">
        <f xml:space="preserve">  'Active inputs'!O$2036</f>
        <v>0</v>
      </c>
      <c r="P139" s="3">
        <f xml:space="preserve">  'Active inputs'!P$2036</f>
        <v>0</v>
      </c>
      <c r="Q139" s="3">
        <f xml:space="preserve">  'Active inputs'!Q$2036</f>
        <v>0</v>
      </c>
      <c r="R139" s="3">
        <f xml:space="preserve">  'Active inputs'!R$2036</f>
        <v>0</v>
      </c>
      <c r="S139" s="3">
        <f xml:space="preserve">  'Active inputs'!S$2036</f>
        <v>0</v>
      </c>
      <c r="T139" s="3">
        <f xml:space="preserve">  'Active inputs'!T$2036</f>
        <v>0</v>
      </c>
      <c r="U139" s="3">
        <f xml:space="preserve">  'Active inputs'!U$2036</f>
        <v>0</v>
      </c>
      <c r="V139" s="3">
        <f xml:space="preserve">  'Active inputs'!V$2036</f>
        <v>0</v>
      </c>
      <c r="W139" s="3">
        <f xml:space="preserve">  'Active inputs'!W$2036</f>
        <v>0</v>
      </c>
      <c r="X139" s="3">
        <f xml:space="preserve">  'Active inputs'!X$2036</f>
        <v>0</v>
      </c>
    </row>
    <row r="140" spans="1:24" hidden="1" outlineLevel="1" x14ac:dyDescent="0.15">
      <c r="A140" s="12"/>
      <c r="B140" s="12"/>
      <c r="C140" s="20"/>
      <c r="D140" s="21"/>
      <c r="E140" s="3" t="str">
        <f xml:space="preserve">  'Active inputs'!E$2037</f>
        <v xml:space="preserve">Active - QAA reward/(penalty) - real (WN) </v>
      </c>
      <c r="F140" s="3">
        <f xml:space="preserve">  'Active inputs'!F$2037</f>
        <v>0</v>
      </c>
      <c r="G140" s="3" t="str">
        <f xml:space="preserve">  'Active inputs'!G$2037</f>
        <v>£m</v>
      </c>
      <c r="H140" s="3">
        <f xml:space="preserve">  'Active inputs'!H$2037</f>
        <v>0</v>
      </c>
      <c r="I140" s="3">
        <f xml:space="preserve">  'Active inputs'!I$2037</f>
        <v>0</v>
      </c>
      <c r="J140" s="3">
        <f xml:space="preserve">  'Active inputs'!J$2037</f>
        <v>0</v>
      </c>
      <c r="K140" s="3">
        <f xml:space="preserve">  'Active inputs'!K$2037</f>
        <v>0</v>
      </c>
      <c r="L140" s="3">
        <f xml:space="preserve">  'Active inputs'!L$2037</f>
        <v>0</v>
      </c>
      <c r="M140" s="3">
        <f xml:space="preserve">  'Active inputs'!M$2037</f>
        <v>0</v>
      </c>
      <c r="N140" s="3">
        <f xml:space="preserve">  'Active inputs'!N$2037</f>
        <v>0</v>
      </c>
      <c r="O140" s="3">
        <f xml:space="preserve">  'Active inputs'!O$2037</f>
        <v>0</v>
      </c>
      <c r="P140" s="3">
        <f xml:space="preserve">  'Active inputs'!P$2037</f>
        <v>0</v>
      </c>
      <c r="Q140" s="3">
        <f xml:space="preserve">  'Active inputs'!Q$2037</f>
        <v>0</v>
      </c>
      <c r="R140" s="3">
        <f xml:space="preserve">  'Active inputs'!R$2037</f>
        <v>0</v>
      </c>
      <c r="S140" s="3">
        <f xml:space="preserve">  'Active inputs'!S$2037</f>
        <v>0</v>
      </c>
      <c r="T140" s="3">
        <f xml:space="preserve">  'Active inputs'!T$2037</f>
        <v>0</v>
      </c>
      <c r="U140" s="3">
        <f xml:space="preserve">  'Active inputs'!U$2037</f>
        <v>0</v>
      </c>
      <c r="V140" s="3">
        <f xml:space="preserve">  'Active inputs'!V$2037</f>
        <v>0</v>
      </c>
      <c r="W140" s="3">
        <f xml:space="preserve">  'Active inputs'!W$2037</f>
        <v>0</v>
      </c>
      <c r="X140" s="3">
        <f xml:space="preserve">  'Active inputs'!X$2037</f>
        <v>0</v>
      </c>
    </row>
    <row r="141" spans="1:24" hidden="1" outlineLevel="1" x14ac:dyDescent="0.15">
      <c r="A141" s="12"/>
      <c r="B141" s="12"/>
      <c r="C141" s="20"/>
      <c r="D141" s="21"/>
      <c r="E141" s="3" t="str">
        <f xml:space="preserve">  'Active inputs'!E$2038</f>
        <v xml:space="preserve">Active - QAA reward/(penalty) - real (WWN) </v>
      </c>
      <c r="F141" s="3">
        <f xml:space="preserve">  'Active inputs'!F$2038</f>
        <v>0</v>
      </c>
      <c r="G141" s="3" t="str">
        <f xml:space="preserve">  'Active inputs'!G$2038</f>
        <v>£m</v>
      </c>
      <c r="H141" s="3">
        <f xml:space="preserve">  'Active inputs'!H$2038</f>
        <v>0</v>
      </c>
      <c r="I141" s="3">
        <f xml:space="preserve">  'Active inputs'!I$2038</f>
        <v>0</v>
      </c>
      <c r="J141" s="3">
        <f xml:space="preserve">  'Active inputs'!J$2038</f>
        <v>0</v>
      </c>
      <c r="K141" s="3">
        <f xml:space="preserve">  'Active inputs'!K$2038</f>
        <v>0</v>
      </c>
      <c r="L141" s="3">
        <f xml:space="preserve">  'Active inputs'!L$2038</f>
        <v>0</v>
      </c>
      <c r="M141" s="3">
        <f xml:space="preserve">  'Active inputs'!M$2038</f>
        <v>0</v>
      </c>
      <c r="N141" s="3">
        <f xml:space="preserve">  'Active inputs'!N$2038</f>
        <v>0</v>
      </c>
      <c r="O141" s="3">
        <f xml:space="preserve">  'Active inputs'!O$2038</f>
        <v>0</v>
      </c>
      <c r="P141" s="3">
        <f xml:space="preserve">  'Active inputs'!P$2038</f>
        <v>0</v>
      </c>
      <c r="Q141" s="3">
        <f xml:space="preserve">  'Active inputs'!Q$2038</f>
        <v>0</v>
      </c>
      <c r="R141" s="3">
        <f xml:space="preserve">  'Active inputs'!R$2038</f>
        <v>0</v>
      </c>
      <c r="S141" s="3">
        <f xml:space="preserve">  'Active inputs'!S$2038</f>
        <v>0</v>
      </c>
      <c r="T141" s="3">
        <f xml:space="preserve">  'Active inputs'!T$2038</f>
        <v>0</v>
      </c>
      <c r="U141" s="3">
        <f xml:space="preserve">  'Active inputs'!U$2038</f>
        <v>0</v>
      </c>
      <c r="V141" s="3">
        <f xml:space="preserve">  'Active inputs'!V$2038</f>
        <v>0</v>
      </c>
      <c r="W141" s="3">
        <f xml:space="preserve">  'Active inputs'!W$2038</f>
        <v>0</v>
      </c>
      <c r="X141" s="3">
        <f xml:space="preserve">  'Active inputs'!X$2038</f>
        <v>0</v>
      </c>
    </row>
    <row r="142" spans="1:24" hidden="1" outlineLevel="1" x14ac:dyDescent="0.15">
      <c r="A142" s="12"/>
      <c r="B142" s="12"/>
      <c r="C142" s="20"/>
      <c r="D142" s="21"/>
      <c r="E142" s="3" t="str">
        <f xml:space="preserve">  'Active inputs'!E$2039</f>
        <v xml:space="preserve">Active - QAA reward/(penalty) - real (BR) </v>
      </c>
      <c r="F142" s="3">
        <f xml:space="preserve">  'Active inputs'!F$2039</f>
        <v>0</v>
      </c>
      <c r="G142" s="3" t="str">
        <f xml:space="preserve">  'Active inputs'!G$2039</f>
        <v>£m</v>
      </c>
      <c r="H142" s="3">
        <f xml:space="preserve">  'Active inputs'!H$2039</f>
        <v>0</v>
      </c>
      <c r="I142" s="3">
        <f xml:space="preserve">  'Active inputs'!I$2039</f>
        <v>0</v>
      </c>
      <c r="J142" s="3">
        <f xml:space="preserve">  'Active inputs'!J$2039</f>
        <v>0</v>
      </c>
      <c r="K142" s="3">
        <f xml:space="preserve">  'Active inputs'!K$2039</f>
        <v>0</v>
      </c>
      <c r="L142" s="3">
        <f xml:space="preserve">  'Active inputs'!L$2039</f>
        <v>0</v>
      </c>
      <c r="M142" s="3">
        <f xml:space="preserve">  'Active inputs'!M$2039</f>
        <v>0</v>
      </c>
      <c r="N142" s="3">
        <f xml:space="preserve">  'Active inputs'!N$2039</f>
        <v>0</v>
      </c>
      <c r="O142" s="3">
        <f xml:space="preserve">  'Active inputs'!O$2039</f>
        <v>0</v>
      </c>
      <c r="P142" s="3">
        <f xml:space="preserve">  'Active inputs'!P$2039</f>
        <v>0</v>
      </c>
      <c r="Q142" s="3">
        <f xml:space="preserve">  'Active inputs'!Q$2039</f>
        <v>0</v>
      </c>
      <c r="R142" s="3">
        <f xml:space="preserve">  'Active inputs'!R$2039</f>
        <v>0</v>
      </c>
      <c r="S142" s="3">
        <f xml:space="preserve">  'Active inputs'!S$2039</f>
        <v>0</v>
      </c>
      <c r="T142" s="3">
        <f xml:space="preserve">  'Active inputs'!T$2039</f>
        <v>0</v>
      </c>
      <c r="U142" s="3">
        <f xml:space="preserve">  'Active inputs'!U$2039</f>
        <v>0</v>
      </c>
      <c r="V142" s="3">
        <f xml:space="preserve">  'Active inputs'!V$2039</f>
        <v>0</v>
      </c>
      <c r="W142" s="3">
        <f xml:space="preserve">  'Active inputs'!W$2039</f>
        <v>0</v>
      </c>
      <c r="X142" s="3">
        <f xml:space="preserve">  'Active inputs'!X$2039</f>
        <v>0</v>
      </c>
    </row>
    <row r="143" spans="1:24" hidden="1" outlineLevel="1" x14ac:dyDescent="0.15">
      <c r="A143" s="12"/>
      <c r="B143" s="12"/>
      <c r="C143" s="20"/>
      <c r="D143" s="21"/>
      <c r="E143" s="3" t="str">
        <f xml:space="preserve">  'Active inputs'!E$2040</f>
        <v xml:space="preserve">Active - QAA reward/(penalty) - real (ADDN1) </v>
      </c>
      <c r="F143" s="3">
        <f xml:space="preserve">  'Active inputs'!F$2040</f>
        <v>0</v>
      </c>
      <c r="G143" s="3" t="str">
        <f xml:space="preserve">  'Active inputs'!G$2040</f>
        <v>£m</v>
      </c>
      <c r="H143" s="3">
        <f xml:space="preserve">  'Active inputs'!H$2040</f>
        <v>0</v>
      </c>
      <c r="I143" s="3">
        <f xml:space="preserve">  'Active inputs'!I$2040</f>
        <v>0</v>
      </c>
      <c r="J143" s="3">
        <f xml:space="preserve">  'Active inputs'!J$2040</f>
        <v>0</v>
      </c>
      <c r="K143" s="3">
        <f xml:space="preserve">  'Active inputs'!K$2040</f>
        <v>0</v>
      </c>
      <c r="L143" s="3">
        <f xml:space="preserve">  'Active inputs'!L$2040</f>
        <v>0</v>
      </c>
      <c r="M143" s="3">
        <f xml:space="preserve">  'Active inputs'!M$2040</f>
        <v>0</v>
      </c>
      <c r="N143" s="3">
        <f xml:space="preserve">  'Active inputs'!N$2040</f>
        <v>0</v>
      </c>
      <c r="O143" s="3">
        <f xml:space="preserve">  'Active inputs'!O$2040</f>
        <v>0</v>
      </c>
      <c r="P143" s="3">
        <f xml:space="preserve">  'Active inputs'!P$2040</f>
        <v>0</v>
      </c>
      <c r="Q143" s="3">
        <f xml:space="preserve">  'Active inputs'!Q$2040</f>
        <v>0</v>
      </c>
      <c r="R143" s="3">
        <f xml:space="preserve">  'Active inputs'!R$2040</f>
        <v>0</v>
      </c>
      <c r="S143" s="3">
        <f xml:space="preserve">  'Active inputs'!S$2040</f>
        <v>0</v>
      </c>
      <c r="T143" s="3">
        <f xml:space="preserve">  'Active inputs'!T$2040</f>
        <v>0</v>
      </c>
      <c r="U143" s="3">
        <f xml:space="preserve">  'Active inputs'!U$2040</f>
        <v>0</v>
      </c>
      <c r="V143" s="3">
        <f xml:space="preserve">  'Active inputs'!V$2040</f>
        <v>0</v>
      </c>
      <c r="W143" s="3">
        <f xml:space="preserve">  'Active inputs'!W$2040</f>
        <v>0</v>
      </c>
      <c r="X143" s="3">
        <f xml:space="preserve">  'Active inputs'!X$2040</f>
        <v>0</v>
      </c>
    </row>
    <row r="144" spans="1:24" hidden="1" outlineLevel="1" x14ac:dyDescent="0.15">
      <c r="A144" s="12"/>
      <c r="B144" s="12"/>
      <c r="C144" s="20"/>
      <c r="D144" s="21"/>
      <c r="E144" s="3" t="str">
        <f xml:space="preserve">  'Active inputs'!E$2041</f>
        <v xml:space="preserve">Active - QAA reward/(penalty) - real (ADDN2) </v>
      </c>
      <c r="F144" s="3">
        <f xml:space="preserve">  'Active inputs'!F$2041</f>
        <v>0</v>
      </c>
      <c r="G144" s="3" t="str">
        <f xml:space="preserve">  'Active inputs'!G$2041</f>
        <v>£m</v>
      </c>
      <c r="H144" s="3">
        <f xml:space="preserve">  'Active inputs'!H$2041</f>
        <v>0</v>
      </c>
      <c r="I144" s="3">
        <f xml:space="preserve">  'Active inputs'!I$2041</f>
        <v>0</v>
      </c>
      <c r="J144" s="3">
        <f xml:space="preserve">  'Active inputs'!J$2041</f>
        <v>0</v>
      </c>
      <c r="K144" s="3">
        <f xml:space="preserve">  'Active inputs'!K$2041</f>
        <v>0</v>
      </c>
      <c r="L144" s="3">
        <f xml:space="preserve">  'Active inputs'!L$2041</f>
        <v>0</v>
      </c>
      <c r="M144" s="3">
        <f xml:space="preserve">  'Active inputs'!M$2041</f>
        <v>0</v>
      </c>
      <c r="N144" s="3">
        <f xml:space="preserve">  'Active inputs'!N$2041</f>
        <v>0</v>
      </c>
      <c r="O144" s="3">
        <f xml:space="preserve">  'Active inputs'!O$2041</f>
        <v>0</v>
      </c>
      <c r="P144" s="3">
        <f xml:space="preserve">  'Active inputs'!P$2041</f>
        <v>0</v>
      </c>
      <c r="Q144" s="3">
        <f xml:space="preserve">  'Active inputs'!Q$2041</f>
        <v>0</v>
      </c>
      <c r="R144" s="3">
        <f xml:space="preserve">  'Active inputs'!R$2041</f>
        <v>0</v>
      </c>
      <c r="S144" s="3">
        <f xml:space="preserve">  'Active inputs'!S$2041</f>
        <v>0</v>
      </c>
      <c r="T144" s="3">
        <f xml:space="preserve">  'Active inputs'!T$2041</f>
        <v>0</v>
      </c>
      <c r="U144" s="3">
        <f xml:space="preserve">  'Active inputs'!U$2041</f>
        <v>0</v>
      </c>
      <c r="V144" s="3">
        <f xml:space="preserve">  'Active inputs'!V$2041</f>
        <v>0</v>
      </c>
      <c r="W144" s="3">
        <f xml:space="preserve">  'Active inputs'!W$2041</f>
        <v>0</v>
      </c>
      <c r="X144" s="3">
        <f xml:space="preserve">  'Active inputs'!X$2041</f>
        <v>0</v>
      </c>
    </row>
    <row r="145" spans="2:24" hidden="1" outlineLevel="1" x14ac:dyDescent="0.15">
      <c r="E145" s="61" t="s">
        <v>10399</v>
      </c>
      <c r="G145" s="61" t="s">
        <v>826</v>
      </c>
      <c r="H145" s="2">
        <f t="shared" ref="H145:H150" si="30" xml:space="preserve"> SUM( J145:X145 )</f>
        <v>0</v>
      </c>
      <c r="J145" s="2">
        <f t="shared" ref="J145:X150" si="31" xml:space="preserve">  J139</f>
        <v>0</v>
      </c>
      <c r="K145" s="2">
        <f t="shared" si="31"/>
        <v>0</v>
      </c>
      <c r="L145" s="2">
        <f t="shared" si="31"/>
        <v>0</v>
      </c>
      <c r="M145" s="2">
        <f t="shared" si="31"/>
        <v>0</v>
      </c>
      <c r="N145" s="2">
        <f t="shared" si="31"/>
        <v>0</v>
      </c>
      <c r="O145" s="2">
        <f t="shared" si="31"/>
        <v>0</v>
      </c>
      <c r="P145" s="2">
        <f t="shared" si="31"/>
        <v>0</v>
      </c>
      <c r="Q145" s="2">
        <f t="shared" si="31"/>
        <v>0</v>
      </c>
      <c r="R145" s="2">
        <f t="shared" si="31"/>
        <v>0</v>
      </c>
      <c r="S145" s="2">
        <f t="shared" si="31"/>
        <v>0</v>
      </c>
      <c r="T145" s="2">
        <f t="shared" si="31"/>
        <v>0</v>
      </c>
      <c r="U145" s="2">
        <f t="shared" si="31"/>
        <v>0</v>
      </c>
      <c r="V145" s="2">
        <f t="shared" si="31"/>
        <v>0</v>
      </c>
      <c r="W145" s="2">
        <f t="shared" si="31"/>
        <v>0</v>
      </c>
      <c r="X145" s="2">
        <f t="shared" si="31"/>
        <v>0</v>
      </c>
    </row>
    <row r="146" spans="2:24" hidden="1" outlineLevel="1" x14ac:dyDescent="0.15">
      <c r="E146" s="61" t="s">
        <v>9631</v>
      </c>
      <c r="G146" s="61" t="s">
        <v>826</v>
      </c>
      <c r="H146" s="2">
        <f t="shared" si="30"/>
        <v>0</v>
      </c>
      <c r="J146" s="2">
        <f t="shared" si="31"/>
        <v>0</v>
      </c>
      <c r="K146" s="2">
        <f t="shared" si="31"/>
        <v>0</v>
      </c>
      <c r="L146" s="2">
        <f t="shared" si="31"/>
        <v>0</v>
      </c>
      <c r="M146" s="2">
        <f t="shared" si="31"/>
        <v>0</v>
      </c>
      <c r="N146" s="2">
        <f t="shared" si="31"/>
        <v>0</v>
      </c>
      <c r="O146" s="2">
        <f t="shared" si="31"/>
        <v>0</v>
      </c>
      <c r="P146" s="2">
        <f t="shared" si="31"/>
        <v>0</v>
      </c>
      <c r="Q146" s="2">
        <f t="shared" si="31"/>
        <v>0</v>
      </c>
      <c r="R146" s="2">
        <f t="shared" si="31"/>
        <v>0</v>
      </c>
      <c r="S146" s="2">
        <f t="shared" si="31"/>
        <v>0</v>
      </c>
      <c r="T146" s="2">
        <f t="shared" si="31"/>
        <v>0</v>
      </c>
      <c r="U146" s="2">
        <f t="shared" si="31"/>
        <v>0</v>
      </c>
      <c r="V146" s="2">
        <f t="shared" si="31"/>
        <v>0</v>
      </c>
      <c r="W146" s="2">
        <f t="shared" si="31"/>
        <v>0</v>
      </c>
      <c r="X146" s="2">
        <f t="shared" si="31"/>
        <v>0</v>
      </c>
    </row>
    <row r="147" spans="2:24" hidden="1" outlineLevel="1" x14ac:dyDescent="0.15">
      <c r="E147" s="61" t="s">
        <v>2150</v>
      </c>
      <c r="G147" s="61" t="s">
        <v>826</v>
      </c>
      <c r="H147" s="2">
        <f t="shared" si="30"/>
        <v>0</v>
      </c>
      <c r="J147" s="2">
        <f t="shared" si="31"/>
        <v>0</v>
      </c>
      <c r="K147" s="2">
        <f t="shared" si="31"/>
        <v>0</v>
      </c>
      <c r="L147" s="2">
        <f t="shared" si="31"/>
        <v>0</v>
      </c>
      <c r="M147" s="2">
        <f t="shared" si="31"/>
        <v>0</v>
      </c>
      <c r="N147" s="2">
        <f t="shared" si="31"/>
        <v>0</v>
      </c>
      <c r="O147" s="2">
        <f t="shared" si="31"/>
        <v>0</v>
      </c>
      <c r="P147" s="2">
        <f t="shared" si="31"/>
        <v>0</v>
      </c>
      <c r="Q147" s="2">
        <f t="shared" si="31"/>
        <v>0</v>
      </c>
      <c r="R147" s="2">
        <f t="shared" si="31"/>
        <v>0</v>
      </c>
      <c r="S147" s="2">
        <f t="shared" si="31"/>
        <v>0</v>
      </c>
      <c r="T147" s="2">
        <f t="shared" si="31"/>
        <v>0</v>
      </c>
      <c r="U147" s="2">
        <f t="shared" si="31"/>
        <v>0</v>
      </c>
      <c r="V147" s="2">
        <f t="shared" si="31"/>
        <v>0</v>
      </c>
      <c r="W147" s="2">
        <f t="shared" si="31"/>
        <v>0</v>
      </c>
      <c r="X147" s="2">
        <f t="shared" si="31"/>
        <v>0</v>
      </c>
    </row>
    <row r="148" spans="2:24" hidden="1" outlineLevel="1" x14ac:dyDescent="0.15">
      <c r="E148" s="61" t="s">
        <v>3602</v>
      </c>
      <c r="G148" s="61" t="s">
        <v>826</v>
      </c>
      <c r="H148" s="2">
        <f t="shared" si="30"/>
        <v>0</v>
      </c>
      <c r="J148" s="2">
        <f t="shared" si="31"/>
        <v>0</v>
      </c>
      <c r="K148" s="2">
        <f t="shared" si="31"/>
        <v>0</v>
      </c>
      <c r="L148" s="2">
        <f t="shared" si="31"/>
        <v>0</v>
      </c>
      <c r="M148" s="2">
        <f t="shared" si="31"/>
        <v>0</v>
      </c>
      <c r="N148" s="2">
        <f t="shared" si="31"/>
        <v>0</v>
      </c>
      <c r="O148" s="2">
        <f t="shared" si="31"/>
        <v>0</v>
      </c>
      <c r="P148" s="2">
        <f t="shared" si="31"/>
        <v>0</v>
      </c>
      <c r="Q148" s="2">
        <f t="shared" si="31"/>
        <v>0</v>
      </c>
      <c r="R148" s="2">
        <f t="shared" si="31"/>
        <v>0</v>
      </c>
      <c r="S148" s="2">
        <f t="shared" si="31"/>
        <v>0</v>
      </c>
      <c r="T148" s="2">
        <f t="shared" si="31"/>
        <v>0</v>
      </c>
      <c r="U148" s="2">
        <f t="shared" si="31"/>
        <v>0</v>
      </c>
      <c r="V148" s="2">
        <f t="shared" si="31"/>
        <v>0</v>
      </c>
      <c r="W148" s="2">
        <f t="shared" si="31"/>
        <v>0</v>
      </c>
      <c r="X148" s="2">
        <f t="shared" si="31"/>
        <v>0</v>
      </c>
    </row>
    <row r="149" spans="2:24" hidden="1" outlineLevel="1" x14ac:dyDescent="0.15">
      <c r="E149" s="61" t="s">
        <v>10400</v>
      </c>
      <c r="G149" s="61" t="s">
        <v>826</v>
      </c>
      <c r="H149" s="2">
        <f t="shared" si="30"/>
        <v>0</v>
      </c>
      <c r="J149" s="2">
        <f t="shared" si="31"/>
        <v>0</v>
      </c>
      <c r="K149" s="2">
        <f t="shared" si="31"/>
        <v>0</v>
      </c>
      <c r="L149" s="2">
        <f t="shared" si="31"/>
        <v>0</v>
      </c>
      <c r="M149" s="2">
        <f t="shared" si="31"/>
        <v>0</v>
      </c>
      <c r="N149" s="2">
        <f t="shared" si="31"/>
        <v>0</v>
      </c>
      <c r="O149" s="2">
        <f t="shared" si="31"/>
        <v>0</v>
      </c>
      <c r="P149" s="2">
        <f t="shared" si="31"/>
        <v>0</v>
      </c>
      <c r="Q149" s="2">
        <f t="shared" si="31"/>
        <v>0</v>
      </c>
      <c r="R149" s="2">
        <f t="shared" si="31"/>
        <v>0</v>
      </c>
      <c r="S149" s="2">
        <f t="shared" si="31"/>
        <v>0</v>
      </c>
      <c r="T149" s="2">
        <f t="shared" si="31"/>
        <v>0</v>
      </c>
      <c r="U149" s="2">
        <f t="shared" si="31"/>
        <v>0</v>
      </c>
      <c r="V149" s="2">
        <f t="shared" si="31"/>
        <v>0</v>
      </c>
      <c r="W149" s="2">
        <f t="shared" si="31"/>
        <v>0</v>
      </c>
      <c r="X149" s="2">
        <f t="shared" si="31"/>
        <v>0</v>
      </c>
    </row>
    <row r="150" spans="2:24" hidden="1" outlineLevel="1" x14ac:dyDescent="0.15">
      <c r="E150" s="61" t="s">
        <v>4412</v>
      </c>
      <c r="G150" s="61" t="s">
        <v>826</v>
      </c>
      <c r="H150" s="2">
        <f t="shared" si="30"/>
        <v>0</v>
      </c>
      <c r="J150" s="2">
        <f t="shared" si="31"/>
        <v>0</v>
      </c>
      <c r="K150" s="2">
        <f t="shared" si="31"/>
        <v>0</v>
      </c>
      <c r="L150" s="2">
        <f t="shared" si="31"/>
        <v>0</v>
      </c>
      <c r="M150" s="2">
        <f t="shared" si="31"/>
        <v>0</v>
      </c>
      <c r="N150" s="2">
        <f t="shared" si="31"/>
        <v>0</v>
      </c>
      <c r="O150" s="2">
        <f t="shared" si="31"/>
        <v>0</v>
      </c>
      <c r="P150" s="2">
        <f t="shared" si="31"/>
        <v>0</v>
      </c>
      <c r="Q150" s="2">
        <f t="shared" si="31"/>
        <v>0</v>
      </c>
      <c r="R150" s="2">
        <f t="shared" si="31"/>
        <v>0</v>
      </c>
      <c r="S150" s="2">
        <f t="shared" si="31"/>
        <v>0</v>
      </c>
      <c r="T150" s="2">
        <f t="shared" si="31"/>
        <v>0</v>
      </c>
      <c r="U150" s="2">
        <f t="shared" si="31"/>
        <v>0</v>
      </c>
      <c r="V150" s="2">
        <f t="shared" si="31"/>
        <v>0</v>
      </c>
      <c r="W150" s="2">
        <f t="shared" si="31"/>
        <v>0</v>
      </c>
      <c r="X150" s="2">
        <f t="shared" si="31"/>
        <v>0</v>
      </c>
    </row>
    <row r="151" spans="2:24" hidden="1" outlineLevel="1" x14ac:dyDescent="0.15"/>
    <row r="152" spans="2:24" hidden="1" outlineLevel="1" x14ac:dyDescent="0.15"/>
    <row r="153" spans="2:24" hidden="1" outlineLevel="1" x14ac:dyDescent="0.15">
      <c r="B153" s="60" t="s">
        <v>4989</v>
      </c>
    </row>
    <row r="154" spans="2:24" hidden="1" outlineLevel="1" x14ac:dyDescent="0.15">
      <c r="E154" s="2" t="str">
        <f t="shared" ref="E154:X154" si="32" xml:space="preserve">  E$111</f>
        <v xml:space="preserve">Post financeability adjustments eligible for tax uplift - real (WR) </v>
      </c>
      <c r="F154" s="2">
        <f t="shared" si="32"/>
        <v>0</v>
      </c>
      <c r="G154" s="2" t="str">
        <f t="shared" si="32"/>
        <v>£m</v>
      </c>
      <c r="H154" s="2">
        <f t="shared" si="32"/>
        <v>1.2518994579582623</v>
      </c>
      <c r="I154" s="2">
        <f t="shared" si="32"/>
        <v>0</v>
      </c>
      <c r="J154" s="2">
        <f t="shared" si="32"/>
        <v>0</v>
      </c>
      <c r="K154" s="2">
        <f t="shared" si="32"/>
        <v>0</v>
      </c>
      <c r="L154" s="2">
        <f t="shared" si="32"/>
        <v>0</v>
      </c>
      <c r="M154" s="2">
        <f t="shared" si="32"/>
        <v>0</v>
      </c>
      <c r="N154" s="2">
        <f t="shared" si="32"/>
        <v>0.34360269664522675</v>
      </c>
      <c r="O154" s="2">
        <f t="shared" si="32"/>
        <v>0.2270741903282589</v>
      </c>
      <c r="P154" s="2">
        <f t="shared" si="32"/>
        <v>0.2270741903282589</v>
      </c>
      <c r="Q154" s="2">
        <f t="shared" si="32"/>
        <v>0.2270741903282589</v>
      </c>
      <c r="R154" s="2">
        <f t="shared" si="32"/>
        <v>0.2270741903282589</v>
      </c>
      <c r="S154" s="2">
        <f t="shared" si="32"/>
        <v>0</v>
      </c>
      <c r="T154" s="2">
        <f t="shared" si="32"/>
        <v>0</v>
      </c>
      <c r="U154" s="2">
        <f t="shared" si="32"/>
        <v>0</v>
      </c>
      <c r="V154" s="2">
        <f t="shared" si="32"/>
        <v>0</v>
      </c>
      <c r="W154" s="2">
        <f t="shared" si="32"/>
        <v>0</v>
      </c>
      <c r="X154" s="2">
        <f t="shared" si="32"/>
        <v>0</v>
      </c>
    </row>
    <row r="155" spans="2:24" hidden="1" outlineLevel="1" x14ac:dyDescent="0.15">
      <c r="E155" s="2" t="str">
        <f t="shared" ref="E155:X155" si="33" xml:space="preserve">  E$112</f>
        <v xml:space="preserve">Post financeability adjustments eligible for tax uplift - real (WN) </v>
      </c>
      <c r="F155" s="2">
        <f t="shared" si="33"/>
        <v>0</v>
      </c>
      <c r="G155" s="2" t="str">
        <f t="shared" si="33"/>
        <v>£m</v>
      </c>
      <c r="H155" s="2">
        <f t="shared" si="33"/>
        <v>-25.373786689050643</v>
      </c>
      <c r="I155" s="2">
        <f t="shared" si="33"/>
        <v>0</v>
      </c>
      <c r="J155" s="2">
        <f t="shared" si="33"/>
        <v>0</v>
      </c>
      <c r="K155" s="2">
        <f t="shared" si="33"/>
        <v>0</v>
      </c>
      <c r="L155" s="2">
        <f t="shared" si="33"/>
        <v>0</v>
      </c>
      <c r="M155" s="2">
        <f t="shared" si="33"/>
        <v>0</v>
      </c>
      <c r="N155" s="2">
        <f t="shared" si="33"/>
        <v>-9.8191661456463653</v>
      </c>
      <c r="O155" s="2">
        <f t="shared" si="33"/>
        <v>-16.407433348269109</v>
      </c>
      <c r="P155" s="2">
        <f t="shared" si="33"/>
        <v>0.28427093495494249</v>
      </c>
      <c r="Q155" s="2">
        <f t="shared" si="33"/>
        <v>0.28427093495494249</v>
      </c>
      <c r="R155" s="2">
        <f t="shared" si="33"/>
        <v>0.28427093495494249</v>
      </c>
      <c r="S155" s="2">
        <f t="shared" si="33"/>
        <v>0</v>
      </c>
      <c r="T155" s="2">
        <f t="shared" si="33"/>
        <v>0</v>
      </c>
      <c r="U155" s="2">
        <f t="shared" si="33"/>
        <v>0</v>
      </c>
      <c r="V155" s="2">
        <f t="shared" si="33"/>
        <v>0</v>
      </c>
      <c r="W155" s="2">
        <f t="shared" si="33"/>
        <v>0</v>
      </c>
      <c r="X155" s="2">
        <f t="shared" si="33"/>
        <v>0</v>
      </c>
    </row>
    <row r="156" spans="2:24" hidden="1" outlineLevel="1" x14ac:dyDescent="0.15">
      <c r="E156" s="2" t="str">
        <f t="shared" ref="E156:X156" si="34" xml:space="preserve">  E$113</f>
        <v xml:space="preserve">Post financeability adjustments eligible for tax uplift - real (WWN) </v>
      </c>
      <c r="F156" s="2">
        <f t="shared" si="34"/>
        <v>0</v>
      </c>
      <c r="G156" s="2" t="str">
        <f t="shared" si="34"/>
        <v>£m</v>
      </c>
      <c r="H156" s="2">
        <f t="shared" si="34"/>
        <v>-0.40067146791976871</v>
      </c>
      <c r="I156" s="2">
        <f t="shared" si="34"/>
        <v>0</v>
      </c>
      <c r="J156" s="2">
        <f t="shared" si="34"/>
        <v>0</v>
      </c>
      <c r="K156" s="2">
        <f t="shared" si="34"/>
        <v>0</v>
      </c>
      <c r="L156" s="2">
        <f t="shared" si="34"/>
        <v>0</v>
      </c>
      <c r="M156" s="2">
        <f t="shared" si="34"/>
        <v>0</v>
      </c>
      <c r="N156" s="2">
        <f t="shared" si="34"/>
        <v>-5.2813265345243012</v>
      </c>
      <c r="O156" s="2">
        <f t="shared" si="34"/>
        <v>-5.8731633659652074</v>
      </c>
      <c r="P156" s="2">
        <f t="shared" si="34"/>
        <v>3.5846061441899133</v>
      </c>
      <c r="Q156" s="2">
        <f t="shared" si="34"/>
        <v>3.5846061441899133</v>
      </c>
      <c r="R156" s="2">
        <f t="shared" si="34"/>
        <v>3.5846061441899133</v>
      </c>
      <c r="S156" s="2">
        <f t="shared" si="34"/>
        <v>0</v>
      </c>
      <c r="T156" s="2">
        <f t="shared" si="34"/>
        <v>0</v>
      </c>
      <c r="U156" s="2">
        <f t="shared" si="34"/>
        <v>0</v>
      </c>
      <c r="V156" s="2">
        <f t="shared" si="34"/>
        <v>0</v>
      </c>
      <c r="W156" s="2">
        <f t="shared" si="34"/>
        <v>0</v>
      </c>
      <c r="X156" s="2">
        <f t="shared" si="34"/>
        <v>0</v>
      </c>
    </row>
    <row r="157" spans="2:24" hidden="1" outlineLevel="1" x14ac:dyDescent="0.15">
      <c r="E157" s="2" t="str">
        <f t="shared" ref="E157:X157" si="35" xml:space="preserve">  E$114</f>
        <v xml:space="preserve">Post financeability adjustments eligible for tax uplift - real (BR) </v>
      </c>
      <c r="F157" s="2">
        <f t="shared" si="35"/>
        <v>0</v>
      </c>
      <c r="G157" s="2" t="str">
        <f t="shared" si="35"/>
        <v>£m</v>
      </c>
      <c r="H157" s="2">
        <f t="shared" si="35"/>
        <v>2.0877849842181058</v>
      </c>
      <c r="I157" s="2">
        <f t="shared" si="35"/>
        <v>0</v>
      </c>
      <c r="J157" s="2">
        <f t="shared" si="35"/>
        <v>0</v>
      </c>
      <c r="K157" s="2">
        <f t="shared" si="35"/>
        <v>0</v>
      </c>
      <c r="L157" s="2">
        <f t="shared" si="35"/>
        <v>0</v>
      </c>
      <c r="M157" s="2">
        <f t="shared" si="35"/>
        <v>0</v>
      </c>
      <c r="N157" s="2">
        <f t="shared" si="35"/>
        <v>0.41755699684362119</v>
      </c>
      <c r="O157" s="2">
        <f t="shared" si="35"/>
        <v>0.41755699684362119</v>
      </c>
      <c r="P157" s="2">
        <f t="shared" si="35"/>
        <v>0.41755699684362119</v>
      </c>
      <c r="Q157" s="2">
        <f t="shared" si="35"/>
        <v>0.41755699684362119</v>
      </c>
      <c r="R157" s="2">
        <f t="shared" si="35"/>
        <v>0.41755699684362119</v>
      </c>
      <c r="S157" s="2">
        <f t="shared" si="35"/>
        <v>0</v>
      </c>
      <c r="T157" s="2">
        <f t="shared" si="35"/>
        <v>0</v>
      </c>
      <c r="U157" s="2">
        <f t="shared" si="35"/>
        <v>0</v>
      </c>
      <c r="V157" s="2">
        <f t="shared" si="35"/>
        <v>0</v>
      </c>
      <c r="W157" s="2">
        <f t="shared" si="35"/>
        <v>0</v>
      </c>
      <c r="X157" s="2">
        <f t="shared" si="35"/>
        <v>0</v>
      </c>
    </row>
    <row r="158" spans="2:24" hidden="1" outlineLevel="1" x14ac:dyDescent="0.15">
      <c r="E158" s="2" t="str">
        <f t="shared" ref="E158:X158" si="36" xml:space="preserve">  E$115</f>
        <v xml:space="preserve">Post financeability adjustments eligible for tax uplift - real (ADDN1) </v>
      </c>
      <c r="F158" s="2">
        <f t="shared" si="36"/>
        <v>0</v>
      </c>
      <c r="G158" s="2" t="str">
        <f t="shared" si="36"/>
        <v>£m</v>
      </c>
      <c r="H158" s="2">
        <f t="shared" si="36"/>
        <v>0</v>
      </c>
      <c r="I158" s="2">
        <f t="shared" si="36"/>
        <v>0</v>
      </c>
      <c r="J158" s="2">
        <f t="shared" si="36"/>
        <v>0</v>
      </c>
      <c r="K158" s="2">
        <f t="shared" si="36"/>
        <v>0</v>
      </c>
      <c r="L158" s="2">
        <f t="shared" si="36"/>
        <v>0</v>
      </c>
      <c r="M158" s="2">
        <f t="shared" si="36"/>
        <v>0</v>
      </c>
      <c r="N158" s="2">
        <f t="shared" si="36"/>
        <v>0</v>
      </c>
      <c r="O158" s="2">
        <f t="shared" si="36"/>
        <v>0</v>
      </c>
      <c r="P158" s="2">
        <f t="shared" si="36"/>
        <v>0</v>
      </c>
      <c r="Q158" s="2">
        <f t="shared" si="36"/>
        <v>0</v>
      </c>
      <c r="R158" s="2">
        <f t="shared" si="36"/>
        <v>0</v>
      </c>
      <c r="S158" s="2">
        <f t="shared" si="36"/>
        <v>0</v>
      </c>
      <c r="T158" s="2">
        <f t="shared" si="36"/>
        <v>0</v>
      </c>
      <c r="U158" s="2">
        <f t="shared" si="36"/>
        <v>0</v>
      </c>
      <c r="V158" s="2">
        <f t="shared" si="36"/>
        <v>0</v>
      </c>
      <c r="W158" s="2">
        <f t="shared" si="36"/>
        <v>0</v>
      </c>
      <c r="X158" s="2">
        <f t="shared" si="36"/>
        <v>0</v>
      </c>
    </row>
    <row r="159" spans="2:24" hidden="1" outlineLevel="1" x14ac:dyDescent="0.15">
      <c r="E159" s="2" t="str">
        <f t="shared" ref="E159:X159" si="37" xml:space="preserve">  E$116</f>
        <v xml:space="preserve">Post financeability adjustments eligible for tax uplift - real (ADDN2) </v>
      </c>
      <c r="F159" s="2">
        <f t="shared" si="37"/>
        <v>0</v>
      </c>
      <c r="G159" s="2" t="str">
        <f t="shared" si="37"/>
        <v>£m</v>
      </c>
      <c r="H159" s="2">
        <f t="shared" si="37"/>
        <v>0</v>
      </c>
      <c r="I159" s="2">
        <f t="shared" si="37"/>
        <v>0</v>
      </c>
      <c r="J159" s="2">
        <f t="shared" si="37"/>
        <v>0</v>
      </c>
      <c r="K159" s="2">
        <f t="shared" si="37"/>
        <v>0</v>
      </c>
      <c r="L159" s="2">
        <f t="shared" si="37"/>
        <v>0</v>
      </c>
      <c r="M159" s="2">
        <f t="shared" si="37"/>
        <v>0</v>
      </c>
      <c r="N159" s="2">
        <f t="shared" si="37"/>
        <v>0</v>
      </c>
      <c r="O159" s="2">
        <f t="shared" si="37"/>
        <v>0</v>
      </c>
      <c r="P159" s="2">
        <f t="shared" si="37"/>
        <v>0</v>
      </c>
      <c r="Q159" s="2">
        <f t="shared" si="37"/>
        <v>0</v>
      </c>
      <c r="R159" s="2">
        <f t="shared" si="37"/>
        <v>0</v>
      </c>
      <c r="S159" s="2">
        <f t="shared" si="37"/>
        <v>0</v>
      </c>
      <c r="T159" s="2">
        <f t="shared" si="37"/>
        <v>0</v>
      </c>
      <c r="U159" s="2">
        <f t="shared" si="37"/>
        <v>0</v>
      </c>
      <c r="V159" s="2">
        <f t="shared" si="37"/>
        <v>0</v>
      </c>
      <c r="W159" s="2">
        <f t="shared" si="37"/>
        <v>0</v>
      </c>
      <c r="X159" s="2">
        <f t="shared" si="37"/>
        <v>0</v>
      </c>
    </row>
    <row r="160" spans="2:24" hidden="1" outlineLevel="1" x14ac:dyDescent="0.15">
      <c r="E160" s="2" t="str">
        <f t="shared" ref="E160:X160" si="38" xml:space="preserve">  E$66</f>
        <v xml:space="preserve">Post financeability adjustments not eligible for tax uplift - real (WR) </v>
      </c>
      <c r="F160" s="2">
        <f t="shared" si="38"/>
        <v>0</v>
      </c>
      <c r="G160" s="2" t="str">
        <f t="shared" si="38"/>
        <v>£m</v>
      </c>
      <c r="H160" s="2">
        <f t="shared" si="38"/>
        <v>24.469572053990621</v>
      </c>
      <c r="I160" s="2">
        <f t="shared" si="38"/>
        <v>0</v>
      </c>
      <c r="J160" s="2">
        <f t="shared" si="38"/>
        <v>0</v>
      </c>
      <c r="K160" s="2">
        <f t="shared" si="38"/>
        <v>0</v>
      </c>
      <c r="L160" s="2">
        <f t="shared" si="38"/>
        <v>0</v>
      </c>
      <c r="M160" s="2">
        <f t="shared" si="38"/>
        <v>0</v>
      </c>
      <c r="N160" s="2">
        <f t="shared" si="38"/>
        <v>4.8939144107981241</v>
      </c>
      <c r="O160" s="2">
        <f t="shared" si="38"/>
        <v>4.8939144107981241</v>
      </c>
      <c r="P160" s="2">
        <f t="shared" si="38"/>
        <v>4.8939144107981241</v>
      </c>
      <c r="Q160" s="2">
        <f t="shared" si="38"/>
        <v>4.8939144107981241</v>
      </c>
      <c r="R160" s="2">
        <f t="shared" si="38"/>
        <v>4.8939144107981241</v>
      </c>
      <c r="S160" s="2">
        <f t="shared" si="38"/>
        <v>0</v>
      </c>
      <c r="T160" s="2">
        <f t="shared" si="38"/>
        <v>0</v>
      </c>
      <c r="U160" s="2">
        <f t="shared" si="38"/>
        <v>0</v>
      </c>
      <c r="V160" s="2">
        <f t="shared" si="38"/>
        <v>0</v>
      </c>
      <c r="W160" s="2">
        <f t="shared" si="38"/>
        <v>0</v>
      </c>
      <c r="X160" s="2">
        <f t="shared" si="38"/>
        <v>0</v>
      </c>
    </row>
    <row r="161" spans="5:24" hidden="1" outlineLevel="1" x14ac:dyDescent="0.15">
      <c r="E161" s="2" t="str">
        <f t="shared" ref="E161:X161" si="39" xml:space="preserve">  E$67</f>
        <v xml:space="preserve">Post financeability adjustments not eligible for tax uplift - real (WN) </v>
      </c>
      <c r="F161" s="2">
        <f t="shared" si="39"/>
        <v>0</v>
      </c>
      <c r="G161" s="2" t="str">
        <f t="shared" si="39"/>
        <v>£m</v>
      </c>
      <c r="H161" s="2">
        <f t="shared" si="39"/>
        <v>177.53470597767318</v>
      </c>
      <c r="I161" s="2">
        <f t="shared" si="39"/>
        <v>0</v>
      </c>
      <c r="J161" s="2">
        <f t="shared" si="39"/>
        <v>0</v>
      </c>
      <c r="K161" s="2">
        <f t="shared" si="39"/>
        <v>0</v>
      </c>
      <c r="L161" s="2">
        <f t="shared" si="39"/>
        <v>0</v>
      </c>
      <c r="M161" s="2">
        <f t="shared" si="39"/>
        <v>0</v>
      </c>
      <c r="N161" s="2">
        <f t="shared" si="39"/>
        <v>35.506941195534637</v>
      </c>
      <c r="O161" s="2">
        <f t="shared" si="39"/>
        <v>35.506941195534637</v>
      </c>
      <c r="P161" s="2">
        <f t="shared" si="39"/>
        <v>35.506941195534637</v>
      </c>
      <c r="Q161" s="2">
        <f t="shared" si="39"/>
        <v>35.506941195534637</v>
      </c>
      <c r="R161" s="2">
        <f t="shared" si="39"/>
        <v>35.506941195534637</v>
      </c>
      <c r="S161" s="2">
        <f t="shared" si="39"/>
        <v>0</v>
      </c>
      <c r="T161" s="2">
        <f t="shared" si="39"/>
        <v>0</v>
      </c>
      <c r="U161" s="2">
        <f t="shared" si="39"/>
        <v>0</v>
      </c>
      <c r="V161" s="2">
        <f t="shared" si="39"/>
        <v>0</v>
      </c>
      <c r="W161" s="2">
        <f t="shared" si="39"/>
        <v>0</v>
      </c>
      <c r="X161" s="2">
        <f t="shared" si="39"/>
        <v>0</v>
      </c>
    </row>
    <row r="162" spans="5:24" hidden="1" outlineLevel="1" x14ac:dyDescent="0.15">
      <c r="E162" s="2" t="str">
        <f t="shared" ref="E162:X162" si="40" xml:space="preserve">  E$68</f>
        <v xml:space="preserve">Post financeability adjustments not eligible for tax uplift - real (WWN) </v>
      </c>
      <c r="F162" s="2">
        <f t="shared" si="40"/>
        <v>0</v>
      </c>
      <c r="G162" s="2" t="str">
        <f t="shared" si="40"/>
        <v>£m</v>
      </c>
      <c r="H162" s="2">
        <f t="shared" si="40"/>
        <v>30.050451549537961</v>
      </c>
      <c r="I162" s="2">
        <f t="shared" si="40"/>
        <v>0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6.010090309907592</v>
      </c>
      <c r="O162" s="2">
        <f t="shared" si="40"/>
        <v>6.010090309907592</v>
      </c>
      <c r="P162" s="2">
        <f t="shared" si="40"/>
        <v>6.010090309907592</v>
      </c>
      <c r="Q162" s="2">
        <f t="shared" si="40"/>
        <v>6.010090309907592</v>
      </c>
      <c r="R162" s="2">
        <f t="shared" si="40"/>
        <v>6.010090309907592</v>
      </c>
      <c r="S162" s="2">
        <f t="shared" si="40"/>
        <v>0</v>
      </c>
      <c r="T162" s="2">
        <f t="shared" si="40"/>
        <v>0</v>
      </c>
      <c r="U162" s="2">
        <f t="shared" si="40"/>
        <v>0</v>
      </c>
      <c r="V162" s="2">
        <f t="shared" si="40"/>
        <v>0</v>
      </c>
      <c r="W162" s="2">
        <f t="shared" si="40"/>
        <v>0</v>
      </c>
      <c r="X162" s="2">
        <f t="shared" si="40"/>
        <v>0</v>
      </c>
    </row>
    <row r="163" spans="5:24" hidden="1" outlineLevel="1" x14ac:dyDescent="0.15">
      <c r="E163" s="2" t="str">
        <f t="shared" ref="E163:X163" si="41" xml:space="preserve">  E$69</f>
        <v xml:space="preserve">Post financeability adjustments not eligible for tax uplift - real (BR) </v>
      </c>
      <c r="F163" s="2">
        <f t="shared" si="41"/>
        <v>0</v>
      </c>
      <c r="G163" s="2" t="str">
        <f t="shared" si="41"/>
        <v>£m</v>
      </c>
      <c r="H163" s="2">
        <f t="shared" si="41"/>
        <v>4.2639194515970082</v>
      </c>
      <c r="I163" s="2">
        <f t="shared" si="41"/>
        <v>0</v>
      </c>
      <c r="J163" s="2">
        <f t="shared" si="41"/>
        <v>0</v>
      </c>
      <c r="K163" s="2">
        <f t="shared" si="41"/>
        <v>0</v>
      </c>
      <c r="L163" s="2">
        <f t="shared" si="41"/>
        <v>0</v>
      </c>
      <c r="M163" s="2">
        <f t="shared" si="41"/>
        <v>0</v>
      </c>
      <c r="N163" s="2">
        <f t="shared" si="41"/>
        <v>0.85278389031940161</v>
      </c>
      <c r="O163" s="2">
        <f t="shared" si="41"/>
        <v>0.85278389031940161</v>
      </c>
      <c r="P163" s="2">
        <f t="shared" si="41"/>
        <v>0.85278389031940161</v>
      </c>
      <c r="Q163" s="2">
        <f t="shared" si="41"/>
        <v>0.85278389031940161</v>
      </c>
      <c r="R163" s="2">
        <f t="shared" si="41"/>
        <v>0.85278389031940161</v>
      </c>
      <c r="S163" s="2">
        <f t="shared" si="41"/>
        <v>0</v>
      </c>
      <c r="T163" s="2">
        <f t="shared" si="41"/>
        <v>0</v>
      </c>
      <c r="U163" s="2">
        <f t="shared" si="41"/>
        <v>0</v>
      </c>
      <c r="V163" s="2">
        <f t="shared" si="41"/>
        <v>0</v>
      </c>
      <c r="W163" s="2">
        <f t="shared" si="41"/>
        <v>0</v>
      </c>
      <c r="X163" s="2">
        <f t="shared" si="41"/>
        <v>0</v>
      </c>
    </row>
    <row r="164" spans="5:24" hidden="1" outlineLevel="1" x14ac:dyDescent="0.15">
      <c r="E164" s="2" t="str">
        <f t="shared" ref="E164:X164" si="42" xml:space="preserve">  E$70</f>
        <v xml:space="preserve">Post financeability adjustments not eligible for tax uplift - real (ADDN1) </v>
      </c>
      <c r="F164" s="2">
        <f t="shared" si="42"/>
        <v>0</v>
      </c>
      <c r="G164" s="2" t="str">
        <f t="shared" si="42"/>
        <v>£m</v>
      </c>
      <c r="H164" s="2">
        <f t="shared" si="42"/>
        <v>0</v>
      </c>
      <c r="I164" s="2">
        <f t="shared" si="42"/>
        <v>0</v>
      </c>
      <c r="J164" s="2">
        <f t="shared" si="42"/>
        <v>0</v>
      </c>
      <c r="K164" s="2">
        <f t="shared" si="42"/>
        <v>0</v>
      </c>
      <c r="L164" s="2">
        <f t="shared" si="42"/>
        <v>0</v>
      </c>
      <c r="M164" s="2">
        <f t="shared" si="42"/>
        <v>0</v>
      </c>
      <c r="N164" s="2">
        <f t="shared" si="42"/>
        <v>0</v>
      </c>
      <c r="O164" s="2">
        <f t="shared" si="42"/>
        <v>0</v>
      </c>
      <c r="P164" s="2">
        <f t="shared" si="42"/>
        <v>0</v>
      </c>
      <c r="Q164" s="2">
        <f t="shared" si="42"/>
        <v>0</v>
      </c>
      <c r="R164" s="2">
        <f t="shared" si="42"/>
        <v>0</v>
      </c>
      <c r="S164" s="2">
        <f t="shared" si="42"/>
        <v>0</v>
      </c>
      <c r="T164" s="2">
        <f t="shared" si="42"/>
        <v>0</v>
      </c>
      <c r="U164" s="2">
        <f t="shared" si="42"/>
        <v>0</v>
      </c>
      <c r="V164" s="2">
        <f t="shared" si="42"/>
        <v>0</v>
      </c>
      <c r="W164" s="2">
        <f t="shared" si="42"/>
        <v>0</v>
      </c>
      <c r="X164" s="2">
        <f t="shared" si="42"/>
        <v>0</v>
      </c>
    </row>
    <row r="165" spans="5:24" hidden="1" outlineLevel="1" x14ac:dyDescent="0.15">
      <c r="E165" s="2" t="str">
        <f t="shared" ref="E165:X165" si="43" xml:space="preserve">  E$71</f>
        <v xml:space="preserve">Post financeability adjustments not eligible for tax uplift - real (ADDN2) </v>
      </c>
      <c r="F165" s="2">
        <f t="shared" si="43"/>
        <v>0</v>
      </c>
      <c r="G165" s="2" t="str">
        <f t="shared" si="43"/>
        <v>£m</v>
      </c>
      <c r="H165" s="2">
        <f t="shared" si="43"/>
        <v>0</v>
      </c>
      <c r="I165" s="2">
        <f t="shared" si="43"/>
        <v>0</v>
      </c>
      <c r="J165" s="2">
        <f t="shared" si="43"/>
        <v>0</v>
      </c>
      <c r="K165" s="2">
        <f t="shared" si="43"/>
        <v>0</v>
      </c>
      <c r="L165" s="2">
        <f t="shared" si="43"/>
        <v>0</v>
      </c>
      <c r="M165" s="2">
        <f t="shared" si="43"/>
        <v>0</v>
      </c>
      <c r="N165" s="2">
        <f t="shared" si="43"/>
        <v>0</v>
      </c>
      <c r="O165" s="2">
        <f t="shared" si="43"/>
        <v>0</v>
      </c>
      <c r="P165" s="2">
        <f t="shared" si="43"/>
        <v>0</v>
      </c>
      <c r="Q165" s="2">
        <f t="shared" si="43"/>
        <v>0</v>
      </c>
      <c r="R165" s="2">
        <f t="shared" si="43"/>
        <v>0</v>
      </c>
      <c r="S165" s="2">
        <f t="shared" si="43"/>
        <v>0</v>
      </c>
      <c r="T165" s="2">
        <f t="shared" si="43"/>
        <v>0</v>
      </c>
      <c r="U165" s="2">
        <f t="shared" si="43"/>
        <v>0</v>
      </c>
      <c r="V165" s="2">
        <f t="shared" si="43"/>
        <v>0</v>
      </c>
      <c r="W165" s="2">
        <f t="shared" si="43"/>
        <v>0</v>
      </c>
      <c r="X165" s="2">
        <f t="shared" si="43"/>
        <v>0</v>
      </c>
    </row>
    <row r="166" spans="5:24" hidden="1" outlineLevel="1" x14ac:dyDescent="0.15">
      <c r="E166" s="2" t="str">
        <f t="shared" ref="E166:X166" si="44" xml:space="preserve">  E$128</f>
        <v xml:space="preserve">Innovation funding - real (WR) </v>
      </c>
      <c r="F166" s="2">
        <f t="shared" si="44"/>
        <v>0</v>
      </c>
      <c r="G166" s="2" t="str">
        <f t="shared" si="44"/>
        <v>£m</v>
      </c>
      <c r="H166" s="2">
        <f t="shared" si="44"/>
        <v>0</v>
      </c>
      <c r="I166" s="2">
        <f t="shared" si="44"/>
        <v>0</v>
      </c>
      <c r="J166" s="2">
        <f t="shared" si="44"/>
        <v>0</v>
      </c>
      <c r="K166" s="2">
        <f t="shared" si="44"/>
        <v>0</v>
      </c>
      <c r="L166" s="2">
        <f t="shared" si="44"/>
        <v>0</v>
      </c>
      <c r="M166" s="2">
        <f t="shared" si="44"/>
        <v>0</v>
      </c>
      <c r="N166" s="2">
        <f t="shared" si="44"/>
        <v>0</v>
      </c>
      <c r="O166" s="2">
        <f t="shared" si="44"/>
        <v>0</v>
      </c>
      <c r="P166" s="2">
        <f t="shared" si="44"/>
        <v>0</v>
      </c>
      <c r="Q166" s="2">
        <f t="shared" si="44"/>
        <v>0</v>
      </c>
      <c r="R166" s="2">
        <f t="shared" si="44"/>
        <v>0</v>
      </c>
      <c r="S166" s="2">
        <f t="shared" si="44"/>
        <v>0</v>
      </c>
      <c r="T166" s="2">
        <f t="shared" si="44"/>
        <v>0</v>
      </c>
      <c r="U166" s="2">
        <f t="shared" si="44"/>
        <v>0</v>
      </c>
      <c r="V166" s="2">
        <f t="shared" si="44"/>
        <v>0</v>
      </c>
      <c r="W166" s="2">
        <f t="shared" si="44"/>
        <v>0</v>
      </c>
      <c r="X166" s="2">
        <f t="shared" si="44"/>
        <v>0</v>
      </c>
    </row>
    <row r="167" spans="5:24" hidden="1" outlineLevel="1" x14ac:dyDescent="0.15">
      <c r="E167" s="2" t="str">
        <f t="shared" ref="E167:X167" si="45" xml:space="preserve">  E$129</f>
        <v xml:space="preserve">Innovation funding - real (WN) </v>
      </c>
      <c r="F167" s="2">
        <f t="shared" si="45"/>
        <v>0</v>
      </c>
      <c r="G167" s="2" t="str">
        <f t="shared" si="45"/>
        <v>£m</v>
      </c>
      <c r="H167" s="2">
        <f t="shared" si="45"/>
        <v>0</v>
      </c>
      <c r="I167" s="2">
        <f t="shared" si="45"/>
        <v>0</v>
      </c>
      <c r="J167" s="2">
        <f t="shared" si="45"/>
        <v>0</v>
      </c>
      <c r="K167" s="2">
        <f t="shared" si="45"/>
        <v>0</v>
      </c>
      <c r="L167" s="2">
        <f t="shared" si="45"/>
        <v>0</v>
      </c>
      <c r="M167" s="2">
        <f t="shared" si="45"/>
        <v>0</v>
      </c>
      <c r="N167" s="2">
        <f t="shared" si="45"/>
        <v>0</v>
      </c>
      <c r="O167" s="2">
        <f t="shared" si="45"/>
        <v>0</v>
      </c>
      <c r="P167" s="2">
        <f t="shared" si="45"/>
        <v>0</v>
      </c>
      <c r="Q167" s="2">
        <f t="shared" si="45"/>
        <v>0</v>
      </c>
      <c r="R167" s="2">
        <f t="shared" si="45"/>
        <v>0</v>
      </c>
      <c r="S167" s="2">
        <f t="shared" si="45"/>
        <v>0</v>
      </c>
      <c r="T167" s="2">
        <f t="shared" si="45"/>
        <v>0</v>
      </c>
      <c r="U167" s="2">
        <f t="shared" si="45"/>
        <v>0</v>
      </c>
      <c r="V167" s="2">
        <f t="shared" si="45"/>
        <v>0</v>
      </c>
      <c r="W167" s="2">
        <f t="shared" si="45"/>
        <v>0</v>
      </c>
      <c r="X167" s="2">
        <f t="shared" si="45"/>
        <v>0</v>
      </c>
    </row>
    <row r="168" spans="5:24" hidden="1" outlineLevel="1" x14ac:dyDescent="0.15">
      <c r="E168" s="2" t="str">
        <f t="shared" ref="E168:X168" si="46" xml:space="preserve">  E$130</f>
        <v xml:space="preserve">Innovation funding - real (WWN) </v>
      </c>
      <c r="F168" s="2">
        <f t="shared" si="46"/>
        <v>0</v>
      </c>
      <c r="G168" s="2" t="str">
        <f t="shared" si="46"/>
        <v>£m</v>
      </c>
      <c r="H168" s="2">
        <f t="shared" si="46"/>
        <v>0</v>
      </c>
      <c r="I168" s="2">
        <f t="shared" si="46"/>
        <v>0</v>
      </c>
      <c r="J168" s="2">
        <f t="shared" si="46"/>
        <v>0</v>
      </c>
      <c r="K168" s="2">
        <f t="shared" si="46"/>
        <v>0</v>
      </c>
      <c r="L168" s="2">
        <f t="shared" si="46"/>
        <v>0</v>
      </c>
      <c r="M168" s="2">
        <f t="shared" si="46"/>
        <v>0</v>
      </c>
      <c r="N168" s="2">
        <f t="shared" si="46"/>
        <v>0</v>
      </c>
      <c r="O168" s="2">
        <f t="shared" si="46"/>
        <v>0</v>
      </c>
      <c r="P168" s="2">
        <f t="shared" si="46"/>
        <v>0</v>
      </c>
      <c r="Q168" s="2">
        <f t="shared" si="46"/>
        <v>0</v>
      </c>
      <c r="R168" s="2">
        <f t="shared" si="46"/>
        <v>0</v>
      </c>
      <c r="S168" s="2">
        <f t="shared" si="46"/>
        <v>0</v>
      </c>
      <c r="T168" s="2">
        <f t="shared" si="46"/>
        <v>0</v>
      </c>
      <c r="U168" s="2">
        <f t="shared" si="46"/>
        <v>0</v>
      </c>
      <c r="V168" s="2">
        <f t="shared" si="46"/>
        <v>0</v>
      </c>
      <c r="W168" s="2">
        <f t="shared" si="46"/>
        <v>0</v>
      </c>
      <c r="X168" s="2">
        <f t="shared" si="46"/>
        <v>0</v>
      </c>
    </row>
    <row r="169" spans="5:24" hidden="1" outlineLevel="1" x14ac:dyDescent="0.15">
      <c r="E169" s="2" t="str">
        <f t="shared" ref="E169:X169" si="47" xml:space="preserve">  E$131</f>
        <v xml:space="preserve">Innovation funding - real (BR) </v>
      </c>
      <c r="F169" s="2">
        <f t="shared" si="47"/>
        <v>0</v>
      </c>
      <c r="G169" s="2" t="str">
        <f t="shared" si="47"/>
        <v>£m</v>
      </c>
      <c r="H169" s="2">
        <f t="shared" si="47"/>
        <v>0</v>
      </c>
      <c r="I169" s="2">
        <f t="shared" si="47"/>
        <v>0</v>
      </c>
      <c r="J169" s="2">
        <f t="shared" si="47"/>
        <v>0</v>
      </c>
      <c r="K169" s="2">
        <f t="shared" si="47"/>
        <v>0</v>
      </c>
      <c r="L169" s="2">
        <f t="shared" si="47"/>
        <v>0</v>
      </c>
      <c r="M169" s="2">
        <f t="shared" si="47"/>
        <v>0</v>
      </c>
      <c r="N169" s="2">
        <f t="shared" si="47"/>
        <v>0</v>
      </c>
      <c r="O169" s="2">
        <f t="shared" si="47"/>
        <v>0</v>
      </c>
      <c r="P169" s="2">
        <f t="shared" si="47"/>
        <v>0</v>
      </c>
      <c r="Q169" s="2">
        <f t="shared" si="47"/>
        <v>0</v>
      </c>
      <c r="R169" s="2">
        <f t="shared" si="47"/>
        <v>0</v>
      </c>
      <c r="S169" s="2">
        <f t="shared" si="47"/>
        <v>0</v>
      </c>
      <c r="T169" s="2">
        <f t="shared" si="47"/>
        <v>0</v>
      </c>
      <c r="U169" s="2">
        <f t="shared" si="47"/>
        <v>0</v>
      </c>
      <c r="V169" s="2">
        <f t="shared" si="47"/>
        <v>0</v>
      </c>
      <c r="W169" s="2">
        <f t="shared" si="47"/>
        <v>0</v>
      </c>
      <c r="X169" s="2">
        <f t="shared" si="47"/>
        <v>0</v>
      </c>
    </row>
    <row r="170" spans="5:24" hidden="1" outlineLevel="1" x14ac:dyDescent="0.15">
      <c r="E170" s="2" t="str">
        <f t="shared" ref="E170:X170" si="48" xml:space="preserve">  E$132</f>
        <v xml:space="preserve">Innovation funding - real (ADDN1) </v>
      </c>
      <c r="F170" s="2">
        <f t="shared" si="48"/>
        <v>0</v>
      </c>
      <c r="G170" s="2" t="str">
        <f t="shared" si="48"/>
        <v>£m</v>
      </c>
      <c r="H170" s="2">
        <f t="shared" si="48"/>
        <v>0</v>
      </c>
      <c r="I170" s="2">
        <f t="shared" si="48"/>
        <v>0</v>
      </c>
      <c r="J170" s="2">
        <f t="shared" si="48"/>
        <v>0</v>
      </c>
      <c r="K170" s="2">
        <f t="shared" si="48"/>
        <v>0</v>
      </c>
      <c r="L170" s="2">
        <f t="shared" si="48"/>
        <v>0</v>
      </c>
      <c r="M170" s="2">
        <f t="shared" si="48"/>
        <v>0</v>
      </c>
      <c r="N170" s="2">
        <f t="shared" si="48"/>
        <v>0</v>
      </c>
      <c r="O170" s="2">
        <f t="shared" si="48"/>
        <v>0</v>
      </c>
      <c r="P170" s="2">
        <f t="shared" si="48"/>
        <v>0</v>
      </c>
      <c r="Q170" s="2">
        <f t="shared" si="48"/>
        <v>0</v>
      </c>
      <c r="R170" s="2">
        <f t="shared" si="48"/>
        <v>0</v>
      </c>
      <c r="S170" s="2">
        <f t="shared" si="48"/>
        <v>0</v>
      </c>
      <c r="T170" s="2">
        <f t="shared" si="48"/>
        <v>0</v>
      </c>
      <c r="U170" s="2">
        <f t="shared" si="48"/>
        <v>0</v>
      </c>
      <c r="V170" s="2">
        <f t="shared" si="48"/>
        <v>0</v>
      </c>
      <c r="W170" s="2">
        <f t="shared" si="48"/>
        <v>0</v>
      </c>
      <c r="X170" s="2">
        <f t="shared" si="48"/>
        <v>0</v>
      </c>
    </row>
    <row r="171" spans="5:24" hidden="1" outlineLevel="1" x14ac:dyDescent="0.15">
      <c r="E171" s="2" t="str">
        <f t="shared" ref="E171:X171" si="49" xml:space="preserve">  E$133</f>
        <v xml:space="preserve">Innovation funding - real (ADDN2) </v>
      </c>
      <c r="F171" s="2">
        <f t="shared" si="49"/>
        <v>0</v>
      </c>
      <c r="G171" s="2" t="str">
        <f t="shared" si="49"/>
        <v>£m</v>
      </c>
      <c r="H171" s="2">
        <f t="shared" si="49"/>
        <v>0</v>
      </c>
      <c r="I171" s="2">
        <f t="shared" si="49"/>
        <v>0</v>
      </c>
      <c r="J171" s="2">
        <f t="shared" si="49"/>
        <v>0</v>
      </c>
      <c r="K171" s="2">
        <f t="shared" si="49"/>
        <v>0</v>
      </c>
      <c r="L171" s="2">
        <f t="shared" si="49"/>
        <v>0</v>
      </c>
      <c r="M171" s="2">
        <f t="shared" si="49"/>
        <v>0</v>
      </c>
      <c r="N171" s="2">
        <f t="shared" si="49"/>
        <v>0</v>
      </c>
      <c r="O171" s="2">
        <f t="shared" si="49"/>
        <v>0</v>
      </c>
      <c r="P171" s="2">
        <f t="shared" si="49"/>
        <v>0</v>
      </c>
      <c r="Q171" s="2">
        <f t="shared" si="49"/>
        <v>0</v>
      </c>
      <c r="R171" s="2">
        <f t="shared" si="49"/>
        <v>0</v>
      </c>
      <c r="S171" s="2">
        <f t="shared" si="49"/>
        <v>0</v>
      </c>
      <c r="T171" s="2">
        <f t="shared" si="49"/>
        <v>0</v>
      </c>
      <c r="U171" s="2">
        <f t="shared" si="49"/>
        <v>0</v>
      </c>
      <c r="V171" s="2">
        <f t="shared" si="49"/>
        <v>0</v>
      </c>
      <c r="W171" s="2">
        <f t="shared" si="49"/>
        <v>0</v>
      </c>
      <c r="X171" s="2">
        <f t="shared" si="49"/>
        <v>0</v>
      </c>
    </row>
    <row r="172" spans="5:24" hidden="1" outlineLevel="1" x14ac:dyDescent="0.15">
      <c r="E172" s="2" t="str">
        <f t="shared" ref="E172:X172" si="50" xml:space="preserve">  E$145</f>
        <v xml:space="preserve">QAA reward/(penalty) - real (WR) </v>
      </c>
      <c r="F172" s="2">
        <f t="shared" si="50"/>
        <v>0</v>
      </c>
      <c r="G172" s="2" t="str">
        <f t="shared" si="50"/>
        <v>£m</v>
      </c>
      <c r="H172" s="2">
        <f t="shared" si="50"/>
        <v>0</v>
      </c>
      <c r="I172" s="2">
        <f t="shared" si="50"/>
        <v>0</v>
      </c>
      <c r="J172" s="2">
        <f t="shared" si="50"/>
        <v>0</v>
      </c>
      <c r="K172" s="2">
        <f t="shared" si="50"/>
        <v>0</v>
      </c>
      <c r="L172" s="2">
        <f t="shared" si="50"/>
        <v>0</v>
      </c>
      <c r="M172" s="2">
        <f t="shared" si="50"/>
        <v>0</v>
      </c>
      <c r="N172" s="2">
        <f t="shared" si="50"/>
        <v>0</v>
      </c>
      <c r="O172" s="2">
        <f t="shared" si="50"/>
        <v>0</v>
      </c>
      <c r="P172" s="2">
        <f t="shared" si="50"/>
        <v>0</v>
      </c>
      <c r="Q172" s="2">
        <f t="shared" si="50"/>
        <v>0</v>
      </c>
      <c r="R172" s="2">
        <f t="shared" si="50"/>
        <v>0</v>
      </c>
      <c r="S172" s="2">
        <f t="shared" si="50"/>
        <v>0</v>
      </c>
      <c r="T172" s="2">
        <f t="shared" si="50"/>
        <v>0</v>
      </c>
      <c r="U172" s="2">
        <f t="shared" si="50"/>
        <v>0</v>
      </c>
      <c r="V172" s="2">
        <f t="shared" si="50"/>
        <v>0</v>
      </c>
      <c r="W172" s="2">
        <f t="shared" si="50"/>
        <v>0</v>
      </c>
      <c r="X172" s="2">
        <f t="shared" si="50"/>
        <v>0</v>
      </c>
    </row>
    <row r="173" spans="5:24" hidden="1" outlineLevel="1" x14ac:dyDescent="0.15">
      <c r="E173" s="2" t="str">
        <f t="shared" ref="E173:X173" si="51" xml:space="preserve">  E$146</f>
        <v xml:space="preserve">QAA reward/(penalty) - real (WN) </v>
      </c>
      <c r="F173" s="2">
        <f t="shared" si="51"/>
        <v>0</v>
      </c>
      <c r="G173" s="2" t="str">
        <f t="shared" si="51"/>
        <v>£m</v>
      </c>
      <c r="H173" s="2">
        <f t="shared" si="51"/>
        <v>0</v>
      </c>
      <c r="I173" s="2">
        <f t="shared" si="51"/>
        <v>0</v>
      </c>
      <c r="J173" s="2">
        <f t="shared" si="51"/>
        <v>0</v>
      </c>
      <c r="K173" s="2">
        <f t="shared" si="51"/>
        <v>0</v>
      </c>
      <c r="L173" s="2">
        <f t="shared" si="51"/>
        <v>0</v>
      </c>
      <c r="M173" s="2">
        <f t="shared" si="51"/>
        <v>0</v>
      </c>
      <c r="N173" s="2">
        <f t="shared" si="51"/>
        <v>0</v>
      </c>
      <c r="O173" s="2">
        <f t="shared" si="51"/>
        <v>0</v>
      </c>
      <c r="P173" s="2">
        <f t="shared" si="51"/>
        <v>0</v>
      </c>
      <c r="Q173" s="2">
        <f t="shared" si="51"/>
        <v>0</v>
      </c>
      <c r="R173" s="2">
        <f t="shared" si="51"/>
        <v>0</v>
      </c>
      <c r="S173" s="2">
        <f t="shared" si="51"/>
        <v>0</v>
      </c>
      <c r="T173" s="2">
        <f t="shared" si="51"/>
        <v>0</v>
      </c>
      <c r="U173" s="2">
        <f t="shared" si="51"/>
        <v>0</v>
      </c>
      <c r="V173" s="2">
        <f t="shared" si="51"/>
        <v>0</v>
      </c>
      <c r="W173" s="2">
        <f t="shared" si="51"/>
        <v>0</v>
      </c>
      <c r="X173" s="2">
        <f t="shared" si="51"/>
        <v>0</v>
      </c>
    </row>
    <row r="174" spans="5:24" hidden="1" outlineLevel="1" x14ac:dyDescent="0.15">
      <c r="E174" s="2" t="str">
        <f t="shared" ref="E174:X174" si="52" xml:space="preserve">  E$147</f>
        <v xml:space="preserve">QAA reward/(penalty) - real (WWN) </v>
      </c>
      <c r="F174" s="2">
        <f t="shared" si="52"/>
        <v>0</v>
      </c>
      <c r="G174" s="2" t="str">
        <f t="shared" si="52"/>
        <v>£m</v>
      </c>
      <c r="H174" s="2">
        <f t="shared" si="52"/>
        <v>0</v>
      </c>
      <c r="I174" s="2">
        <f t="shared" si="52"/>
        <v>0</v>
      </c>
      <c r="J174" s="2">
        <f t="shared" si="52"/>
        <v>0</v>
      </c>
      <c r="K174" s="2">
        <f t="shared" si="52"/>
        <v>0</v>
      </c>
      <c r="L174" s="2">
        <f t="shared" si="52"/>
        <v>0</v>
      </c>
      <c r="M174" s="2">
        <f t="shared" si="52"/>
        <v>0</v>
      </c>
      <c r="N174" s="2">
        <f t="shared" si="52"/>
        <v>0</v>
      </c>
      <c r="O174" s="2">
        <f t="shared" si="52"/>
        <v>0</v>
      </c>
      <c r="P174" s="2">
        <f t="shared" si="52"/>
        <v>0</v>
      </c>
      <c r="Q174" s="2">
        <f t="shared" si="52"/>
        <v>0</v>
      </c>
      <c r="R174" s="2">
        <f t="shared" si="52"/>
        <v>0</v>
      </c>
      <c r="S174" s="2">
        <f t="shared" si="52"/>
        <v>0</v>
      </c>
      <c r="T174" s="2">
        <f t="shared" si="52"/>
        <v>0</v>
      </c>
      <c r="U174" s="2">
        <f t="shared" si="52"/>
        <v>0</v>
      </c>
      <c r="V174" s="2">
        <f t="shared" si="52"/>
        <v>0</v>
      </c>
      <c r="W174" s="2">
        <f t="shared" si="52"/>
        <v>0</v>
      </c>
      <c r="X174" s="2">
        <f t="shared" si="52"/>
        <v>0</v>
      </c>
    </row>
    <row r="175" spans="5:24" hidden="1" outlineLevel="1" x14ac:dyDescent="0.15">
      <c r="E175" s="2" t="str">
        <f t="shared" ref="E175:X175" si="53" xml:space="preserve">  E$148</f>
        <v xml:space="preserve">QAA reward/(penalty) - real (BR) </v>
      </c>
      <c r="F175" s="2">
        <f t="shared" si="53"/>
        <v>0</v>
      </c>
      <c r="G175" s="2" t="str">
        <f t="shared" si="53"/>
        <v>£m</v>
      </c>
      <c r="H175" s="2">
        <f t="shared" si="53"/>
        <v>0</v>
      </c>
      <c r="I175" s="2">
        <f t="shared" si="53"/>
        <v>0</v>
      </c>
      <c r="J175" s="2">
        <f t="shared" si="53"/>
        <v>0</v>
      </c>
      <c r="K175" s="2">
        <f t="shared" si="53"/>
        <v>0</v>
      </c>
      <c r="L175" s="2">
        <f t="shared" si="53"/>
        <v>0</v>
      </c>
      <c r="M175" s="2">
        <f t="shared" si="53"/>
        <v>0</v>
      </c>
      <c r="N175" s="2">
        <f t="shared" si="53"/>
        <v>0</v>
      </c>
      <c r="O175" s="2">
        <f t="shared" si="53"/>
        <v>0</v>
      </c>
      <c r="P175" s="2">
        <f t="shared" si="53"/>
        <v>0</v>
      </c>
      <c r="Q175" s="2">
        <f t="shared" si="53"/>
        <v>0</v>
      </c>
      <c r="R175" s="2">
        <f t="shared" si="53"/>
        <v>0</v>
      </c>
      <c r="S175" s="2">
        <f t="shared" si="53"/>
        <v>0</v>
      </c>
      <c r="T175" s="2">
        <f t="shared" si="53"/>
        <v>0</v>
      </c>
      <c r="U175" s="2">
        <f t="shared" si="53"/>
        <v>0</v>
      </c>
      <c r="V175" s="2">
        <f t="shared" si="53"/>
        <v>0</v>
      </c>
      <c r="W175" s="2">
        <f t="shared" si="53"/>
        <v>0</v>
      </c>
      <c r="X175" s="2">
        <f t="shared" si="53"/>
        <v>0</v>
      </c>
    </row>
    <row r="176" spans="5:24" hidden="1" outlineLevel="1" x14ac:dyDescent="0.15">
      <c r="E176" s="2" t="str">
        <f t="shared" ref="E176:X176" si="54" xml:space="preserve">  E$149</f>
        <v xml:space="preserve">QAA reward/(penalty) - real (ADDN1) </v>
      </c>
      <c r="F176" s="2">
        <f t="shared" si="54"/>
        <v>0</v>
      </c>
      <c r="G176" s="2" t="str">
        <f t="shared" si="54"/>
        <v>£m</v>
      </c>
      <c r="H176" s="2">
        <f t="shared" si="54"/>
        <v>0</v>
      </c>
      <c r="I176" s="2">
        <f t="shared" si="54"/>
        <v>0</v>
      </c>
      <c r="J176" s="2">
        <f t="shared" si="54"/>
        <v>0</v>
      </c>
      <c r="K176" s="2">
        <f t="shared" si="54"/>
        <v>0</v>
      </c>
      <c r="L176" s="2">
        <f t="shared" si="54"/>
        <v>0</v>
      </c>
      <c r="M176" s="2">
        <f t="shared" si="54"/>
        <v>0</v>
      </c>
      <c r="N176" s="2">
        <f t="shared" si="54"/>
        <v>0</v>
      </c>
      <c r="O176" s="2">
        <f t="shared" si="54"/>
        <v>0</v>
      </c>
      <c r="P176" s="2">
        <f t="shared" si="54"/>
        <v>0</v>
      </c>
      <c r="Q176" s="2">
        <f t="shared" si="54"/>
        <v>0</v>
      </c>
      <c r="R176" s="2">
        <f t="shared" si="54"/>
        <v>0</v>
      </c>
      <c r="S176" s="2">
        <f t="shared" si="54"/>
        <v>0</v>
      </c>
      <c r="T176" s="2">
        <f t="shared" si="54"/>
        <v>0</v>
      </c>
      <c r="U176" s="2">
        <f t="shared" si="54"/>
        <v>0</v>
      </c>
      <c r="V176" s="2">
        <f t="shared" si="54"/>
        <v>0</v>
      </c>
      <c r="W176" s="2">
        <f t="shared" si="54"/>
        <v>0</v>
      </c>
      <c r="X176" s="2">
        <f t="shared" si="54"/>
        <v>0</v>
      </c>
    </row>
    <row r="177" spans="1:24" hidden="1" outlineLevel="1" x14ac:dyDescent="0.15">
      <c r="E177" s="2" t="str">
        <f t="shared" ref="E177:X177" si="55" xml:space="preserve">  E$150</f>
        <v xml:space="preserve">QAA reward/(penalty) - real (ADDN2) </v>
      </c>
      <c r="F177" s="2">
        <f t="shared" si="55"/>
        <v>0</v>
      </c>
      <c r="G177" s="2" t="str">
        <f t="shared" si="55"/>
        <v>£m</v>
      </c>
      <c r="H177" s="2">
        <f t="shared" si="55"/>
        <v>0</v>
      </c>
      <c r="I177" s="2">
        <f t="shared" si="55"/>
        <v>0</v>
      </c>
      <c r="J177" s="2">
        <f t="shared" si="55"/>
        <v>0</v>
      </c>
      <c r="K177" s="2">
        <f t="shared" si="55"/>
        <v>0</v>
      </c>
      <c r="L177" s="2">
        <f t="shared" si="55"/>
        <v>0</v>
      </c>
      <c r="M177" s="2">
        <f t="shared" si="55"/>
        <v>0</v>
      </c>
      <c r="N177" s="2">
        <f t="shared" si="55"/>
        <v>0</v>
      </c>
      <c r="O177" s="2">
        <f t="shared" si="55"/>
        <v>0</v>
      </c>
      <c r="P177" s="2">
        <f t="shared" si="55"/>
        <v>0</v>
      </c>
      <c r="Q177" s="2">
        <f t="shared" si="55"/>
        <v>0</v>
      </c>
      <c r="R177" s="2">
        <f t="shared" si="55"/>
        <v>0</v>
      </c>
      <c r="S177" s="2">
        <f t="shared" si="55"/>
        <v>0</v>
      </c>
      <c r="T177" s="2">
        <f t="shared" si="55"/>
        <v>0</v>
      </c>
      <c r="U177" s="2">
        <f t="shared" si="55"/>
        <v>0</v>
      </c>
      <c r="V177" s="2">
        <f t="shared" si="55"/>
        <v>0</v>
      </c>
      <c r="W177" s="2">
        <f t="shared" si="55"/>
        <v>0</v>
      </c>
      <c r="X177" s="2">
        <f t="shared" si="55"/>
        <v>0</v>
      </c>
    </row>
    <row r="178" spans="1:24" hidden="1" outlineLevel="1" x14ac:dyDescent="0.15">
      <c r="A178" s="25"/>
      <c r="B178" s="25"/>
      <c r="C178" s="39"/>
      <c r="D178" s="40"/>
      <c r="E178" s="16" t="s">
        <v>4413</v>
      </c>
      <c r="F178" s="16"/>
      <c r="G178" s="16" t="s">
        <v>826</v>
      </c>
      <c r="H178" s="4">
        <f t="shared" ref="H178:H183" si="56" xml:space="preserve"> SUM( J178:X178 )</f>
        <v>25.721471511948884</v>
      </c>
      <c r="I178" s="16"/>
      <c r="J178" s="4">
        <f t="shared" ref="J178:X183" si="57" xml:space="preserve">  SUM( J154,J160,J166,J172 )</f>
        <v>0</v>
      </c>
      <c r="K178" s="4">
        <f t="shared" si="57"/>
        <v>0</v>
      </c>
      <c r="L178" s="4">
        <f t="shared" si="57"/>
        <v>0</v>
      </c>
      <c r="M178" s="4">
        <f t="shared" si="57"/>
        <v>0</v>
      </c>
      <c r="N178" s="4">
        <f t="shared" si="57"/>
        <v>5.2375171074433506</v>
      </c>
      <c r="O178" s="4">
        <f t="shared" si="57"/>
        <v>5.120988601126383</v>
      </c>
      <c r="P178" s="4">
        <f t="shared" si="57"/>
        <v>5.120988601126383</v>
      </c>
      <c r="Q178" s="4">
        <f t="shared" si="57"/>
        <v>5.120988601126383</v>
      </c>
      <c r="R178" s="4">
        <f t="shared" si="57"/>
        <v>5.120988601126383</v>
      </c>
      <c r="S178" s="4">
        <f t="shared" si="57"/>
        <v>0</v>
      </c>
      <c r="T178" s="4">
        <f t="shared" si="57"/>
        <v>0</v>
      </c>
      <c r="U178" s="4">
        <f t="shared" si="57"/>
        <v>0</v>
      </c>
      <c r="V178" s="4">
        <f t="shared" si="57"/>
        <v>0</v>
      </c>
      <c r="W178" s="4">
        <f t="shared" si="57"/>
        <v>0</v>
      </c>
      <c r="X178" s="4">
        <f t="shared" si="57"/>
        <v>0</v>
      </c>
    </row>
    <row r="179" spans="1:24" hidden="1" outlineLevel="1" x14ac:dyDescent="0.15">
      <c r="A179" s="25"/>
      <c r="B179" s="25"/>
      <c r="C179" s="39"/>
      <c r="D179" s="40"/>
      <c r="E179" s="16" t="s">
        <v>4414</v>
      </c>
      <c r="F179" s="16"/>
      <c r="G179" s="16" t="s">
        <v>826</v>
      </c>
      <c r="H179" s="4">
        <f t="shared" si="56"/>
        <v>152.16091928862255</v>
      </c>
      <c r="I179" s="16"/>
      <c r="J179" s="4">
        <f t="shared" si="57"/>
        <v>0</v>
      </c>
      <c r="K179" s="4">
        <f t="shared" si="57"/>
        <v>0</v>
      </c>
      <c r="L179" s="4">
        <f t="shared" si="57"/>
        <v>0</v>
      </c>
      <c r="M179" s="4">
        <f t="shared" si="57"/>
        <v>0</v>
      </c>
      <c r="N179" s="4">
        <f t="shared" si="57"/>
        <v>25.687775049888273</v>
      </c>
      <c r="O179" s="4">
        <f t="shared" si="57"/>
        <v>19.099507847265528</v>
      </c>
      <c r="P179" s="4">
        <f t="shared" si="57"/>
        <v>35.791212130489576</v>
      </c>
      <c r="Q179" s="4">
        <f t="shared" si="57"/>
        <v>35.791212130489576</v>
      </c>
      <c r="R179" s="4">
        <f t="shared" si="57"/>
        <v>35.791212130489576</v>
      </c>
      <c r="S179" s="4">
        <f t="shared" si="57"/>
        <v>0</v>
      </c>
      <c r="T179" s="4">
        <f t="shared" si="57"/>
        <v>0</v>
      </c>
      <c r="U179" s="4">
        <f t="shared" si="57"/>
        <v>0</v>
      </c>
      <c r="V179" s="4">
        <f t="shared" si="57"/>
        <v>0</v>
      </c>
      <c r="W179" s="4">
        <f t="shared" si="57"/>
        <v>0</v>
      </c>
      <c r="X179" s="4">
        <f t="shared" si="57"/>
        <v>0</v>
      </c>
    </row>
    <row r="180" spans="1:24" hidden="1" outlineLevel="1" x14ac:dyDescent="0.15">
      <c r="A180" s="25"/>
      <c r="B180" s="25"/>
      <c r="C180" s="39"/>
      <c r="D180" s="40"/>
      <c r="E180" s="16" t="s">
        <v>2151</v>
      </c>
      <c r="F180" s="16"/>
      <c r="G180" s="16" t="s">
        <v>826</v>
      </c>
      <c r="H180" s="4">
        <f t="shared" si="56"/>
        <v>29.649780081618193</v>
      </c>
      <c r="I180" s="16"/>
      <c r="J180" s="4">
        <f t="shared" si="57"/>
        <v>0</v>
      </c>
      <c r="K180" s="4">
        <f t="shared" si="57"/>
        <v>0</v>
      </c>
      <c r="L180" s="4">
        <f t="shared" si="57"/>
        <v>0</v>
      </c>
      <c r="M180" s="4">
        <f t="shared" si="57"/>
        <v>0</v>
      </c>
      <c r="N180" s="4">
        <f t="shared" si="57"/>
        <v>0.72876377538329074</v>
      </c>
      <c r="O180" s="4">
        <f t="shared" si="57"/>
        <v>0.13692694394238458</v>
      </c>
      <c r="P180" s="4">
        <f t="shared" si="57"/>
        <v>9.5946964540975053</v>
      </c>
      <c r="Q180" s="4">
        <f t="shared" si="57"/>
        <v>9.5946964540975053</v>
      </c>
      <c r="R180" s="4">
        <f t="shared" si="57"/>
        <v>9.5946964540975053</v>
      </c>
      <c r="S180" s="4">
        <f t="shared" si="57"/>
        <v>0</v>
      </c>
      <c r="T180" s="4">
        <f t="shared" si="57"/>
        <v>0</v>
      </c>
      <c r="U180" s="4">
        <f t="shared" si="57"/>
        <v>0</v>
      </c>
      <c r="V180" s="4">
        <f t="shared" si="57"/>
        <v>0</v>
      </c>
      <c r="W180" s="4">
        <f t="shared" si="57"/>
        <v>0</v>
      </c>
      <c r="X180" s="4">
        <f t="shared" si="57"/>
        <v>0</v>
      </c>
    </row>
    <row r="181" spans="1:24" hidden="1" outlineLevel="1" x14ac:dyDescent="0.15">
      <c r="A181" s="25"/>
      <c r="B181" s="25"/>
      <c r="C181" s="39"/>
      <c r="D181" s="40"/>
      <c r="E181" s="16" t="s">
        <v>10401</v>
      </c>
      <c r="F181" s="16"/>
      <c r="G181" s="16" t="s">
        <v>826</v>
      </c>
      <c r="H181" s="4">
        <f t="shared" si="56"/>
        <v>6.3517044358151145</v>
      </c>
      <c r="I181" s="16"/>
      <c r="J181" s="4">
        <f t="shared" si="57"/>
        <v>0</v>
      </c>
      <c r="K181" s="4">
        <f t="shared" si="57"/>
        <v>0</v>
      </c>
      <c r="L181" s="4">
        <f t="shared" si="57"/>
        <v>0</v>
      </c>
      <c r="M181" s="4">
        <f t="shared" si="57"/>
        <v>0</v>
      </c>
      <c r="N181" s="4">
        <f t="shared" si="57"/>
        <v>1.2703408871630228</v>
      </c>
      <c r="O181" s="4">
        <f t="shared" si="57"/>
        <v>1.2703408871630228</v>
      </c>
      <c r="P181" s="4">
        <f t="shared" si="57"/>
        <v>1.2703408871630228</v>
      </c>
      <c r="Q181" s="4">
        <f t="shared" si="57"/>
        <v>1.2703408871630228</v>
      </c>
      <c r="R181" s="4">
        <f t="shared" si="57"/>
        <v>1.2703408871630228</v>
      </c>
      <c r="S181" s="4">
        <f t="shared" si="57"/>
        <v>0</v>
      </c>
      <c r="T181" s="4">
        <f t="shared" si="57"/>
        <v>0</v>
      </c>
      <c r="U181" s="4">
        <f t="shared" si="57"/>
        <v>0</v>
      </c>
      <c r="V181" s="4">
        <f t="shared" si="57"/>
        <v>0</v>
      </c>
      <c r="W181" s="4">
        <f t="shared" si="57"/>
        <v>0</v>
      </c>
      <c r="X181" s="4">
        <f t="shared" si="57"/>
        <v>0</v>
      </c>
    </row>
    <row r="182" spans="1:24" hidden="1" outlineLevel="1" x14ac:dyDescent="0.15">
      <c r="A182" s="25"/>
      <c r="B182" s="25"/>
      <c r="C182" s="39"/>
      <c r="D182" s="40"/>
      <c r="E182" s="16" t="s">
        <v>578</v>
      </c>
      <c r="F182" s="16"/>
      <c r="G182" s="16" t="s">
        <v>826</v>
      </c>
      <c r="H182" s="4">
        <f t="shared" si="56"/>
        <v>0</v>
      </c>
      <c r="I182" s="16"/>
      <c r="J182" s="4">
        <f t="shared" si="57"/>
        <v>0</v>
      </c>
      <c r="K182" s="4">
        <f t="shared" si="57"/>
        <v>0</v>
      </c>
      <c r="L182" s="4">
        <f t="shared" si="57"/>
        <v>0</v>
      </c>
      <c r="M182" s="4">
        <f t="shared" si="57"/>
        <v>0</v>
      </c>
      <c r="N182" s="4">
        <f t="shared" si="57"/>
        <v>0</v>
      </c>
      <c r="O182" s="4">
        <f t="shared" si="57"/>
        <v>0</v>
      </c>
      <c r="P182" s="4">
        <f t="shared" si="57"/>
        <v>0</v>
      </c>
      <c r="Q182" s="4">
        <f t="shared" si="57"/>
        <v>0</v>
      </c>
      <c r="R182" s="4">
        <f t="shared" si="57"/>
        <v>0</v>
      </c>
      <c r="S182" s="4">
        <f t="shared" si="57"/>
        <v>0</v>
      </c>
      <c r="T182" s="4">
        <f t="shared" si="57"/>
        <v>0</v>
      </c>
      <c r="U182" s="4">
        <f t="shared" si="57"/>
        <v>0</v>
      </c>
      <c r="V182" s="4">
        <f t="shared" si="57"/>
        <v>0</v>
      </c>
      <c r="W182" s="4">
        <f t="shared" si="57"/>
        <v>0</v>
      </c>
      <c r="X182" s="4">
        <f t="shared" si="57"/>
        <v>0</v>
      </c>
    </row>
    <row r="183" spans="1:24" hidden="1" outlineLevel="1" x14ac:dyDescent="0.15">
      <c r="A183" s="25"/>
      <c r="B183" s="25"/>
      <c r="C183" s="39"/>
      <c r="D183" s="40"/>
      <c r="E183" s="16" t="s">
        <v>6707</v>
      </c>
      <c r="F183" s="16"/>
      <c r="G183" s="16" t="s">
        <v>826</v>
      </c>
      <c r="H183" s="4">
        <f t="shared" si="56"/>
        <v>0</v>
      </c>
      <c r="I183" s="16"/>
      <c r="J183" s="4">
        <f t="shared" si="57"/>
        <v>0</v>
      </c>
      <c r="K183" s="4">
        <f t="shared" si="57"/>
        <v>0</v>
      </c>
      <c r="L183" s="4">
        <f t="shared" si="57"/>
        <v>0</v>
      </c>
      <c r="M183" s="4">
        <f t="shared" si="57"/>
        <v>0</v>
      </c>
      <c r="N183" s="4">
        <f t="shared" si="57"/>
        <v>0</v>
      </c>
      <c r="O183" s="4">
        <f t="shared" si="57"/>
        <v>0</v>
      </c>
      <c r="P183" s="4">
        <f t="shared" si="57"/>
        <v>0</v>
      </c>
      <c r="Q183" s="4">
        <f t="shared" si="57"/>
        <v>0</v>
      </c>
      <c r="R183" s="4">
        <f t="shared" si="57"/>
        <v>0</v>
      </c>
      <c r="S183" s="4">
        <f t="shared" si="57"/>
        <v>0</v>
      </c>
      <c r="T183" s="4">
        <f t="shared" si="57"/>
        <v>0</v>
      </c>
      <c r="U183" s="4">
        <f t="shared" si="57"/>
        <v>0</v>
      </c>
      <c r="V183" s="4">
        <f t="shared" si="57"/>
        <v>0</v>
      </c>
      <c r="W183" s="4">
        <f t="shared" si="57"/>
        <v>0</v>
      </c>
      <c r="X183" s="4">
        <f t="shared" si="57"/>
        <v>0</v>
      </c>
    </row>
    <row r="184" spans="1:24" hidden="1" outlineLevel="1" x14ac:dyDescent="0.15"/>
    <row r="185" spans="1:24" hidden="1" outlineLevel="1" x14ac:dyDescent="0.15"/>
    <row r="186" spans="1:24" hidden="1" outlineLevel="1" x14ac:dyDescent="0.15">
      <c r="B186" s="60" t="s">
        <v>347</v>
      </c>
    </row>
    <row r="187" spans="1:24" hidden="1" outlineLevel="1" x14ac:dyDescent="0.15">
      <c r="E187" s="2" t="str">
        <f t="shared" ref="E187:X187" si="58" xml:space="preserve">  E$178</f>
        <v xml:space="preserve">Wholesale post financeability adjustments - real (WR) </v>
      </c>
      <c r="F187" s="2">
        <f t="shared" si="58"/>
        <v>0</v>
      </c>
      <c r="G187" s="2" t="str">
        <f t="shared" si="58"/>
        <v>£m</v>
      </c>
      <c r="H187" s="2">
        <f t="shared" si="58"/>
        <v>25.721471511948884</v>
      </c>
      <c r="I187" s="2">
        <f t="shared" si="58"/>
        <v>0</v>
      </c>
      <c r="J187" s="2">
        <f t="shared" si="58"/>
        <v>0</v>
      </c>
      <c r="K187" s="2">
        <f t="shared" si="58"/>
        <v>0</v>
      </c>
      <c r="L187" s="2">
        <f t="shared" si="58"/>
        <v>0</v>
      </c>
      <c r="M187" s="2">
        <f t="shared" si="58"/>
        <v>0</v>
      </c>
      <c r="N187" s="2">
        <f t="shared" si="58"/>
        <v>5.2375171074433506</v>
      </c>
      <c r="O187" s="2">
        <f t="shared" si="58"/>
        <v>5.120988601126383</v>
      </c>
      <c r="P187" s="2">
        <f t="shared" si="58"/>
        <v>5.120988601126383</v>
      </c>
      <c r="Q187" s="2">
        <f t="shared" si="58"/>
        <v>5.120988601126383</v>
      </c>
      <c r="R187" s="2">
        <f t="shared" si="58"/>
        <v>5.120988601126383</v>
      </c>
      <c r="S187" s="2">
        <f t="shared" si="58"/>
        <v>0</v>
      </c>
      <c r="T187" s="2">
        <f t="shared" si="58"/>
        <v>0</v>
      </c>
      <c r="U187" s="2">
        <f t="shared" si="58"/>
        <v>0</v>
      </c>
      <c r="V187" s="2">
        <f t="shared" si="58"/>
        <v>0</v>
      </c>
      <c r="W187" s="2">
        <f t="shared" si="58"/>
        <v>0</v>
      </c>
      <c r="X187" s="2">
        <f t="shared" si="58"/>
        <v>0</v>
      </c>
    </row>
    <row r="188" spans="1:24" hidden="1" outlineLevel="1" x14ac:dyDescent="0.15">
      <c r="E188" s="2" t="str">
        <f t="shared" ref="E188:X188" si="59" xml:space="preserve">  E$179</f>
        <v xml:space="preserve">Wholesale post financeability adjustments - real (WN) </v>
      </c>
      <c r="F188" s="2">
        <f t="shared" si="59"/>
        <v>0</v>
      </c>
      <c r="G188" s="2" t="str">
        <f t="shared" si="59"/>
        <v>£m</v>
      </c>
      <c r="H188" s="2">
        <f t="shared" si="59"/>
        <v>152.16091928862255</v>
      </c>
      <c r="I188" s="2">
        <f t="shared" si="59"/>
        <v>0</v>
      </c>
      <c r="J188" s="2">
        <f t="shared" si="59"/>
        <v>0</v>
      </c>
      <c r="K188" s="2">
        <f t="shared" si="59"/>
        <v>0</v>
      </c>
      <c r="L188" s="2">
        <f t="shared" si="59"/>
        <v>0</v>
      </c>
      <c r="M188" s="2">
        <f t="shared" si="59"/>
        <v>0</v>
      </c>
      <c r="N188" s="2">
        <f t="shared" si="59"/>
        <v>25.687775049888273</v>
      </c>
      <c r="O188" s="2">
        <f t="shared" si="59"/>
        <v>19.099507847265528</v>
      </c>
      <c r="P188" s="2">
        <f t="shared" si="59"/>
        <v>35.791212130489576</v>
      </c>
      <c r="Q188" s="2">
        <f t="shared" si="59"/>
        <v>35.791212130489576</v>
      </c>
      <c r="R188" s="2">
        <f t="shared" si="59"/>
        <v>35.791212130489576</v>
      </c>
      <c r="S188" s="2">
        <f t="shared" si="59"/>
        <v>0</v>
      </c>
      <c r="T188" s="2">
        <f t="shared" si="59"/>
        <v>0</v>
      </c>
      <c r="U188" s="2">
        <f t="shared" si="59"/>
        <v>0</v>
      </c>
      <c r="V188" s="2">
        <f t="shared" si="59"/>
        <v>0</v>
      </c>
      <c r="W188" s="2">
        <f t="shared" si="59"/>
        <v>0</v>
      </c>
      <c r="X188" s="2">
        <f t="shared" si="59"/>
        <v>0</v>
      </c>
    </row>
    <row r="189" spans="1:24" hidden="1" outlineLevel="1" x14ac:dyDescent="0.15">
      <c r="E189" s="2" t="str">
        <f t="shared" ref="E189:X189" si="60" xml:space="preserve">  E$180</f>
        <v xml:space="preserve">Wholesale post financeability adjustments - real (WWN) </v>
      </c>
      <c r="F189" s="2">
        <f t="shared" si="60"/>
        <v>0</v>
      </c>
      <c r="G189" s="2" t="str">
        <f t="shared" si="60"/>
        <v>£m</v>
      </c>
      <c r="H189" s="2">
        <f t="shared" si="60"/>
        <v>29.649780081618193</v>
      </c>
      <c r="I189" s="2">
        <f t="shared" si="60"/>
        <v>0</v>
      </c>
      <c r="J189" s="2">
        <f t="shared" si="60"/>
        <v>0</v>
      </c>
      <c r="K189" s="2">
        <f t="shared" si="60"/>
        <v>0</v>
      </c>
      <c r="L189" s="2">
        <f t="shared" si="60"/>
        <v>0</v>
      </c>
      <c r="M189" s="2">
        <f t="shared" si="60"/>
        <v>0</v>
      </c>
      <c r="N189" s="2">
        <f t="shared" si="60"/>
        <v>0.72876377538329074</v>
      </c>
      <c r="O189" s="2">
        <f t="shared" si="60"/>
        <v>0.13692694394238458</v>
      </c>
      <c r="P189" s="2">
        <f t="shared" si="60"/>
        <v>9.5946964540975053</v>
      </c>
      <c r="Q189" s="2">
        <f t="shared" si="60"/>
        <v>9.5946964540975053</v>
      </c>
      <c r="R189" s="2">
        <f t="shared" si="60"/>
        <v>9.5946964540975053</v>
      </c>
      <c r="S189" s="2">
        <f t="shared" si="60"/>
        <v>0</v>
      </c>
      <c r="T189" s="2">
        <f t="shared" si="60"/>
        <v>0</v>
      </c>
      <c r="U189" s="2">
        <f t="shared" si="60"/>
        <v>0</v>
      </c>
      <c r="V189" s="2">
        <f t="shared" si="60"/>
        <v>0</v>
      </c>
      <c r="W189" s="2">
        <f t="shared" si="60"/>
        <v>0</v>
      </c>
      <c r="X189" s="2">
        <f t="shared" si="60"/>
        <v>0</v>
      </c>
    </row>
    <row r="190" spans="1:24" hidden="1" outlineLevel="1" x14ac:dyDescent="0.15">
      <c r="E190" s="2" t="str">
        <f t="shared" ref="E190:X190" si="61" xml:space="preserve">  E$181</f>
        <v xml:space="preserve">Wholesale post financeability adjustments - real (BR) </v>
      </c>
      <c r="F190" s="2">
        <f t="shared" si="61"/>
        <v>0</v>
      </c>
      <c r="G190" s="2" t="str">
        <f t="shared" si="61"/>
        <v>£m</v>
      </c>
      <c r="H190" s="2">
        <f t="shared" si="61"/>
        <v>6.3517044358151145</v>
      </c>
      <c r="I190" s="2">
        <f t="shared" si="61"/>
        <v>0</v>
      </c>
      <c r="J190" s="2">
        <f t="shared" si="61"/>
        <v>0</v>
      </c>
      <c r="K190" s="2">
        <f t="shared" si="61"/>
        <v>0</v>
      </c>
      <c r="L190" s="2">
        <f t="shared" si="61"/>
        <v>0</v>
      </c>
      <c r="M190" s="2">
        <f t="shared" si="61"/>
        <v>0</v>
      </c>
      <c r="N190" s="2">
        <f t="shared" si="61"/>
        <v>1.2703408871630228</v>
      </c>
      <c r="O190" s="2">
        <f t="shared" si="61"/>
        <v>1.2703408871630228</v>
      </c>
      <c r="P190" s="2">
        <f t="shared" si="61"/>
        <v>1.2703408871630228</v>
      </c>
      <c r="Q190" s="2">
        <f t="shared" si="61"/>
        <v>1.2703408871630228</v>
      </c>
      <c r="R190" s="2">
        <f t="shared" si="61"/>
        <v>1.2703408871630228</v>
      </c>
      <c r="S190" s="2">
        <f t="shared" si="61"/>
        <v>0</v>
      </c>
      <c r="T190" s="2">
        <f t="shared" si="61"/>
        <v>0</v>
      </c>
      <c r="U190" s="2">
        <f t="shared" si="61"/>
        <v>0</v>
      </c>
      <c r="V190" s="2">
        <f t="shared" si="61"/>
        <v>0</v>
      </c>
      <c r="W190" s="2">
        <f t="shared" si="61"/>
        <v>0</v>
      </c>
      <c r="X190" s="2">
        <f t="shared" si="61"/>
        <v>0</v>
      </c>
    </row>
    <row r="191" spans="1:24" hidden="1" outlineLevel="1" x14ac:dyDescent="0.15">
      <c r="E191" s="2" t="str">
        <f t="shared" ref="E191:X191" si="62" xml:space="preserve">  E$182</f>
        <v xml:space="preserve">Wholesale post financeability adjustments - real (ADDN1) </v>
      </c>
      <c r="F191" s="2">
        <f t="shared" si="62"/>
        <v>0</v>
      </c>
      <c r="G191" s="2" t="str">
        <f t="shared" si="62"/>
        <v>£m</v>
      </c>
      <c r="H191" s="2">
        <f t="shared" si="62"/>
        <v>0</v>
      </c>
      <c r="I191" s="2">
        <f t="shared" si="62"/>
        <v>0</v>
      </c>
      <c r="J191" s="2">
        <f t="shared" si="62"/>
        <v>0</v>
      </c>
      <c r="K191" s="2">
        <f t="shared" si="62"/>
        <v>0</v>
      </c>
      <c r="L191" s="2">
        <f t="shared" si="62"/>
        <v>0</v>
      </c>
      <c r="M191" s="2">
        <f t="shared" si="62"/>
        <v>0</v>
      </c>
      <c r="N191" s="2">
        <f t="shared" si="62"/>
        <v>0</v>
      </c>
      <c r="O191" s="2">
        <f t="shared" si="62"/>
        <v>0</v>
      </c>
      <c r="P191" s="2">
        <f t="shared" si="62"/>
        <v>0</v>
      </c>
      <c r="Q191" s="2">
        <f t="shared" si="62"/>
        <v>0</v>
      </c>
      <c r="R191" s="2">
        <f t="shared" si="62"/>
        <v>0</v>
      </c>
      <c r="S191" s="2">
        <f t="shared" si="62"/>
        <v>0</v>
      </c>
      <c r="T191" s="2">
        <f t="shared" si="62"/>
        <v>0</v>
      </c>
      <c r="U191" s="2">
        <f t="shared" si="62"/>
        <v>0</v>
      </c>
      <c r="V191" s="2">
        <f t="shared" si="62"/>
        <v>0</v>
      </c>
      <c r="W191" s="2">
        <f t="shared" si="62"/>
        <v>0</v>
      </c>
      <c r="X191" s="2">
        <f t="shared" si="62"/>
        <v>0</v>
      </c>
    </row>
    <row r="192" spans="1:24" hidden="1" outlineLevel="1" x14ac:dyDescent="0.15">
      <c r="E192" s="2" t="str">
        <f t="shared" ref="E192:X192" si="63" xml:space="preserve">  E$183</f>
        <v xml:space="preserve">Wholesale post financeability adjustments - real (ADDN2) </v>
      </c>
      <c r="F192" s="2">
        <f t="shared" si="63"/>
        <v>0</v>
      </c>
      <c r="G192" s="2" t="str">
        <f t="shared" si="63"/>
        <v>£m</v>
      </c>
      <c r="H192" s="2">
        <f t="shared" si="63"/>
        <v>0</v>
      </c>
      <c r="I192" s="2">
        <f t="shared" si="63"/>
        <v>0</v>
      </c>
      <c r="J192" s="2">
        <f t="shared" si="63"/>
        <v>0</v>
      </c>
      <c r="K192" s="2">
        <f t="shared" si="63"/>
        <v>0</v>
      </c>
      <c r="L192" s="2">
        <f t="shared" si="63"/>
        <v>0</v>
      </c>
      <c r="M192" s="2">
        <f t="shared" si="63"/>
        <v>0</v>
      </c>
      <c r="N192" s="2">
        <f t="shared" si="63"/>
        <v>0</v>
      </c>
      <c r="O192" s="2">
        <f t="shared" si="63"/>
        <v>0</v>
      </c>
      <c r="P192" s="2">
        <f t="shared" si="63"/>
        <v>0</v>
      </c>
      <c r="Q192" s="2">
        <f t="shared" si="63"/>
        <v>0</v>
      </c>
      <c r="R192" s="2">
        <f t="shared" si="63"/>
        <v>0</v>
      </c>
      <c r="S192" s="2">
        <f t="shared" si="63"/>
        <v>0</v>
      </c>
      <c r="T192" s="2">
        <f t="shared" si="63"/>
        <v>0</v>
      </c>
      <c r="U192" s="2">
        <f t="shared" si="63"/>
        <v>0</v>
      </c>
      <c r="V192" s="2">
        <f t="shared" si="63"/>
        <v>0</v>
      </c>
      <c r="W192" s="2">
        <f t="shared" si="63"/>
        <v>0</v>
      </c>
      <c r="X192" s="2">
        <f t="shared" si="63"/>
        <v>0</v>
      </c>
    </row>
    <row r="193" spans="1:24" hidden="1" outlineLevel="1" x14ac:dyDescent="0.15">
      <c r="A193" s="12"/>
      <c r="B193" s="12"/>
      <c r="C193" s="20"/>
      <c r="D193" s="21"/>
      <c r="E193" s="13" t="str">
        <f xml:space="preserve">  Indexation!E$97</f>
        <v>CPI(H): Fin year average - inflate from base year 2022-23 average</v>
      </c>
      <c r="F193" s="13">
        <f xml:space="preserve">  Indexation!F$97</f>
        <v>0</v>
      </c>
      <c r="G193" s="13" t="str">
        <f xml:space="preserve">  Indexation!G$97</f>
        <v>factor</v>
      </c>
      <c r="H193" s="13">
        <f xml:space="preserve">  Indexation!H$97</f>
        <v>0</v>
      </c>
      <c r="I193" s="13">
        <f xml:space="preserve">  Indexation!I$97</f>
        <v>0</v>
      </c>
      <c r="J193" s="13">
        <f xml:space="preserve">  Indexation!J$97</f>
        <v>0.9193362682018289</v>
      </c>
      <c r="K193" s="13">
        <f xml:space="preserve">  Indexation!K$97</f>
        <v>1</v>
      </c>
      <c r="L193" s="13">
        <f xml:space="preserve">  Indexation!L$97</f>
        <v>1.0535049102607519</v>
      </c>
      <c r="M193" s="13">
        <f xml:space="preserve">  Indexation!M$97</f>
        <v>1.0751100575685746</v>
      </c>
      <c r="N193" s="13">
        <f xml:space="preserve">  Indexation!N$97</f>
        <v>1.0966474771418901</v>
      </c>
      <c r="O193" s="13">
        <f xml:space="preserve">  Indexation!O$97</f>
        <v>1.1185912631222488</v>
      </c>
      <c r="P193" s="13">
        <f xml:space="preserve">  Indexation!P$97</f>
        <v>1.1408736877751444</v>
      </c>
      <c r="Q193" s="13">
        <f xml:space="preserve">  Indexation!Q$97</f>
        <v>1.1636979343040981</v>
      </c>
      <c r="R193" s="13">
        <f xml:space="preserve">  Indexation!R$97</f>
        <v>1.186928547240095</v>
      </c>
      <c r="S193" s="13">
        <f xml:space="preserve">  Indexation!S$97</f>
        <v>1.2107687097866577</v>
      </c>
      <c r="T193" s="13">
        <f xml:space="preserve">  Indexation!T$97</f>
        <v>1.2348797832712497</v>
      </c>
      <c r="U193" s="13">
        <f xml:space="preserve">  Indexation!U$97</f>
        <v>1.2596681341009144</v>
      </c>
      <c r="V193" s="13">
        <f xml:space="preserve">  Indexation!V$97</f>
        <v>1.2847951236031159</v>
      </c>
      <c r="W193" s="13">
        <f xml:space="preserve">  Indexation!W$97</f>
        <v>1.3105993904503899</v>
      </c>
      <c r="X193" s="13">
        <f xml:space="preserve">  Indexation!X$97</f>
        <v>1.3105993904503899</v>
      </c>
    </row>
    <row r="194" spans="1:24" hidden="1" outlineLevel="1" x14ac:dyDescent="0.15">
      <c r="A194" s="25"/>
      <c r="B194" s="25"/>
      <c r="C194" s="39"/>
      <c r="D194" s="40"/>
      <c r="E194" s="16" t="s">
        <v>4415</v>
      </c>
      <c r="F194" s="16"/>
      <c r="G194" s="16" t="s">
        <v>826</v>
      </c>
      <c r="H194" s="4">
        <f t="shared" ref="H194:H199" si="64" xml:space="preserve"> SUM( J194:X194 )</f>
        <v>29.351935598049</v>
      </c>
      <c r="I194" s="16"/>
      <c r="J194" s="4">
        <f t="shared" ref="J194:X199" si="65" xml:space="preserve">  J187 * J$193</f>
        <v>0</v>
      </c>
      <c r="K194" s="4">
        <f t="shared" si="65"/>
        <v>0</v>
      </c>
      <c r="L194" s="4">
        <f t="shared" si="65"/>
        <v>0</v>
      </c>
      <c r="M194" s="4">
        <f t="shared" si="65"/>
        <v>0</v>
      </c>
      <c r="N194" s="4">
        <f t="shared" si="65"/>
        <v>5.7437099223652401</v>
      </c>
      <c r="O194" s="4">
        <f t="shared" si="65"/>
        <v>5.7282931077685983</v>
      </c>
      <c r="P194" s="4">
        <f t="shared" si="65"/>
        <v>5.8424011504215345</v>
      </c>
      <c r="Q194" s="4">
        <f t="shared" si="65"/>
        <v>5.9592838567256043</v>
      </c>
      <c r="R194" s="4">
        <f t="shared" si="65"/>
        <v>6.0782475607680242</v>
      </c>
      <c r="S194" s="4">
        <f t="shared" si="65"/>
        <v>0</v>
      </c>
      <c r="T194" s="4">
        <f t="shared" si="65"/>
        <v>0</v>
      </c>
      <c r="U194" s="4">
        <f t="shared" si="65"/>
        <v>0</v>
      </c>
      <c r="V194" s="4">
        <f t="shared" si="65"/>
        <v>0</v>
      </c>
      <c r="W194" s="4">
        <f t="shared" si="65"/>
        <v>0</v>
      </c>
      <c r="X194" s="4">
        <f t="shared" si="65"/>
        <v>0</v>
      </c>
    </row>
    <row r="195" spans="1:24" hidden="1" outlineLevel="1" x14ac:dyDescent="0.15">
      <c r="A195" s="25"/>
      <c r="B195" s="25"/>
      <c r="C195" s="39"/>
      <c r="D195" s="40"/>
      <c r="E195" s="16" t="s">
        <v>4416</v>
      </c>
      <c r="F195" s="16"/>
      <c r="G195" s="16" t="s">
        <v>826</v>
      </c>
      <c r="H195" s="4">
        <f t="shared" si="64"/>
        <v>174.4999995234831</v>
      </c>
      <c r="I195" s="16"/>
      <c r="J195" s="4">
        <f t="shared" si="65"/>
        <v>0</v>
      </c>
      <c r="K195" s="4">
        <f t="shared" si="65"/>
        <v>0</v>
      </c>
      <c r="L195" s="4">
        <f t="shared" si="65"/>
        <v>0</v>
      </c>
      <c r="M195" s="4">
        <f t="shared" si="65"/>
        <v>0</v>
      </c>
      <c r="N195" s="4">
        <f t="shared" si="65"/>
        <v>28.170433701848367</v>
      </c>
      <c r="O195" s="4">
        <f t="shared" si="65"/>
        <v>21.364542607886051</v>
      </c>
      <c r="P195" s="4">
        <f t="shared" si="65"/>
        <v>40.833252173254124</v>
      </c>
      <c r="Q195" s="4">
        <f t="shared" si="65"/>
        <v>41.650159622490499</v>
      </c>
      <c r="R195" s="4">
        <f t="shared" si="65"/>
        <v>42.481611418004057</v>
      </c>
      <c r="S195" s="4">
        <f t="shared" si="65"/>
        <v>0</v>
      </c>
      <c r="T195" s="4">
        <f t="shared" si="65"/>
        <v>0</v>
      </c>
      <c r="U195" s="4">
        <f t="shared" si="65"/>
        <v>0</v>
      </c>
      <c r="V195" s="4">
        <f t="shared" si="65"/>
        <v>0</v>
      </c>
      <c r="W195" s="4">
        <f t="shared" si="65"/>
        <v>0</v>
      </c>
      <c r="X195" s="4">
        <f t="shared" si="65"/>
        <v>0</v>
      </c>
    </row>
    <row r="196" spans="1:24" hidden="1" outlineLevel="1" x14ac:dyDescent="0.15">
      <c r="A196" s="25"/>
      <c r="B196" s="25"/>
      <c r="C196" s="39"/>
      <c r="D196" s="40"/>
      <c r="E196" s="16" t="s">
        <v>9632</v>
      </c>
      <c r="F196" s="16"/>
      <c r="G196" s="16" t="s">
        <v>826</v>
      </c>
      <c r="H196" s="4">
        <f t="shared" si="64"/>
        <v>34.452246532935554</v>
      </c>
      <c r="I196" s="16"/>
      <c r="J196" s="4">
        <f t="shared" si="65"/>
        <v>0</v>
      </c>
      <c r="K196" s="4">
        <f t="shared" si="65"/>
        <v>0</v>
      </c>
      <c r="L196" s="4">
        <f t="shared" si="65"/>
        <v>0</v>
      </c>
      <c r="M196" s="4">
        <f t="shared" si="65"/>
        <v>0</v>
      </c>
      <c r="N196" s="4">
        <f t="shared" si="65"/>
        <v>0.79919695570648486</v>
      </c>
      <c r="O196" s="4">
        <f t="shared" si="65"/>
        <v>0.15316528317998132</v>
      </c>
      <c r="P196" s="4">
        <f t="shared" si="65"/>
        <v>10.946336726669323</v>
      </c>
      <c r="Q196" s="4">
        <f t="shared" si="65"/>
        <v>11.165328443908122</v>
      </c>
      <c r="R196" s="4">
        <f t="shared" si="65"/>
        <v>11.388219123471643</v>
      </c>
      <c r="S196" s="4">
        <f t="shared" si="65"/>
        <v>0</v>
      </c>
      <c r="T196" s="4">
        <f t="shared" si="65"/>
        <v>0</v>
      </c>
      <c r="U196" s="4">
        <f t="shared" si="65"/>
        <v>0</v>
      </c>
      <c r="V196" s="4">
        <f t="shared" si="65"/>
        <v>0</v>
      </c>
      <c r="W196" s="4">
        <f t="shared" si="65"/>
        <v>0</v>
      </c>
      <c r="X196" s="4">
        <f t="shared" si="65"/>
        <v>0</v>
      </c>
    </row>
    <row r="197" spans="1:24" hidden="1" outlineLevel="1" x14ac:dyDescent="0.15">
      <c r="A197" s="25"/>
      <c r="B197" s="25"/>
      <c r="C197" s="39"/>
      <c r="D197" s="40"/>
      <c r="E197" s="16" t="s">
        <v>10402</v>
      </c>
      <c r="F197" s="16"/>
      <c r="G197" s="16" t="s">
        <v>826</v>
      </c>
      <c r="H197" s="4">
        <f t="shared" si="64"/>
        <v>7.2495037692080144</v>
      </c>
      <c r="I197" s="16"/>
      <c r="J197" s="4">
        <f t="shared" si="65"/>
        <v>0</v>
      </c>
      <c r="K197" s="4">
        <f t="shared" si="65"/>
        <v>0</v>
      </c>
      <c r="L197" s="4">
        <f t="shared" si="65"/>
        <v>0</v>
      </c>
      <c r="M197" s="4">
        <f t="shared" si="65"/>
        <v>0</v>
      </c>
      <c r="N197" s="4">
        <f t="shared" si="65"/>
        <v>1.3931161290175196</v>
      </c>
      <c r="O197" s="4">
        <f t="shared" si="65"/>
        <v>1.4209922175675238</v>
      </c>
      <c r="P197" s="4">
        <f t="shared" si="65"/>
        <v>1.4492984926692265</v>
      </c>
      <c r="Q197" s="4">
        <f t="shared" si="65"/>
        <v>1.4782930662536451</v>
      </c>
      <c r="R197" s="4">
        <f t="shared" si="65"/>
        <v>1.5078038637001001</v>
      </c>
      <c r="S197" s="4">
        <f t="shared" si="65"/>
        <v>0</v>
      </c>
      <c r="T197" s="4">
        <f t="shared" si="65"/>
        <v>0</v>
      </c>
      <c r="U197" s="4">
        <f t="shared" si="65"/>
        <v>0</v>
      </c>
      <c r="V197" s="4">
        <f t="shared" si="65"/>
        <v>0</v>
      </c>
      <c r="W197" s="4">
        <f t="shared" si="65"/>
        <v>0</v>
      </c>
      <c r="X197" s="4">
        <f t="shared" si="65"/>
        <v>0</v>
      </c>
    </row>
    <row r="198" spans="1:24" hidden="1" outlineLevel="1" x14ac:dyDescent="0.15">
      <c r="A198" s="25"/>
      <c r="B198" s="25"/>
      <c r="C198" s="39"/>
      <c r="D198" s="40"/>
      <c r="E198" s="16" t="s">
        <v>1346</v>
      </c>
      <c r="F198" s="16"/>
      <c r="G198" s="16" t="s">
        <v>826</v>
      </c>
      <c r="H198" s="4">
        <f t="shared" si="64"/>
        <v>0</v>
      </c>
      <c r="I198" s="16"/>
      <c r="J198" s="4">
        <f t="shared" si="65"/>
        <v>0</v>
      </c>
      <c r="K198" s="4">
        <f t="shared" si="65"/>
        <v>0</v>
      </c>
      <c r="L198" s="4">
        <f t="shared" si="65"/>
        <v>0</v>
      </c>
      <c r="M198" s="4">
        <f t="shared" si="65"/>
        <v>0</v>
      </c>
      <c r="N198" s="4">
        <f t="shared" si="65"/>
        <v>0</v>
      </c>
      <c r="O198" s="4">
        <f t="shared" si="65"/>
        <v>0</v>
      </c>
      <c r="P198" s="4">
        <f t="shared" si="65"/>
        <v>0</v>
      </c>
      <c r="Q198" s="4">
        <f t="shared" si="65"/>
        <v>0</v>
      </c>
      <c r="R198" s="4">
        <f t="shared" si="65"/>
        <v>0</v>
      </c>
      <c r="S198" s="4">
        <f t="shared" si="65"/>
        <v>0</v>
      </c>
      <c r="T198" s="4">
        <f t="shared" si="65"/>
        <v>0</v>
      </c>
      <c r="U198" s="4">
        <f t="shared" si="65"/>
        <v>0</v>
      </c>
      <c r="V198" s="4">
        <f t="shared" si="65"/>
        <v>0</v>
      </c>
      <c r="W198" s="4">
        <f t="shared" si="65"/>
        <v>0</v>
      </c>
      <c r="X198" s="4">
        <f t="shared" si="65"/>
        <v>0</v>
      </c>
    </row>
    <row r="199" spans="1:24" hidden="1" outlineLevel="1" x14ac:dyDescent="0.15">
      <c r="A199" s="25"/>
      <c r="B199" s="25"/>
      <c r="C199" s="39"/>
      <c r="D199" s="40"/>
      <c r="E199" s="16" t="s">
        <v>8178</v>
      </c>
      <c r="F199" s="16"/>
      <c r="G199" s="16" t="s">
        <v>826</v>
      </c>
      <c r="H199" s="4">
        <f t="shared" si="64"/>
        <v>0</v>
      </c>
      <c r="I199" s="16"/>
      <c r="J199" s="4">
        <f t="shared" si="65"/>
        <v>0</v>
      </c>
      <c r="K199" s="4">
        <f t="shared" si="65"/>
        <v>0</v>
      </c>
      <c r="L199" s="4">
        <f t="shared" si="65"/>
        <v>0</v>
      </c>
      <c r="M199" s="4">
        <f t="shared" si="65"/>
        <v>0</v>
      </c>
      <c r="N199" s="4">
        <f t="shared" si="65"/>
        <v>0</v>
      </c>
      <c r="O199" s="4">
        <f t="shared" si="65"/>
        <v>0</v>
      </c>
      <c r="P199" s="4">
        <f t="shared" si="65"/>
        <v>0</v>
      </c>
      <c r="Q199" s="4">
        <f t="shared" si="65"/>
        <v>0</v>
      </c>
      <c r="R199" s="4">
        <f t="shared" si="65"/>
        <v>0</v>
      </c>
      <c r="S199" s="4">
        <f t="shared" si="65"/>
        <v>0</v>
      </c>
      <c r="T199" s="4">
        <f t="shared" si="65"/>
        <v>0</v>
      </c>
      <c r="U199" s="4">
        <f t="shared" si="65"/>
        <v>0</v>
      </c>
      <c r="V199" s="4">
        <f t="shared" si="65"/>
        <v>0</v>
      </c>
      <c r="W199" s="4">
        <f t="shared" si="65"/>
        <v>0</v>
      </c>
      <c r="X199" s="4">
        <f t="shared" si="65"/>
        <v>0</v>
      </c>
    </row>
    <row r="200" spans="1:24" hidden="1" outlineLevel="1" x14ac:dyDescent="0.15"/>
    <row r="203" spans="1:24" x14ac:dyDescent="0.15">
      <c r="B203" s="60" t="s">
        <v>8428</v>
      </c>
    </row>
  </sheetData>
  <conditionalFormatting sqref="F2:F3">
    <cfRule type="cellIs" dxfId="156" priority="1" stopIfTrue="1" operator="notEqual">
      <formula>0</formula>
    </cfRule>
    <cfRule type="cellIs" dxfId="155" priority="2" stopIfTrue="1" operator="equal">
      <formula>""</formula>
    </cfRule>
  </conditionalFormatting>
  <conditionalFormatting sqref="J3:ZZ3">
    <cfRule type="cellIs" dxfId="154" priority="3" operator="equal">
      <formula>"PPA ext."</formula>
    </cfRule>
    <cfRule type="cellIs" dxfId="153" priority="4" operator="equal">
      <formula>"Delay"</formula>
    </cfRule>
    <cfRule type="cellIs" dxfId="152" priority="5" operator="equal">
      <formula>"Fin Close"</formula>
    </cfRule>
    <cfRule type="cellIs" dxfId="151" priority="6" stopIfTrue="1" operator="equal">
      <formula>"Construction"</formula>
    </cfRule>
    <cfRule type="cellIs" dxfId="15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D8D8D8"/>
    <outlinePr summaryBelow="0" summaryRight="0"/>
  </sheetPr>
  <dimension ref="A1:ZZ59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94.5" style="61" bestFit="1" customWidth="1"/>
    <col min="6" max="6" width="10.33203125" style="61" bestFit="1" customWidth="1"/>
    <col min="7" max="7" width="13.6640625" style="61" bestFit="1" customWidth="1"/>
    <col min="8" max="8" width="12.1640625" style="61" bestFit="1" customWidth="1"/>
    <col min="9" max="9" width="3.5" style="61" customWidth="1"/>
    <col min="10" max="18" width="11.1640625" style="61" bestFit="1" customWidth="1"/>
    <col min="19" max="21" width="11.5" style="61" bestFit="1" customWidth="1"/>
    <col min="22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PrePost impact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962</v>
      </c>
      <c r="B9" s="48"/>
      <c r="C9" s="64"/>
      <c r="D9" s="67"/>
    </row>
    <row r="10" spans="1:702" hidden="1" outlineLevel="1" x14ac:dyDescent="0.15">
      <c r="B10" s="60" t="s">
        <v>4990</v>
      </c>
    </row>
    <row r="11" spans="1:702" s="89" customFormat="1" hidden="1" outlineLevel="1" x14ac:dyDescent="0.15">
      <c r="A11" s="97"/>
      <c r="B11" s="97"/>
      <c r="C11" s="143"/>
      <c r="D11" s="142"/>
      <c r="E11" s="89" t="s">
        <v>10403</v>
      </c>
      <c r="G11" s="89" t="s">
        <v>826</v>
      </c>
      <c r="J11" s="38">
        <f t="shared" ref="J11:X16" si="0" xml:space="preserve">  I35</f>
        <v>0</v>
      </c>
      <c r="K11" s="38">
        <f t="shared" si="0"/>
        <v>0</v>
      </c>
      <c r="L11" s="38">
        <f t="shared" si="0"/>
        <v>0</v>
      </c>
      <c r="M11" s="38">
        <f t="shared" si="0"/>
        <v>0</v>
      </c>
      <c r="N11" s="38">
        <f t="shared" si="0"/>
        <v>0</v>
      </c>
      <c r="O11" s="38">
        <f t="shared" si="0"/>
        <v>5.8772511780602317</v>
      </c>
      <c r="P11" s="38">
        <f t="shared" si="0"/>
        <v>12.012019280364251</v>
      </c>
      <c r="Q11" s="38">
        <f t="shared" si="0"/>
        <v>18.548815154070024</v>
      </c>
      <c r="R11" s="38">
        <f t="shared" si="0"/>
        <v>25.509172265128754</v>
      </c>
      <c r="S11" s="38">
        <f t="shared" si="0"/>
        <v>32.914915592013124</v>
      </c>
      <c r="T11" s="38">
        <f t="shared" si="0"/>
        <v>34.554078388495377</v>
      </c>
      <c r="U11" s="38">
        <f t="shared" si="0"/>
        <v>36.274871492242447</v>
      </c>
      <c r="V11" s="38">
        <f t="shared" si="0"/>
        <v>38.081360092556118</v>
      </c>
      <c r="W11" s="38">
        <f t="shared" si="0"/>
        <v>39.977811825165411</v>
      </c>
      <c r="X11" s="38">
        <f t="shared" si="0"/>
        <v>41.968706854058645</v>
      </c>
    </row>
    <row r="12" spans="1:702" hidden="1" outlineLevel="1" x14ac:dyDescent="0.15">
      <c r="E12" s="61" t="s">
        <v>5931</v>
      </c>
      <c r="G12" s="61" t="s">
        <v>826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28.825396285416343</v>
      </c>
      <c r="P12" s="2">
        <f t="shared" si="0"/>
        <v>52.027045436207608</v>
      </c>
      <c r="Q12" s="2">
        <f t="shared" si="0"/>
        <v>96.228928335273537</v>
      </c>
      <c r="R12" s="2">
        <f t="shared" si="0"/>
        <v>143.32209933657714</v>
      </c>
      <c r="S12" s="2">
        <f t="shared" si="0"/>
        <v>193.45588583920065</v>
      </c>
      <c r="T12" s="2">
        <f t="shared" si="0"/>
        <v>203.08998895399284</v>
      </c>
      <c r="U12" s="2">
        <f t="shared" si="0"/>
        <v>213.20387040390167</v>
      </c>
      <c r="V12" s="2">
        <f t="shared" si="0"/>
        <v>223.82142315001599</v>
      </c>
      <c r="W12" s="2">
        <f t="shared" si="0"/>
        <v>234.96773002288677</v>
      </c>
      <c r="X12" s="2">
        <f t="shared" si="0"/>
        <v>246.66912297802654</v>
      </c>
    </row>
    <row r="13" spans="1:702" hidden="1" outlineLevel="1" x14ac:dyDescent="0.15">
      <c r="E13" s="61" t="s">
        <v>11896</v>
      </c>
      <c r="G13" s="61" t="s">
        <v>826</v>
      </c>
      <c r="J13" s="2">
        <f t="shared" si="0"/>
        <v>0</v>
      </c>
      <c r="K13" s="2">
        <f t="shared" si="0"/>
        <v>0</v>
      </c>
      <c r="L13" s="2">
        <f t="shared" si="0"/>
        <v>0</v>
      </c>
      <c r="M13" s="2">
        <f t="shared" si="0"/>
        <v>0</v>
      </c>
      <c r="N13" s="2">
        <f t="shared" si="0"/>
        <v>0</v>
      </c>
      <c r="O13" s="2">
        <f t="shared" si="0"/>
        <v>0.8177782849266606</v>
      </c>
      <c r="P13" s="2">
        <f t="shared" si="0"/>
        <v>1.0125313511896663</v>
      </c>
      <c r="Q13" s="2">
        <f t="shared" si="0"/>
        <v>12.26045311458437</v>
      </c>
      <c r="R13" s="2">
        <f t="shared" si="0"/>
        <v>24.255486514641529</v>
      </c>
      <c r="S13" s="2">
        <f t="shared" si="0"/>
        <v>37.036361855664722</v>
      </c>
      <c r="T13" s="2">
        <f t="shared" si="0"/>
        <v>38.880772676076823</v>
      </c>
      <c r="U13" s="2">
        <f t="shared" si="0"/>
        <v>40.817035155345451</v>
      </c>
      <c r="V13" s="2">
        <f t="shared" si="0"/>
        <v>42.849723506081652</v>
      </c>
      <c r="W13" s="2">
        <f t="shared" si="0"/>
        <v>44.983639736684516</v>
      </c>
      <c r="X13" s="2">
        <f t="shared" si="0"/>
        <v>47.223824995571405</v>
      </c>
    </row>
    <row r="14" spans="1:702" hidden="1" outlineLevel="1" x14ac:dyDescent="0.15">
      <c r="E14" s="61" t="s">
        <v>10404</v>
      </c>
      <c r="G14" s="61" t="s">
        <v>826</v>
      </c>
      <c r="J14" s="2">
        <f t="shared" si="0"/>
        <v>0</v>
      </c>
      <c r="K14" s="2">
        <f t="shared" si="0"/>
        <v>0</v>
      </c>
      <c r="L14" s="2">
        <f t="shared" si="0"/>
        <v>0</v>
      </c>
      <c r="M14" s="2">
        <f t="shared" si="0"/>
        <v>0</v>
      </c>
      <c r="N14" s="2">
        <f t="shared" si="0"/>
        <v>0</v>
      </c>
      <c r="O14" s="2">
        <f t="shared" si="0"/>
        <v>1.425506079017177</v>
      </c>
      <c r="P14" s="2">
        <f t="shared" si="0"/>
        <v>2.9458223983174445</v>
      </c>
      <c r="Q14" s="2">
        <f t="shared" si="0"/>
        <v>4.5657978224629918</v>
      </c>
      <c r="R14" s="2">
        <f t="shared" si="0"/>
        <v>6.2907708012515631</v>
      </c>
      <c r="S14" s="2">
        <f t="shared" si="0"/>
        <v>8.1261519470408885</v>
      </c>
      <c r="T14" s="2">
        <f t="shared" si="0"/>
        <v>8.5308343140035241</v>
      </c>
      <c r="U14" s="2">
        <f t="shared" si="0"/>
        <v>8.9556698628408995</v>
      </c>
      <c r="V14" s="2">
        <f t="shared" si="0"/>
        <v>9.4016622220103763</v>
      </c>
      <c r="W14" s="2">
        <f t="shared" si="0"/>
        <v>9.8698650006664934</v>
      </c>
      <c r="X14" s="2">
        <f t="shared" si="0"/>
        <v>10.361384277699685</v>
      </c>
    </row>
    <row r="15" spans="1:702" hidden="1" outlineLevel="1" x14ac:dyDescent="0.15">
      <c r="E15" s="61" t="s">
        <v>10405</v>
      </c>
      <c r="G15" s="61" t="s">
        <v>826</v>
      </c>
      <c r="J15" s="2">
        <f t="shared" si="0"/>
        <v>0</v>
      </c>
      <c r="K15" s="2">
        <f t="shared" si="0"/>
        <v>0</v>
      </c>
      <c r="L15" s="2">
        <f t="shared" si="0"/>
        <v>0</v>
      </c>
      <c r="M15" s="2">
        <f t="shared" si="0"/>
        <v>0</v>
      </c>
      <c r="N15" s="2">
        <f t="shared" si="0"/>
        <v>0</v>
      </c>
      <c r="O15" s="2">
        <f t="shared" si="0"/>
        <v>0</v>
      </c>
      <c r="P15" s="2">
        <f t="shared" si="0"/>
        <v>0</v>
      </c>
      <c r="Q15" s="2">
        <f t="shared" si="0"/>
        <v>0</v>
      </c>
      <c r="R15" s="2">
        <f t="shared" si="0"/>
        <v>0</v>
      </c>
      <c r="S15" s="2">
        <f t="shared" si="0"/>
        <v>0</v>
      </c>
      <c r="T15" s="2">
        <f t="shared" si="0"/>
        <v>0</v>
      </c>
      <c r="U15" s="2">
        <f t="shared" si="0"/>
        <v>0</v>
      </c>
      <c r="V15" s="2">
        <f t="shared" si="0"/>
        <v>0</v>
      </c>
      <c r="W15" s="2">
        <f t="shared" si="0"/>
        <v>0</v>
      </c>
      <c r="X15" s="2">
        <f t="shared" si="0"/>
        <v>0</v>
      </c>
    </row>
    <row r="16" spans="1:702" hidden="1" outlineLevel="1" x14ac:dyDescent="0.15">
      <c r="E16" s="61" t="s">
        <v>5932</v>
      </c>
      <c r="G16" s="61" t="s">
        <v>826</v>
      </c>
      <c r="J16" s="2">
        <f t="shared" si="0"/>
        <v>0</v>
      </c>
      <c r="K16" s="2">
        <f t="shared" si="0"/>
        <v>0</v>
      </c>
      <c r="L16" s="2">
        <f t="shared" si="0"/>
        <v>0</v>
      </c>
      <c r="M16" s="2">
        <f t="shared" si="0"/>
        <v>0</v>
      </c>
      <c r="N16" s="2">
        <f t="shared" si="0"/>
        <v>0</v>
      </c>
      <c r="O16" s="2">
        <f t="shared" si="0"/>
        <v>0</v>
      </c>
      <c r="P16" s="2">
        <f t="shared" si="0"/>
        <v>0</v>
      </c>
      <c r="Q16" s="2">
        <f t="shared" si="0"/>
        <v>0</v>
      </c>
      <c r="R16" s="2">
        <f t="shared" si="0"/>
        <v>0</v>
      </c>
      <c r="S16" s="2">
        <f t="shared" si="0"/>
        <v>0</v>
      </c>
      <c r="T16" s="2">
        <f t="shared" si="0"/>
        <v>0</v>
      </c>
      <c r="U16" s="2">
        <f t="shared" si="0"/>
        <v>0</v>
      </c>
      <c r="V16" s="2">
        <f t="shared" si="0"/>
        <v>0</v>
      </c>
      <c r="W16" s="2">
        <f t="shared" si="0"/>
        <v>0</v>
      </c>
      <c r="X16" s="2">
        <f t="shared" si="0"/>
        <v>0</v>
      </c>
    </row>
    <row r="17" spans="1:24" hidden="1" outlineLevel="1" x14ac:dyDescent="0.15">
      <c r="A17" s="12"/>
      <c r="B17" s="12"/>
      <c r="C17" s="20"/>
      <c r="D17" s="21" t="s">
        <v>7171</v>
      </c>
      <c r="E17" s="3" t="str">
        <f xml:space="preserve">  'Post-financeability adjustment'!E$194</f>
        <v xml:space="preserve">Post-financeability adjustments - nominal (WR) </v>
      </c>
      <c r="F17" s="3">
        <f xml:space="preserve">  'Post-financeability adjustment'!F$194</f>
        <v>0</v>
      </c>
      <c r="G17" s="3" t="str">
        <f xml:space="preserve">  'Post-financeability adjustment'!G$194</f>
        <v>£m</v>
      </c>
      <c r="H17" s="3">
        <f xml:space="preserve">  'Post-financeability adjustment'!H$194</f>
        <v>29.351935598049</v>
      </c>
      <c r="I17" s="3">
        <f xml:space="preserve">  'Post-financeability adjustment'!I$194</f>
        <v>0</v>
      </c>
      <c r="J17" s="3">
        <f xml:space="preserve">  'Post-financeability adjustment'!J$194</f>
        <v>0</v>
      </c>
      <c r="K17" s="3">
        <f xml:space="preserve">  'Post-financeability adjustment'!K$194</f>
        <v>0</v>
      </c>
      <c r="L17" s="3">
        <f xml:space="preserve">  'Post-financeability adjustment'!L$194</f>
        <v>0</v>
      </c>
      <c r="M17" s="3">
        <f xml:space="preserve">  'Post-financeability adjustment'!M$194</f>
        <v>0</v>
      </c>
      <c r="N17" s="3">
        <f xml:space="preserve">  'Post-financeability adjustment'!N$194</f>
        <v>5.7437099223652401</v>
      </c>
      <c r="O17" s="3">
        <f xml:space="preserve">  'Post-financeability adjustment'!O$194</f>
        <v>5.7282931077685983</v>
      </c>
      <c r="P17" s="3">
        <f xml:space="preserve">  'Post-financeability adjustment'!P$194</f>
        <v>5.8424011504215345</v>
      </c>
      <c r="Q17" s="3">
        <f xml:space="preserve">  'Post-financeability adjustment'!Q$194</f>
        <v>5.9592838567256043</v>
      </c>
      <c r="R17" s="3">
        <f xml:space="preserve">  'Post-financeability adjustment'!R$194</f>
        <v>6.0782475607680242</v>
      </c>
      <c r="S17" s="3">
        <f xml:space="preserve">  'Post-financeability adjustment'!S$194</f>
        <v>0</v>
      </c>
      <c r="T17" s="3">
        <f xml:space="preserve">  'Post-financeability adjustment'!T$194</f>
        <v>0</v>
      </c>
      <c r="U17" s="3">
        <f xml:space="preserve">  'Post-financeability adjustment'!U$194</f>
        <v>0</v>
      </c>
      <c r="V17" s="3">
        <f xml:space="preserve">  'Post-financeability adjustment'!V$194</f>
        <v>0</v>
      </c>
      <c r="W17" s="3">
        <f xml:space="preserve">  'Post-financeability adjustment'!W$194</f>
        <v>0</v>
      </c>
      <c r="X17" s="3">
        <f xml:space="preserve">  'Post-financeability adjustment'!X$194</f>
        <v>0</v>
      </c>
    </row>
    <row r="18" spans="1:24" hidden="1" outlineLevel="1" x14ac:dyDescent="0.15">
      <c r="A18" s="12"/>
      <c r="B18" s="12"/>
      <c r="C18" s="20"/>
      <c r="D18" s="21" t="s">
        <v>7171</v>
      </c>
      <c r="E18" s="3" t="str">
        <f xml:space="preserve">  'Post-financeability adjustment'!E$195</f>
        <v xml:space="preserve">Post-financeability adjustments - nominal (WN) </v>
      </c>
      <c r="F18" s="3">
        <f xml:space="preserve">  'Post-financeability adjustment'!F$195</f>
        <v>0</v>
      </c>
      <c r="G18" s="3" t="str">
        <f xml:space="preserve">  'Post-financeability adjustment'!G$195</f>
        <v>£m</v>
      </c>
      <c r="H18" s="3">
        <f xml:space="preserve">  'Post-financeability adjustment'!H$195</f>
        <v>174.4999995234831</v>
      </c>
      <c r="I18" s="3">
        <f xml:space="preserve">  'Post-financeability adjustment'!I$195</f>
        <v>0</v>
      </c>
      <c r="J18" s="3">
        <f xml:space="preserve">  'Post-financeability adjustment'!J$195</f>
        <v>0</v>
      </c>
      <c r="K18" s="3">
        <f xml:space="preserve">  'Post-financeability adjustment'!K$195</f>
        <v>0</v>
      </c>
      <c r="L18" s="3">
        <f xml:space="preserve">  'Post-financeability adjustment'!L$195</f>
        <v>0</v>
      </c>
      <c r="M18" s="3">
        <f xml:space="preserve">  'Post-financeability adjustment'!M$195</f>
        <v>0</v>
      </c>
      <c r="N18" s="3">
        <f xml:space="preserve">  'Post-financeability adjustment'!N$195</f>
        <v>28.170433701848367</v>
      </c>
      <c r="O18" s="3">
        <f xml:space="preserve">  'Post-financeability adjustment'!O$195</f>
        <v>21.364542607886051</v>
      </c>
      <c r="P18" s="3">
        <f xml:space="preserve">  'Post-financeability adjustment'!P$195</f>
        <v>40.833252173254124</v>
      </c>
      <c r="Q18" s="3">
        <f xml:space="preserve">  'Post-financeability adjustment'!Q$195</f>
        <v>41.650159622490499</v>
      </c>
      <c r="R18" s="3">
        <f xml:space="preserve">  'Post-financeability adjustment'!R$195</f>
        <v>42.481611418004057</v>
      </c>
      <c r="S18" s="3">
        <f xml:space="preserve">  'Post-financeability adjustment'!S$195</f>
        <v>0</v>
      </c>
      <c r="T18" s="3">
        <f xml:space="preserve">  'Post-financeability adjustment'!T$195</f>
        <v>0</v>
      </c>
      <c r="U18" s="3">
        <f xml:space="preserve">  'Post-financeability adjustment'!U$195</f>
        <v>0</v>
      </c>
      <c r="V18" s="3">
        <f xml:space="preserve">  'Post-financeability adjustment'!V$195</f>
        <v>0</v>
      </c>
      <c r="W18" s="3">
        <f xml:space="preserve">  'Post-financeability adjustment'!W$195</f>
        <v>0</v>
      </c>
      <c r="X18" s="3">
        <f xml:space="preserve">  'Post-financeability adjustment'!X$195</f>
        <v>0</v>
      </c>
    </row>
    <row r="19" spans="1:24" hidden="1" outlineLevel="1" x14ac:dyDescent="0.15">
      <c r="A19" s="12"/>
      <c r="B19" s="12"/>
      <c r="C19" s="20"/>
      <c r="D19" s="21" t="s">
        <v>7171</v>
      </c>
      <c r="E19" s="3" t="str">
        <f xml:space="preserve">  'Post-financeability adjustment'!E$196</f>
        <v xml:space="preserve">Post-financeability adjustments - nominal (WWN) </v>
      </c>
      <c r="F19" s="3">
        <f xml:space="preserve">  'Post-financeability adjustment'!F$196</f>
        <v>0</v>
      </c>
      <c r="G19" s="3" t="str">
        <f xml:space="preserve">  'Post-financeability adjustment'!G$196</f>
        <v>£m</v>
      </c>
      <c r="H19" s="3">
        <f xml:space="preserve">  'Post-financeability adjustment'!H$196</f>
        <v>34.452246532935554</v>
      </c>
      <c r="I19" s="3">
        <f xml:space="preserve">  'Post-financeability adjustment'!I$196</f>
        <v>0</v>
      </c>
      <c r="J19" s="3">
        <f xml:space="preserve">  'Post-financeability adjustment'!J$196</f>
        <v>0</v>
      </c>
      <c r="K19" s="3">
        <f xml:space="preserve">  'Post-financeability adjustment'!K$196</f>
        <v>0</v>
      </c>
      <c r="L19" s="3">
        <f xml:space="preserve">  'Post-financeability adjustment'!L$196</f>
        <v>0</v>
      </c>
      <c r="M19" s="3">
        <f xml:space="preserve">  'Post-financeability adjustment'!M$196</f>
        <v>0</v>
      </c>
      <c r="N19" s="3">
        <f xml:space="preserve">  'Post-financeability adjustment'!N$196</f>
        <v>0.79919695570648486</v>
      </c>
      <c r="O19" s="3">
        <f xml:space="preserve">  'Post-financeability adjustment'!O$196</f>
        <v>0.15316528317998132</v>
      </c>
      <c r="P19" s="3">
        <f xml:space="preserve">  'Post-financeability adjustment'!P$196</f>
        <v>10.946336726669323</v>
      </c>
      <c r="Q19" s="3">
        <f xml:space="preserve">  'Post-financeability adjustment'!Q$196</f>
        <v>11.165328443908122</v>
      </c>
      <c r="R19" s="3">
        <f xml:space="preserve">  'Post-financeability adjustment'!R$196</f>
        <v>11.388219123471643</v>
      </c>
      <c r="S19" s="3">
        <f xml:space="preserve">  'Post-financeability adjustment'!S$196</f>
        <v>0</v>
      </c>
      <c r="T19" s="3">
        <f xml:space="preserve">  'Post-financeability adjustment'!T$196</f>
        <v>0</v>
      </c>
      <c r="U19" s="3">
        <f xml:space="preserve">  'Post-financeability adjustment'!U$196</f>
        <v>0</v>
      </c>
      <c r="V19" s="3">
        <f xml:space="preserve">  'Post-financeability adjustment'!V$196</f>
        <v>0</v>
      </c>
      <c r="W19" s="3">
        <f xml:space="preserve">  'Post-financeability adjustment'!W$196</f>
        <v>0</v>
      </c>
      <c r="X19" s="3">
        <f xml:space="preserve">  'Post-financeability adjustment'!X$196</f>
        <v>0</v>
      </c>
    </row>
    <row r="20" spans="1:24" hidden="1" outlineLevel="1" x14ac:dyDescent="0.15">
      <c r="A20" s="12"/>
      <c r="B20" s="12"/>
      <c r="C20" s="20"/>
      <c r="D20" s="21" t="s">
        <v>7171</v>
      </c>
      <c r="E20" s="3" t="str">
        <f xml:space="preserve">  'Post-financeability adjustment'!E$197</f>
        <v xml:space="preserve">Post-financeability adjustments - nominal (BR) </v>
      </c>
      <c r="F20" s="3">
        <f xml:space="preserve">  'Post-financeability adjustment'!F$197</f>
        <v>0</v>
      </c>
      <c r="G20" s="3" t="str">
        <f xml:space="preserve">  'Post-financeability adjustment'!G$197</f>
        <v>£m</v>
      </c>
      <c r="H20" s="3">
        <f xml:space="preserve">  'Post-financeability adjustment'!H$197</f>
        <v>7.2495037692080144</v>
      </c>
      <c r="I20" s="3">
        <f xml:space="preserve">  'Post-financeability adjustment'!I$197</f>
        <v>0</v>
      </c>
      <c r="J20" s="3">
        <f xml:space="preserve">  'Post-financeability adjustment'!J$197</f>
        <v>0</v>
      </c>
      <c r="K20" s="3">
        <f xml:space="preserve">  'Post-financeability adjustment'!K$197</f>
        <v>0</v>
      </c>
      <c r="L20" s="3">
        <f xml:space="preserve">  'Post-financeability adjustment'!L$197</f>
        <v>0</v>
      </c>
      <c r="M20" s="3">
        <f xml:space="preserve">  'Post-financeability adjustment'!M$197</f>
        <v>0</v>
      </c>
      <c r="N20" s="3">
        <f xml:space="preserve">  'Post-financeability adjustment'!N$197</f>
        <v>1.3931161290175196</v>
      </c>
      <c r="O20" s="3">
        <f xml:space="preserve">  'Post-financeability adjustment'!O$197</f>
        <v>1.4209922175675238</v>
      </c>
      <c r="P20" s="3">
        <f xml:space="preserve">  'Post-financeability adjustment'!P$197</f>
        <v>1.4492984926692265</v>
      </c>
      <c r="Q20" s="3">
        <f xml:space="preserve">  'Post-financeability adjustment'!Q$197</f>
        <v>1.4782930662536451</v>
      </c>
      <c r="R20" s="3">
        <f xml:space="preserve">  'Post-financeability adjustment'!R$197</f>
        <v>1.5078038637001001</v>
      </c>
      <c r="S20" s="3">
        <f xml:space="preserve">  'Post-financeability adjustment'!S$197</f>
        <v>0</v>
      </c>
      <c r="T20" s="3">
        <f xml:space="preserve">  'Post-financeability adjustment'!T$197</f>
        <v>0</v>
      </c>
      <c r="U20" s="3">
        <f xml:space="preserve">  'Post-financeability adjustment'!U$197</f>
        <v>0</v>
      </c>
      <c r="V20" s="3">
        <f xml:space="preserve">  'Post-financeability adjustment'!V$197</f>
        <v>0</v>
      </c>
      <c r="W20" s="3">
        <f xml:space="preserve">  'Post-financeability adjustment'!W$197</f>
        <v>0</v>
      </c>
      <c r="X20" s="3">
        <f xml:space="preserve">  'Post-financeability adjustment'!X$197</f>
        <v>0</v>
      </c>
    </row>
    <row r="21" spans="1:24" hidden="1" outlineLevel="1" x14ac:dyDescent="0.15">
      <c r="A21" s="12"/>
      <c r="B21" s="12"/>
      <c r="C21" s="20"/>
      <c r="D21" s="21" t="s">
        <v>7171</v>
      </c>
      <c r="E21" s="3" t="str">
        <f xml:space="preserve">  'Post-financeability adjustment'!E$198</f>
        <v xml:space="preserve">Post-financeability adjustments - nominal (ADDN1) </v>
      </c>
      <c r="F21" s="3">
        <f xml:space="preserve">  'Post-financeability adjustment'!F$198</f>
        <v>0</v>
      </c>
      <c r="G21" s="3" t="str">
        <f xml:space="preserve">  'Post-financeability adjustment'!G$198</f>
        <v>£m</v>
      </c>
      <c r="H21" s="3">
        <f xml:space="preserve">  'Post-financeability adjustment'!H$198</f>
        <v>0</v>
      </c>
      <c r="I21" s="3">
        <f xml:space="preserve">  'Post-financeability adjustment'!I$198</f>
        <v>0</v>
      </c>
      <c r="J21" s="3">
        <f xml:space="preserve">  'Post-financeability adjustment'!J$198</f>
        <v>0</v>
      </c>
      <c r="K21" s="3">
        <f xml:space="preserve">  'Post-financeability adjustment'!K$198</f>
        <v>0</v>
      </c>
      <c r="L21" s="3">
        <f xml:space="preserve">  'Post-financeability adjustment'!L$198</f>
        <v>0</v>
      </c>
      <c r="M21" s="3">
        <f xml:space="preserve">  'Post-financeability adjustment'!M$198</f>
        <v>0</v>
      </c>
      <c r="N21" s="3">
        <f xml:space="preserve">  'Post-financeability adjustment'!N$198</f>
        <v>0</v>
      </c>
      <c r="O21" s="3">
        <f xml:space="preserve">  'Post-financeability adjustment'!O$198</f>
        <v>0</v>
      </c>
      <c r="P21" s="3">
        <f xml:space="preserve">  'Post-financeability adjustment'!P$198</f>
        <v>0</v>
      </c>
      <c r="Q21" s="3">
        <f xml:space="preserve">  'Post-financeability adjustment'!Q$198</f>
        <v>0</v>
      </c>
      <c r="R21" s="3">
        <f xml:space="preserve">  'Post-financeability adjustment'!R$198</f>
        <v>0</v>
      </c>
      <c r="S21" s="3">
        <f xml:space="preserve">  'Post-financeability adjustment'!S$198</f>
        <v>0</v>
      </c>
      <c r="T21" s="3">
        <f xml:space="preserve">  'Post-financeability adjustment'!T$198</f>
        <v>0</v>
      </c>
      <c r="U21" s="3">
        <f xml:space="preserve">  'Post-financeability adjustment'!U$198</f>
        <v>0</v>
      </c>
      <c r="V21" s="3">
        <f xml:space="preserve">  'Post-financeability adjustment'!V$198</f>
        <v>0</v>
      </c>
      <c r="W21" s="3">
        <f xml:space="preserve">  'Post-financeability adjustment'!W$198</f>
        <v>0</v>
      </c>
      <c r="X21" s="3">
        <f xml:space="preserve">  'Post-financeability adjustment'!X$198</f>
        <v>0</v>
      </c>
    </row>
    <row r="22" spans="1:24" hidden="1" outlineLevel="1" x14ac:dyDescent="0.15">
      <c r="A22" s="12"/>
      <c r="B22" s="12"/>
      <c r="C22" s="20"/>
      <c r="D22" s="21" t="s">
        <v>7171</v>
      </c>
      <c r="E22" s="3" t="str">
        <f xml:space="preserve">  'Post-financeability adjustment'!E$199</f>
        <v xml:space="preserve">Post-financeability adjustments - nominal (ADDN2) </v>
      </c>
      <c r="F22" s="3">
        <f xml:space="preserve">  'Post-financeability adjustment'!F$199</f>
        <v>0</v>
      </c>
      <c r="G22" s="3" t="str">
        <f xml:space="preserve">  'Post-financeability adjustment'!G$199</f>
        <v>£m</v>
      </c>
      <c r="H22" s="3">
        <f xml:space="preserve">  'Post-financeability adjustment'!H$199</f>
        <v>0</v>
      </c>
      <c r="I22" s="3">
        <f xml:space="preserve">  'Post-financeability adjustment'!I$199</f>
        <v>0</v>
      </c>
      <c r="J22" s="3">
        <f xml:space="preserve">  'Post-financeability adjustment'!J$199</f>
        <v>0</v>
      </c>
      <c r="K22" s="3">
        <f xml:space="preserve">  'Post-financeability adjustment'!K$199</f>
        <v>0</v>
      </c>
      <c r="L22" s="3">
        <f xml:space="preserve">  'Post-financeability adjustment'!L$199</f>
        <v>0</v>
      </c>
      <c r="M22" s="3">
        <f xml:space="preserve">  'Post-financeability adjustment'!M$199</f>
        <v>0</v>
      </c>
      <c r="N22" s="3">
        <f xml:space="preserve">  'Post-financeability adjustment'!N$199</f>
        <v>0</v>
      </c>
      <c r="O22" s="3">
        <f xml:space="preserve">  'Post-financeability adjustment'!O$199</f>
        <v>0</v>
      </c>
      <c r="P22" s="3">
        <f xml:space="preserve">  'Post-financeability adjustment'!P$199</f>
        <v>0</v>
      </c>
      <c r="Q22" s="3">
        <f xml:space="preserve">  'Post-financeability adjustment'!Q$199</f>
        <v>0</v>
      </c>
      <c r="R22" s="3">
        <f xml:space="preserve">  'Post-financeability adjustment'!R$199</f>
        <v>0</v>
      </c>
      <c r="S22" s="3">
        <f xml:space="preserve">  'Post-financeability adjustment'!S$199</f>
        <v>0</v>
      </c>
      <c r="T22" s="3">
        <f xml:space="preserve">  'Post-financeability adjustment'!T$199</f>
        <v>0</v>
      </c>
      <c r="U22" s="3">
        <f xml:space="preserve">  'Post-financeability adjustment'!U$199</f>
        <v>0</v>
      </c>
      <c r="V22" s="3">
        <f xml:space="preserve">  'Post-financeability adjustment'!V$199</f>
        <v>0</v>
      </c>
      <c r="W22" s="3">
        <f xml:space="preserve">  'Post-financeability adjustment'!W$199</f>
        <v>0</v>
      </c>
      <c r="X22" s="3">
        <f xml:space="preserve">  'Post-financeability adjustment'!X$199</f>
        <v>0</v>
      </c>
    </row>
    <row r="23" spans="1:24" hidden="1" outlineLevel="1" x14ac:dyDescent="0.15">
      <c r="D23" s="157" t="s">
        <v>7171</v>
      </c>
      <c r="E23" s="2" t="str">
        <f t="shared" ref="E23:X23" si="1" xml:space="preserve">  E$84</f>
        <v xml:space="preserve">Interest associated with post financeability revenue - nominal (WR) </v>
      </c>
      <c r="F23" s="2">
        <f t="shared" si="1"/>
        <v>0</v>
      </c>
      <c r="G23" s="2" t="str">
        <f t="shared" si="1"/>
        <v>£m</v>
      </c>
      <c r="H23" s="2">
        <f t="shared" si="1"/>
        <v>12.616771256009651</v>
      </c>
      <c r="I23" s="2">
        <f t="shared" si="1"/>
        <v>0</v>
      </c>
      <c r="J23" s="2">
        <f t="shared" si="1"/>
        <v>0</v>
      </c>
      <c r="K23" s="2">
        <f t="shared" si="1"/>
        <v>0</v>
      </c>
      <c r="L23" s="2">
        <f t="shared" si="1"/>
        <v>0</v>
      </c>
      <c r="M23" s="2">
        <f t="shared" si="1"/>
        <v>0</v>
      </c>
      <c r="N23" s="2">
        <f t="shared" si="1"/>
        <v>0.13354125569499184</v>
      </c>
      <c r="O23" s="2">
        <f t="shared" si="1"/>
        <v>0.40647499453542069</v>
      </c>
      <c r="P23" s="2">
        <f t="shared" si="1"/>
        <v>0.69439472328423835</v>
      </c>
      <c r="Q23" s="2">
        <f t="shared" si="1"/>
        <v>1.0010732543331264</v>
      </c>
      <c r="R23" s="2">
        <f t="shared" si="1"/>
        <v>1.3274957661163438</v>
      </c>
      <c r="S23" s="2">
        <f t="shared" si="1"/>
        <v>1.6391627964822535</v>
      </c>
      <c r="T23" s="2">
        <f t="shared" si="1"/>
        <v>1.7207931037470696</v>
      </c>
      <c r="U23" s="2">
        <f t="shared" si="1"/>
        <v>1.8064886003136738</v>
      </c>
      <c r="V23" s="2">
        <f t="shared" si="1"/>
        <v>1.8964517326092944</v>
      </c>
      <c r="W23" s="2">
        <f t="shared" si="1"/>
        <v>1.9908950288932374</v>
      </c>
      <c r="X23" s="2">
        <f t="shared" si="1"/>
        <v>0</v>
      </c>
    </row>
    <row r="24" spans="1:24" hidden="1" outlineLevel="1" x14ac:dyDescent="0.15">
      <c r="D24" s="157" t="s">
        <v>7171</v>
      </c>
      <c r="E24" s="2" t="str">
        <f t="shared" ref="E24:X24" si="2" xml:space="preserve">  E$85</f>
        <v xml:space="preserve">Interest associated with post financeability revenue - nominal (WN) </v>
      </c>
      <c r="F24" s="2">
        <f t="shared" si="2"/>
        <v>0</v>
      </c>
      <c r="G24" s="2" t="str">
        <f t="shared" si="2"/>
        <v>£m</v>
      </c>
      <c r="H24" s="2">
        <f t="shared" si="2"/>
        <v>72.169123454543453</v>
      </c>
      <c r="I24" s="2">
        <f t="shared" si="2"/>
        <v>0</v>
      </c>
      <c r="J24" s="2">
        <f t="shared" si="2"/>
        <v>0</v>
      </c>
      <c r="K24" s="2">
        <f t="shared" si="2"/>
        <v>0</v>
      </c>
      <c r="L24" s="2">
        <f t="shared" si="2"/>
        <v>0</v>
      </c>
      <c r="M24" s="2">
        <f t="shared" si="2"/>
        <v>0</v>
      </c>
      <c r="N24" s="2">
        <f t="shared" si="2"/>
        <v>0.65496258356797454</v>
      </c>
      <c r="O24" s="2">
        <f t="shared" si="2"/>
        <v>1.8371065429052105</v>
      </c>
      <c r="P24" s="2">
        <f t="shared" si="2"/>
        <v>3.368630725811812</v>
      </c>
      <c r="Q24" s="2">
        <f t="shared" si="2"/>
        <v>5.4430113788131234</v>
      </c>
      <c r="R24" s="2">
        <f t="shared" si="2"/>
        <v>7.6521750846194312</v>
      </c>
      <c r="S24" s="2">
        <f t="shared" si="2"/>
        <v>9.6341031147921914</v>
      </c>
      <c r="T24" s="2">
        <f t="shared" si="2"/>
        <v>10.113881449908844</v>
      </c>
      <c r="U24" s="2">
        <f t="shared" si="2"/>
        <v>10.617552746114303</v>
      </c>
      <c r="V24" s="2">
        <f t="shared" si="2"/>
        <v>11.146306872870795</v>
      </c>
      <c r="W24" s="2">
        <f t="shared" si="2"/>
        <v>11.701392955139761</v>
      </c>
      <c r="X24" s="2">
        <f t="shared" si="2"/>
        <v>0</v>
      </c>
    </row>
    <row r="25" spans="1:24" hidden="1" outlineLevel="1" x14ac:dyDescent="0.15">
      <c r="D25" s="157" t="s">
        <v>7171</v>
      </c>
      <c r="E25" s="2" t="str">
        <f t="shared" ref="E25:X25" si="3" xml:space="preserve">  E$86</f>
        <v xml:space="preserve">Interest associated with post financeability revenue - nominal (WWN) </v>
      </c>
      <c r="F25" s="2">
        <f t="shared" si="3"/>
        <v>0</v>
      </c>
      <c r="G25" s="2" t="str">
        <f t="shared" si="3"/>
        <v>£m</v>
      </c>
      <c r="H25" s="2">
        <f t="shared" si="3"/>
        <v>12.771578462635851</v>
      </c>
      <c r="I25" s="2">
        <f t="shared" si="3"/>
        <v>0</v>
      </c>
      <c r="J25" s="2">
        <f t="shared" si="3"/>
        <v>0</v>
      </c>
      <c r="K25" s="2">
        <f t="shared" si="3"/>
        <v>0</v>
      </c>
      <c r="L25" s="2">
        <f t="shared" si="3"/>
        <v>0</v>
      </c>
      <c r="M25" s="2">
        <f t="shared" si="3"/>
        <v>0</v>
      </c>
      <c r="N25" s="2">
        <f t="shared" si="3"/>
        <v>1.8581329220175774E-2</v>
      </c>
      <c r="O25" s="2">
        <f t="shared" si="3"/>
        <v>4.1587783083024285E-2</v>
      </c>
      <c r="P25" s="2">
        <f t="shared" si="3"/>
        <v>0.30158503672538123</v>
      </c>
      <c r="Q25" s="2">
        <f t="shared" si="3"/>
        <v>0.82970495614903705</v>
      </c>
      <c r="R25" s="2">
        <f t="shared" si="3"/>
        <v>1.3926562175515467</v>
      </c>
      <c r="S25" s="2">
        <f t="shared" si="3"/>
        <v>1.844410820412103</v>
      </c>
      <c r="T25" s="2">
        <f t="shared" si="3"/>
        <v>1.9362624792686256</v>
      </c>
      <c r="U25" s="2">
        <f t="shared" si="3"/>
        <v>2.0326883507362035</v>
      </c>
      <c r="V25" s="2">
        <f t="shared" si="3"/>
        <v>2.1339162306028663</v>
      </c>
      <c r="W25" s="2">
        <f t="shared" si="3"/>
        <v>2.2401852588868887</v>
      </c>
      <c r="X25" s="2">
        <f t="shared" si="3"/>
        <v>0</v>
      </c>
    </row>
    <row r="26" spans="1:24" hidden="1" outlineLevel="1" x14ac:dyDescent="0.15">
      <c r="D26" s="157" t="s">
        <v>7171</v>
      </c>
      <c r="E26" s="2" t="str">
        <f t="shared" ref="E26:X26" si="4" xml:space="preserve">  E$87</f>
        <v xml:space="preserve">Interest associated with post financeability revenue - nominal (BR) </v>
      </c>
      <c r="F26" s="2">
        <f t="shared" si="4"/>
        <v>0</v>
      </c>
      <c r="G26" s="2" t="str">
        <f t="shared" si="4"/>
        <v>£m</v>
      </c>
      <c r="H26" s="2">
        <f t="shared" si="4"/>
        <v>3.1118805084916694</v>
      </c>
      <c r="I26" s="2">
        <f t="shared" si="4"/>
        <v>0</v>
      </c>
      <c r="J26" s="2">
        <f t="shared" si="4"/>
        <v>0</v>
      </c>
      <c r="K26" s="2">
        <f t="shared" si="4"/>
        <v>0</v>
      </c>
      <c r="L26" s="2">
        <f t="shared" si="4"/>
        <v>0</v>
      </c>
      <c r="M26" s="2">
        <f t="shared" si="4"/>
        <v>0</v>
      </c>
      <c r="N26" s="2">
        <f t="shared" si="4"/>
        <v>3.238994999965733E-2</v>
      </c>
      <c r="O26" s="2">
        <f t="shared" si="4"/>
        <v>9.9324101732743642E-2</v>
      </c>
      <c r="P26" s="2">
        <f t="shared" si="4"/>
        <v>0.17067693147632068</v>
      </c>
      <c r="Q26" s="2">
        <f t="shared" si="4"/>
        <v>0.24667991253492638</v>
      </c>
      <c r="R26" s="2">
        <f t="shared" si="4"/>
        <v>0.32757728208922499</v>
      </c>
      <c r="S26" s="2">
        <f t="shared" si="4"/>
        <v>0.40468236696263621</v>
      </c>
      <c r="T26" s="2">
        <f t="shared" si="4"/>
        <v>0.42483554883737545</v>
      </c>
      <c r="U26" s="2">
        <f t="shared" si="4"/>
        <v>0.44599235916947677</v>
      </c>
      <c r="V26" s="2">
        <f t="shared" si="4"/>
        <v>0.4682027786561167</v>
      </c>
      <c r="W26" s="2">
        <f t="shared" si="4"/>
        <v>0.49151927703319132</v>
      </c>
      <c r="X26" s="2">
        <f t="shared" si="4"/>
        <v>0</v>
      </c>
    </row>
    <row r="27" spans="1:24" hidden="1" outlineLevel="1" x14ac:dyDescent="0.15">
      <c r="D27" s="157" t="s">
        <v>7171</v>
      </c>
      <c r="E27" s="2" t="str">
        <f t="shared" ref="E27:X27" si="5" xml:space="preserve">  E$88</f>
        <v xml:space="preserve">Interest associated with post financeability revenue - nominal (ADDN1) </v>
      </c>
      <c r="F27" s="2">
        <f t="shared" si="5"/>
        <v>0</v>
      </c>
      <c r="G27" s="2" t="str">
        <f t="shared" si="5"/>
        <v>£m</v>
      </c>
      <c r="H27" s="2">
        <f t="shared" si="5"/>
        <v>0</v>
      </c>
      <c r="I27" s="2">
        <f t="shared" si="5"/>
        <v>0</v>
      </c>
      <c r="J27" s="2">
        <f t="shared" si="5"/>
        <v>0</v>
      </c>
      <c r="K27" s="2">
        <f t="shared" si="5"/>
        <v>0</v>
      </c>
      <c r="L27" s="2">
        <f t="shared" si="5"/>
        <v>0</v>
      </c>
      <c r="M27" s="2">
        <f t="shared" si="5"/>
        <v>0</v>
      </c>
      <c r="N27" s="2">
        <f t="shared" si="5"/>
        <v>0</v>
      </c>
      <c r="O27" s="2">
        <f t="shared" si="5"/>
        <v>0</v>
      </c>
      <c r="P27" s="2">
        <f t="shared" si="5"/>
        <v>0</v>
      </c>
      <c r="Q27" s="2">
        <f t="shared" si="5"/>
        <v>0</v>
      </c>
      <c r="R27" s="2">
        <f t="shared" si="5"/>
        <v>0</v>
      </c>
      <c r="S27" s="2">
        <f t="shared" si="5"/>
        <v>0</v>
      </c>
      <c r="T27" s="2">
        <f t="shared" si="5"/>
        <v>0</v>
      </c>
      <c r="U27" s="2">
        <f t="shared" si="5"/>
        <v>0</v>
      </c>
      <c r="V27" s="2">
        <f t="shared" si="5"/>
        <v>0</v>
      </c>
      <c r="W27" s="2">
        <f t="shared" si="5"/>
        <v>0</v>
      </c>
      <c r="X27" s="2">
        <f t="shared" si="5"/>
        <v>0</v>
      </c>
    </row>
    <row r="28" spans="1:24" hidden="1" outlineLevel="1" x14ac:dyDescent="0.15">
      <c r="D28" s="157" t="s">
        <v>7171</v>
      </c>
      <c r="E28" s="2" t="str">
        <f t="shared" ref="E28:X28" si="6" xml:space="preserve">  E$89</f>
        <v xml:space="preserve">Interest associated with post financeability revenue - nominal (ADDN2) </v>
      </c>
      <c r="F28" s="2">
        <f t="shared" si="6"/>
        <v>0</v>
      </c>
      <c r="G28" s="2" t="str">
        <f t="shared" si="6"/>
        <v>£m</v>
      </c>
      <c r="H28" s="2">
        <f t="shared" si="6"/>
        <v>0</v>
      </c>
      <c r="I28" s="2">
        <f t="shared" si="6"/>
        <v>0</v>
      </c>
      <c r="J28" s="2">
        <f t="shared" si="6"/>
        <v>0</v>
      </c>
      <c r="K28" s="2">
        <f t="shared" si="6"/>
        <v>0</v>
      </c>
      <c r="L28" s="2">
        <f t="shared" si="6"/>
        <v>0</v>
      </c>
      <c r="M28" s="2">
        <f t="shared" si="6"/>
        <v>0</v>
      </c>
      <c r="N28" s="2">
        <f t="shared" si="6"/>
        <v>0</v>
      </c>
      <c r="O28" s="2">
        <f t="shared" si="6"/>
        <v>0</v>
      </c>
      <c r="P28" s="2">
        <f t="shared" si="6"/>
        <v>0</v>
      </c>
      <c r="Q28" s="2">
        <f t="shared" si="6"/>
        <v>0</v>
      </c>
      <c r="R28" s="2">
        <f t="shared" si="6"/>
        <v>0</v>
      </c>
      <c r="S28" s="2">
        <f t="shared" si="6"/>
        <v>0</v>
      </c>
      <c r="T28" s="2">
        <f t="shared" si="6"/>
        <v>0</v>
      </c>
      <c r="U28" s="2">
        <f t="shared" si="6"/>
        <v>0</v>
      </c>
      <c r="V28" s="2">
        <f t="shared" si="6"/>
        <v>0</v>
      </c>
      <c r="W28" s="2">
        <f t="shared" si="6"/>
        <v>0</v>
      </c>
      <c r="X28" s="2">
        <f t="shared" si="6"/>
        <v>0</v>
      </c>
    </row>
    <row r="29" spans="1:24" hidden="1" outlineLevel="1" x14ac:dyDescent="0.15">
      <c r="D29" s="157" t="s">
        <v>10110</v>
      </c>
      <c r="E29" s="2" t="str">
        <f t="shared" ref="E29:X29" si="7" xml:space="preserve">  E$50</f>
        <v xml:space="preserve">Costs associated with post financeability adjustments - nominal (WR) </v>
      </c>
      <c r="F29" s="2">
        <f t="shared" si="7"/>
        <v>0</v>
      </c>
      <c r="G29" s="2" t="str">
        <f t="shared" si="7"/>
        <v>£m</v>
      </c>
      <c r="H29" s="2">
        <f t="shared" si="7"/>
        <v>0</v>
      </c>
      <c r="I29" s="2">
        <f t="shared" si="7"/>
        <v>0</v>
      </c>
      <c r="J29" s="2">
        <f t="shared" si="7"/>
        <v>0</v>
      </c>
      <c r="K29" s="2">
        <f t="shared" si="7"/>
        <v>0</v>
      </c>
      <c r="L29" s="2">
        <f t="shared" si="7"/>
        <v>0</v>
      </c>
      <c r="M29" s="2">
        <f t="shared" si="7"/>
        <v>0</v>
      </c>
      <c r="N29" s="2">
        <f t="shared" si="7"/>
        <v>0</v>
      </c>
      <c r="O29" s="2">
        <f t="shared" si="7"/>
        <v>0</v>
      </c>
      <c r="P29" s="2">
        <f t="shared" si="7"/>
        <v>0</v>
      </c>
      <c r="Q29" s="2">
        <f t="shared" si="7"/>
        <v>0</v>
      </c>
      <c r="R29" s="2">
        <f t="shared" si="7"/>
        <v>0</v>
      </c>
      <c r="S29" s="2">
        <f t="shared" si="7"/>
        <v>0</v>
      </c>
      <c r="T29" s="2">
        <f t="shared" si="7"/>
        <v>0</v>
      </c>
      <c r="U29" s="2">
        <f t="shared" si="7"/>
        <v>0</v>
      </c>
      <c r="V29" s="2">
        <f t="shared" si="7"/>
        <v>0</v>
      </c>
      <c r="W29" s="2">
        <f t="shared" si="7"/>
        <v>0</v>
      </c>
      <c r="X29" s="2">
        <f t="shared" si="7"/>
        <v>0</v>
      </c>
    </row>
    <row r="30" spans="1:24" hidden="1" outlineLevel="1" x14ac:dyDescent="0.15">
      <c r="D30" s="157" t="s">
        <v>10110</v>
      </c>
      <c r="E30" s="2" t="str">
        <f t="shared" ref="E30:X30" si="8" xml:space="preserve">  E$51</f>
        <v xml:space="preserve">Costs associated with post financeability adjustments - nominal (WN) </v>
      </c>
      <c r="F30" s="2">
        <f t="shared" si="8"/>
        <v>0</v>
      </c>
      <c r="G30" s="2" t="str">
        <f t="shared" si="8"/>
        <v>£m</v>
      </c>
      <c r="H30" s="2">
        <f t="shared" si="8"/>
        <v>0</v>
      </c>
      <c r="I30" s="2">
        <f t="shared" si="8"/>
        <v>0</v>
      </c>
      <c r="J30" s="2">
        <f t="shared" si="8"/>
        <v>0</v>
      </c>
      <c r="K30" s="2">
        <f t="shared" si="8"/>
        <v>0</v>
      </c>
      <c r="L30" s="2">
        <f t="shared" si="8"/>
        <v>0</v>
      </c>
      <c r="M30" s="2">
        <f t="shared" si="8"/>
        <v>0</v>
      </c>
      <c r="N30" s="2">
        <f t="shared" si="8"/>
        <v>0</v>
      </c>
      <c r="O30" s="2">
        <f t="shared" si="8"/>
        <v>0</v>
      </c>
      <c r="P30" s="2">
        <f t="shared" si="8"/>
        <v>0</v>
      </c>
      <c r="Q30" s="2">
        <f t="shared" si="8"/>
        <v>0</v>
      </c>
      <c r="R30" s="2">
        <f t="shared" si="8"/>
        <v>0</v>
      </c>
      <c r="S30" s="2">
        <f t="shared" si="8"/>
        <v>0</v>
      </c>
      <c r="T30" s="2">
        <f t="shared" si="8"/>
        <v>0</v>
      </c>
      <c r="U30" s="2">
        <f t="shared" si="8"/>
        <v>0</v>
      </c>
      <c r="V30" s="2">
        <f t="shared" si="8"/>
        <v>0</v>
      </c>
      <c r="W30" s="2">
        <f t="shared" si="8"/>
        <v>0</v>
      </c>
      <c r="X30" s="2">
        <f t="shared" si="8"/>
        <v>0</v>
      </c>
    </row>
    <row r="31" spans="1:24" hidden="1" outlineLevel="1" x14ac:dyDescent="0.15">
      <c r="D31" s="157" t="s">
        <v>10110</v>
      </c>
      <c r="E31" s="2" t="str">
        <f t="shared" ref="E31:X31" si="9" xml:space="preserve">  E$52</f>
        <v xml:space="preserve">Costs associated with post financeability adjustments - nominal (WWN) </v>
      </c>
      <c r="F31" s="2">
        <f t="shared" si="9"/>
        <v>0</v>
      </c>
      <c r="G31" s="2" t="str">
        <f t="shared" si="9"/>
        <v>£m</v>
      </c>
      <c r="H31" s="2">
        <f t="shared" si="9"/>
        <v>0</v>
      </c>
      <c r="I31" s="2">
        <f t="shared" si="9"/>
        <v>0</v>
      </c>
      <c r="J31" s="2">
        <f t="shared" si="9"/>
        <v>0</v>
      </c>
      <c r="K31" s="2">
        <f t="shared" si="9"/>
        <v>0</v>
      </c>
      <c r="L31" s="2">
        <f t="shared" si="9"/>
        <v>0</v>
      </c>
      <c r="M31" s="2">
        <f t="shared" si="9"/>
        <v>0</v>
      </c>
      <c r="N31" s="2">
        <f t="shared" si="9"/>
        <v>0</v>
      </c>
      <c r="O31" s="2">
        <f t="shared" si="9"/>
        <v>0</v>
      </c>
      <c r="P31" s="2">
        <f t="shared" si="9"/>
        <v>0</v>
      </c>
      <c r="Q31" s="2">
        <f t="shared" si="9"/>
        <v>0</v>
      </c>
      <c r="R31" s="2">
        <f t="shared" si="9"/>
        <v>0</v>
      </c>
      <c r="S31" s="2">
        <f t="shared" si="9"/>
        <v>0</v>
      </c>
      <c r="T31" s="2">
        <f t="shared" si="9"/>
        <v>0</v>
      </c>
      <c r="U31" s="2">
        <f t="shared" si="9"/>
        <v>0</v>
      </c>
      <c r="V31" s="2">
        <f t="shared" si="9"/>
        <v>0</v>
      </c>
      <c r="W31" s="2">
        <f t="shared" si="9"/>
        <v>0</v>
      </c>
      <c r="X31" s="2">
        <f t="shared" si="9"/>
        <v>0</v>
      </c>
    </row>
    <row r="32" spans="1:24" hidden="1" outlineLevel="1" x14ac:dyDescent="0.15">
      <c r="D32" s="157" t="s">
        <v>10110</v>
      </c>
      <c r="E32" s="2" t="str">
        <f t="shared" ref="E32:X32" si="10" xml:space="preserve">  E$53</f>
        <v xml:space="preserve">Costs associated with post financeability adjustments - nominal (BR) </v>
      </c>
      <c r="F32" s="2">
        <f t="shared" si="10"/>
        <v>0</v>
      </c>
      <c r="G32" s="2" t="str">
        <f t="shared" si="10"/>
        <v>£m</v>
      </c>
      <c r="H32" s="2">
        <f t="shared" si="10"/>
        <v>0</v>
      </c>
      <c r="I32" s="2">
        <f t="shared" si="10"/>
        <v>0</v>
      </c>
      <c r="J32" s="2">
        <f t="shared" si="10"/>
        <v>0</v>
      </c>
      <c r="K32" s="2">
        <f t="shared" si="10"/>
        <v>0</v>
      </c>
      <c r="L32" s="2">
        <f t="shared" si="10"/>
        <v>0</v>
      </c>
      <c r="M32" s="2">
        <f t="shared" si="10"/>
        <v>0</v>
      </c>
      <c r="N32" s="2">
        <f t="shared" si="10"/>
        <v>0</v>
      </c>
      <c r="O32" s="2">
        <f t="shared" si="10"/>
        <v>0</v>
      </c>
      <c r="P32" s="2">
        <f t="shared" si="10"/>
        <v>0</v>
      </c>
      <c r="Q32" s="2">
        <f t="shared" si="10"/>
        <v>0</v>
      </c>
      <c r="R32" s="2">
        <f t="shared" si="10"/>
        <v>0</v>
      </c>
      <c r="S32" s="2">
        <f t="shared" si="10"/>
        <v>0</v>
      </c>
      <c r="T32" s="2">
        <f t="shared" si="10"/>
        <v>0</v>
      </c>
      <c r="U32" s="2">
        <f t="shared" si="10"/>
        <v>0</v>
      </c>
      <c r="V32" s="2">
        <f t="shared" si="10"/>
        <v>0</v>
      </c>
      <c r="W32" s="2">
        <f t="shared" si="10"/>
        <v>0</v>
      </c>
      <c r="X32" s="2">
        <f t="shared" si="10"/>
        <v>0</v>
      </c>
    </row>
    <row r="33" spans="1:24" hidden="1" outlineLevel="1" x14ac:dyDescent="0.15">
      <c r="D33" s="157" t="s">
        <v>10110</v>
      </c>
      <c r="E33" s="2" t="str">
        <f t="shared" ref="E33:X33" si="11" xml:space="preserve">  E$54</f>
        <v xml:space="preserve">Costs associated with post financeability adjustments - nominal (ADDN1) </v>
      </c>
      <c r="F33" s="2">
        <f t="shared" si="11"/>
        <v>0</v>
      </c>
      <c r="G33" s="2" t="str">
        <f t="shared" si="11"/>
        <v>£m</v>
      </c>
      <c r="H33" s="2">
        <f t="shared" si="11"/>
        <v>0</v>
      </c>
      <c r="I33" s="2">
        <f t="shared" si="11"/>
        <v>0</v>
      </c>
      <c r="J33" s="2">
        <f t="shared" si="11"/>
        <v>0</v>
      </c>
      <c r="K33" s="2">
        <f t="shared" si="11"/>
        <v>0</v>
      </c>
      <c r="L33" s="2">
        <f t="shared" si="11"/>
        <v>0</v>
      </c>
      <c r="M33" s="2">
        <f t="shared" si="11"/>
        <v>0</v>
      </c>
      <c r="N33" s="2">
        <f t="shared" si="11"/>
        <v>0</v>
      </c>
      <c r="O33" s="2">
        <f t="shared" si="11"/>
        <v>0</v>
      </c>
      <c r="P33" s="2">
        <f t="shared" si="11"/>
        <v>0</v>
      </c>
      <c r="Q33" s="2">
        <f t="shared" si="11"/>
        <v>0</v>
      </c>
      <c r="R33" s="2">
        <f t="shared" si="11"/>
        <v>0</v>
      </c>
      <c r="S33" s="2">
        <f t="shared" si="11"/>
        <v>0</v>
      </c>
      <c r="T33" s="2">
        <f t="shared" si="11"/>
        <v>0</v>
      </c>
      <c r="U33" s="2">
        <f t="shared" si="11"/>
        <v>0</v>
      </c>
      <c r="V33" s="2">
        <f t="shared" si="11"/>
        <v>0</v>
      </c>
      <c r="W33" s="2">
        <f t="shared" si="11"/>
        <v>0</v>
      </c>
      <c r="X33" s="2">
        <f t="shared" si="11"/>
        <v>0</v>
      </c>
    </row>
    <row r="34" spans="1:24" hidden="1" outlineLevel="1" x14ac:dyDescent="0.15">
      <c r="D34" s="157" t="s">
        <v>10110</v>
      </c>
      <c r="E34" s="2" t="str">
        <f t="shared" ref="E34:X34" si="12" xml:space="preserve">  E$55</f>
        <v xml:space="preserve">Costs associated with post financeability adjustments - nominal (ADDN2) </v>
      </c>
      <c r="F34" s="2">
        <f t="shared" si="12"/>
        <v>0</v>
      </c>
      <c r="G34" s="2" t="str">
        <f t="shared" si="12"/>
        <v>£m</v>
      </c>
      <c r="H34" s="2">
        <f t="shared" si="12"/>
        <v>0</v>
      </c>
      <c r="I34" s="2">
        <f t="shared" si="12"/>
        <v>0</v>
      </c>
      <c r="J34" s="2">
        <f t="shared" si="12"/>
        <v>0</v>
      </c>
      <c r="K34" s="2">
        <f t="shared" si="12"/>
        <v>0</v>
      </c>
      <c r="L34" s="2">
        <f t="shared" si="12"/>
        <v>0</v>
      </c>
      <c r="M34" s="2">
        <f t="shared" si="12"/>
        <v>0</v>
      </c>
      <c r="N34" s="2">
        <f t="shared" si="12"/>
        <v>0</v>
      </c>
      <c r="O34" s="2">
        <f t="shared" si="12"/>
        <v>0</v>
      </c>
      <c r="P34" s="2">
        <f t="shared" si="12"/>
        <v>0</v>
      </c>
      <c r="Q34" s="2">
        <f t="shared" si="12"/>
        <v>0</v>
      </c>
      <c r="R34" s="2">
        <f t="shared" si="12"/>
        <v>0</v>
      </c>
      <c r="S34" s="2">
        <f t="shared" si="12"/>
        <v>0</v>
      </c>
      <c r="T34" s="2">
        <f t="shared" si="12"/>
        <v>0</v>
      </c>
      <c r="U34" s="2">
        <f t="shared" si="12"/>
        <v>0</v>
      </c>
      <c r="V34" s="2">
        <f t="shared" si="12"/>
        <v>0</v>
      </c>
      <c r="W34" s="2">
        <f t="shared" si="12"/>
        <v>0</v>
      </c>
      <c r="X34" s="2">
        <f t="shared" si="12"/>
        <v>0</v>
      </c>
    </row>
    <row r="35" spans="1:24" hidden="1" outlineLevel="1" x14ac:dyDescent="0.15">
      <c r="E35" s="61" t="s">
        <v>2152</v>
      </c>
      <c r="G35" s="61" t="s">
        <v>826</v>
      </c>
      <c r="I35" s="2">
        <f t="shared" ref="I35:X40" si="13" xml:space="preserve">  I11 + I17 + I23 - I29</f>
        <v>0</v>
      </c>
      <c r="J35" s="2">
        <f t="shared" si="13"/>
        <v>0</v>
      </c>
      <c r="K35" s="2">
        <f t="shared" si="13"/>
        <v>0</v>
      </c>
      <c r="L35" s="2">
        <f t="shared" si="13"/>
        <v>0</v>
      </c>
      <c r="M35" s="2">
        <f t="shared" si="13"/>
        <v>0</v>
      </c>
      <c r="N35" s="2">
        <f t="shared" si="13"/>
        <v>5.8772511780602317</v>
      </c>
      <c r="O35" s="2">
        <f t="shared" si="13"/>
        <v>12.012019280364251</v>
      </c>
      <c r="P35" s="2">
        <f t="shared" si="13"/>
        <v>18.548815154070024</v>
      </c>
      <c r="Q35" s="2">
        <f t="shared" si="13"/>
        <v>25.509172265128754</v>
      </c>
      <c r="R35" s="2">
        <f t="shared" si="13"/>
        <v>32.914915592013124</v>
      </c>
      <c r="S35" s="2">
        <f t="shared" si="13"/>
        <v>34.554078388495377</v>
      </c>
      <c r="T35" s="2">
        <f t="shared" si="13"/>
        <v>36.274871492242447</v>
      </c>
      <c r="U35" s="2">
        <f t="shared" si="13"/>
        <v>38.081360092556118</v>
      </c>
      <c r="V35" s="2">
        <f t="shared" si="13"/>
        <v>39.977811825165411</v>
      </c>
      <c r="W35" s="2">
        <f t="shared" si="13"/>
        <v>41.968706854058645</v>
      </c>
      <c r="X35" s="2">
        <f t="shared" si="13"/>
        <v>41.968706854058645</v>
      </c>
    </row>
    <row r="36" spans="1:24" hidden="1" outlineLevel="1" x14ac:dyDescent="0.15">
      <c r="E36" s="61" t="s">
        <v>1347</v>
      </c>
      <c r="G36" s="61" t="s">
        <v>826</v>
      </c>
      <c r="I36" s="2">
        <f t="shared" si="13"/>
        <v>0</v>
      </c>
      <c r="J36" s="2">
        <f t="shared" si="13"/>
        <v>0</v>
      </c>
      <c r="K36" s="2">
        <f t="shared" si="13"/>
        <v>0</v>
      </c>
      <c r="L36" s="2">
        <f t="shared" si="13"/>
        <v>0</v>
      </c>
      <c r="M36" s="2">
        <f t="shared" si="13"/>
        <v>0</v>
      </c>
      <c r="N36" s="2">
        <f t="shared" si="13"/>
        <v>28.825396285416343</v>
      </c>
      <c r="O36" s="2">
        <f t="shared" si="13"/>
        <v>52.027045436207608</v>
      </c>
      <c r="P36" s="2">
        <f t="shared" si="13"/>
        <v>96.228928335273537</v>
      </c>
      <c r="Q36" s="2">
        <f t="shared" si="13"/>
        <v>143.32209933657714</v>
      </c>
      <c r="R36" s="2">
        <f t="shared" si="13"/>
        <v>193.45588583920065</v>
      </c>
      <c r="S36" s="2">
        <f t="shared" si="13"/>
        <v>203.08998895399284</v>
      </c>
      <c r="T36" s="2">
        <f t="shared" si="13"/>
        <v>213.20387040390167</v>
      </c>
      <c r="U36" s="2">
        <f t="shared" si="13"/>
        <v>223.82142315001599</v>
      </c>
      <c r="V36" s="2">
        <f t="shared" si="13"/>
        <v>234.96773002288677</v>
      </c>
      <c r="W36" s="2">
        <f t="shared" si="13"/>
        <v>246.66912297802654</v>
      </c>
      <c r="X36" s="2">
        <f t="shared" si="13"/>
        <v>246.66912297802654</v>
      </c>
    </row>
    <row r="37" spans="1:24" hidden="1" outlineLevel="1" x14ac:dyDescent="0.15">
      <c r="E37" s="61" t="s">
        <v>5192</v>
      </c>
      <c r="G37" s="61" t="s">
        <v>826</v>
      </c>
      <c r="I37" s="2">
        <f t="shared" si="13"/>
        <v>0</v>
      </c>
      <c r="J37" s="2">
        <f t="shared" si="13"/>
        <v>0</v>
      </c>
      <c r="K37" s="2">
        <f t="shared" si="13"/>
        <v>0</v>
      </c>
      <c r="L37" s="2">
        <f t="shared" si="13"/>
        <v>0</v>
      </c>
      <c r="M37" s="2">
        <f t="shared" si="13"/>
        <v>0</v>
      </c>
      <c r="N37" s="2">
        <f t="shared" si="13"/>
        <v>0.8177782849266606</v>
      </c>
      <c r="O37" s="2">
        <f t="shared" si="13"/>
        <v>1.0125313511896663</v>
      </c>
      <c r="P37" s="2">
        <f t="shared" si="13"/>
        <v>12.26045311458437</v>
      </c>
      <c r="Q37" s="2">
        <f t="shared" si="13"/>
        <v>24.255486514641529</v>
      </c>
      <c r="R37" s="2">
        <f t="shared" si="13"/>
        <v>37.036361855664722</v>
      </c>
      <c r="S37" s="2">
        <f t="shared" si="13"/>
        <v>38.880772676076823</v>
      </c>
      <c r="T37" s="2">
        <f t="shared" si="13"/>
        <v>40.817035155345451</v>
      </c>
      <c r="U37" s="2">
        <f t="shared" si="13"/>
        <v>42.849723506081652</v>
      </c>
      <c r="V37" s="2">
        <f t="shared" si="13"/>
        <v>44.983639736684516</v>
      </c>
      <c r="W37" s="2">
        <f t="shared" si="13"/>
        <v>47.223824995571405</v>
      </c>
      <c r="X37" s="2">
        <f t="shared" si="13"/>
        <v>47.223824995571405</v>
      </c>
    </row>
    <row r="38" spans="1:24" hidden="1" outlineLevel="1" x14ac:dyDescent="0.15">
      <c r="E38" s="61" t="s">
        <v>7445</v>
      </c>
      <c r="G38" s="61" t="s">
        <v>826</v>
      </c>
      <c r="I38" s="2">
        <f t="shared" si="13"/>
        <v>0</v>
      </c>
      <c r="J38" s="2">
        <f t="shared" si="13"/>
        <v>0</v>
      </c>
      <c r="K38" s="2">
        <f t="shared" si="13"/>
        <v>0</v>
      </c>
      <c r="L38" s="2">
        <f t="shared" si="13"/>
        <v>0</v>
      </c>
      <c r="M38" s="2">
        <f t="shared" si="13"/>
        <v>0</v>
      </c>
      <c r="N38" s="2">
        <f t="shared" si="13"/>
        <v>1.425506079017177</v>
      </c>
      <c r="O38" s="2">
        <f t="shared" si="13"/>
        <v>2.9458223983174445</v>
      </c>
      <c r="P38" s="2">
        <f t="shared" si="13"/>
        <v>4.5657978224629918</v>
      </c>
      <c r="Q38" s="2">
        <f t="shared" si="13"/>
        <v>6.2907708012515631</v>
      </c>
      <c r="R38" s="2">
        <f t="shared" si="13"/>
        <v>8.1261519470408885</v>
      </c>
      <c r="S38" s="2">
        <f t="shared" si="13"/>
        <v>8.5308343140035241</v>
      </c>
      <c r="T38" s="2">
        <f t="shared" si="13"/>
        <v>8.9556698628408995</v>
      </c>
      <c r="U38" s="2">
        <f t="shared" si="13"/>
        <v>9.4016622220103763</v>
      </c>
      <c r="V38" s="2">
        <f t="shared" si="13"/>
        <v>9.8698650006664934</v>
      </c>
      <c r="W38" s="2">
        <f t="shared" si="13"/>
        <v>10.361384277699685</v>
      </c>
      <c r="X38" s="2">
        <f t="shared" si="13"/>
        <v>10.361384277699685</v>
      </c>
    </row>
    <row r="39" spans="1:24" hidden="1" outlineLevel="1" x14ac:dyDescent="0.15">
      <c r="E39" s="61" t="s">
        <v>8179</v>
      </c>
      <c r="G39" s="61" t="s">
        <v>826</v>
      </c>
      <c r="I39" s="2">
        <f t="shared" si="13"/>
        <v>0</v>
      </c>
      <c r="J39" s="2">
        <f t="shared" si="13"/>
        <v>0</v>
      </c>
      <c r="K39" s="2">
        <f t="shared" si="13"/>
        <v>0</v>
      </c>
      <c r="L39" s="2">
        <f t="shared" si="13"/>
        <v>0</v>
      </c>
      <c r="M39" s="2">
        <f t="shared" si="13"/>
        <v>0</v>
      </c>
      <c r="N39" s="2">
        <f t="shared" si="13"/>
        <v>0</v>
      </c>
      <c r="O39" s="2">
        <f t="shared" si="13"/>
        <v>0</v>
      </c>
      <c r="P39" s="2">
        <f t="shared" si="13"/>
        <v>0</v>
      </c>
      <c r="Q39" s="2">
        <f t="shared" si="13"/>
        <v>0</v>
      </c>
      <c r="R39" s="2">
        <f t="shared" si="13"/>
        <v>0</v>
      </c>
      <c r="S39" s="2">
        <f t="shared" si="13"/>
        <v>0</v>
      </c>
      <c r="T39" s="2">
        <f t="shared" si="13"/>
        <v>0</v>
      </c>
      <c r="U39" s="2">
        <f t="shared" si="13"/>
        <v>0</v>
      </c>
      <c r="V39" s="2">
        <f t="shared" si="13"/>
        <v>0</v>
      </c>
      <c r="W39" s="2">
        <f t="shared" si="13"/>
        <v>0</v>
      </c>
      <c r="X39" s="2">
        <f t="shared" si="13"/>
        <v>0</v>
      </c>
    </row>
    <row r="40" spans="1:24" s="90" customFormat="1" hidden="1" outlineLevel="1" x14ac:dyDescent="0.15">
      <c r="A40" s="98"/>
      <c r="B40" s="98"/>
      <c r="C40" s="145"/>
      <c r="D40" s="146"/>
      <c r="E40" s="90" t="s">
        <v>2153</v>
      </c>
      <c r="G40" s="90" t="s">
        <v>826</v>
      </c>
      <c r="I40" s="37">
        <f t="shared" si="13"/>
        <v>0</v>
      </c>
      <c r="J40" s="37">
        <f t="shared" si="13"/>
        <v>0</v>
      </c>
      <c r="K40" s="37">
        <f t="shared" si="13"/>
        <v>0</v>
      </c>
      <c r="L40" s="37">
        <f t="shared" si="13"/>
        <v>0</v>
      </c>
      <c r="M40" s="37">
        <f t="shared" si="13"/>
        <v>0</v>
      </c>
      <c r="N40" s="37">
        <f t="shared" si="13"/>
        <v>0</v>
      </c>
      <c r="O40" s="37">
        <f t="shared" si="13"/>
        <v>0</v>
      </c>
      <c r="P40" s="37">
        <f t="shared" si="13"/>
        <v>0</v>
      </c>
      <c r="Q40" s="37">
        <f t="shared" si="13"/>
        <v>0</v>
      </c>
      <c r="R40" s="37">
        <f t="shared" si="13"/>
        <v>0</v>
      </c>
      <c r="S40" s="37">
        <f t="shared" si="13"/>
        <v>0</v>
      </c>
      <c r="T40" s="37">
        <f t="shared" si="13"/>
        <v>0</v>
      </c>
      <c r="U40" s="37">
        <f t="shared" si="13"/>
        <v>0</v>
      </c>
      <c r="V40" s="37">
        <f t="shared" si="13"/>
        <v>0</v>
      </c>
      <c r="W40" s="37">
        <f t="shared" si="13"/>
        <v>0</v>
      </c>
      <c r="X40" s="37">
        <f t="shared" si="13"/>
        <v>0</v>
      </c>
    </row>
    <row r="41" spans="1:24" hidden="1" outlineLevel="1" x14ac:dyDescent="0.15"/>
    <row r="42" spans="1:24" hidden="1" outlineLevel="1" x14ac:dyDescent="0.15">
      <c r="B42" s="60" t="s">
        <v>7223</v>
      </c>
    </row>
    <row r="43" spans="1:24" hidden="1" outlineLevel="1" x14ac:dyDescent="0.15">
      <c r="A43" s="12"/>
      <c r="B43" s="12"/>
      <c r="C43" s="20"/>
      <c r="D43" s="21"/>
      <c r="E43" s="3" t="str">
        <f xml:space="preserve">  'Post-financeability adjustment'!E$128</f>
        <v xml:space="preserve">Innovation funding - real (WR) </v>
      </c>
      <c r="F43" s="3">
        <f xml:space="preserve">  'Post-financeability adjustment'!F$128</f>
        <v>0</v>
      </c>
      <c r="G43" s="3" t="str">
        <f xml:space="preserve">  'Post-financeability adjustment'!G$128</f>
        <v>£m</v>
      </c>
      <c r="H43" s="3">
        <f xml:space="preserve">  'Post-financeability adjustment'!H$128</f>
        <v>0</v>
      </c>
      <c r="I43" s="3">
        <f xml:space="preserve">  'Post-financeability adjustment'!I$128</f>
        <v>0</v>
      </c>
      <c r="J43" s="3">
        <f xml:space="preserve">  'Post-financeability adjustment'!J$128</f>
        <v>0</v>
      </c>
      <c r="K43" s="3">
        <f xml:space="preserve">  'Post-financeability adjustment'!K$128</f>
        <v>0</v>
      </c>
      <c r="L43" s="3">
        <f xml:space="preserve">  'Post-financeability adjustment'!L$128</f>
        <v>0</v>
      </c>
      <c r="M43" s="3">
        <f xml:space="preserve">  'Post-financeability adjustment'!M$128</f>
        <v>0</v>
      </c>
      <c r="N43" s="3">
        <f xml:space="preserve">  'Post-financeability adjustment'!N$128</f>
        <v>0</v>
      </c>
      <c r="O43" s="3">
        <f xml:space="preserve">  'Post-financeability adjustment'!O$128</f>
        <v>0</v>
      </c>
      <c r="P43" s="3">
        <f xml:space="preserve">  'Post-financeability adjustment'!P$128</f>
        <v>0</v>
      </c>
      <c r="Q43" s="3">
        <f xml:space="preserve">  'Post-financeability adjustment'!Q$128</f>
        <v>0</v>
      </c>
      <c r="R43" s="3">
        <f xml:space="preserve">  'Post-financeability adjustment'!R$128</f>
        <v>0</v>
      </c>
      <c r="S43" s="3">
        <f xml:space="preserve">  'Post-financeability adjustment'!S$128</f>
        <v>0</v>
      </c>
      <c r="T43" s="3">
        <f xml:space="preserve">  'Post-financeability adjustment'!T$128</f>
        <v>0</v>
      </c>
      <c r="U43" s="3">
        <f xml:space="preserve">  'Post-financeability adjustment'!U$128</f>
        <v>0</v>
      </c>
      <c r="V43" s="3">
        <f xml:space="preserve">  'Post-financeability adjustment'!V$128</f>
        <v>0</v>
      </c>
      <c r="W43" s="3">
        <f xml:space="preserve">  'Post-financeability adjustment'!W$128</f>
        <v>0</v>
      </c>
      <c r="X43" s="3">
        <f xml:space="preserve">  'Post-financeability adjustment'!X$128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Post-financeability adjustment'!E$129</f>
        <v xml:space="preserve">Innovation funding - real (WN) </v>
      </c>
      <c r="F44" s="3">
        <f xml:space="preserve">  'Post-financeability adjustment'!F$129</f>
        <v>0</v>
      </c>
      <c r="G44" s="3" t="str">
        <f xml:space="preserve">  'Post-financeability adjustment'!G$129</f>
        <v>£m</v>
      </c>
      <c r="H44" s="3">
        <f xml:space="preserve">  'Post-financeability adjustment'!H$129</f>
        <v>0</v>
      </c>
      <c r="I44" s="3">
        <f xml:space="preserve">  'Post-financeability adjustment'!I$129</f>
        <v>0</v>
      </c>
      <c r="J44" s="3">
        <f xml:space="preserve">  'Post-financeability adjustment'!J$129</f>
        <v>0</v>
      </c>
      <c r="K44" s="3">
        <f xml:space="preserve">  'Post-financeability adjustment'!K$129</f>
        <v>0</v>
      </c>
      <c r="L44" s="3">
        <f xml:space="preserve">  'Post-financeability adjustment'!L$129</f>
        <v>0</v>
      </c>
      <c r="M44" s="3">
        <f xml:space="preserve">  'Post-financeability adjustment'!M$129</f>
        <v>0</v>
      </c>
      <c r="N44" s="3">
        <f xml:space="preserve">  'Post-financeability adjustment'!N$129</f>
        <v>0</v>
      </c>
      <c r="O44" s="3">
        <f xml:space="preserve">  'Post-financeability adjustment'!O$129</f>
        <v>0</v>
      </c>
      <c r="P44" s="3">
        <f xml:space="preserve">  'Post-financeability adjustment'!P$129</f>
        <v>0</v>
      </c>
      <c r="Q44" s="3">
        <f xml:space="preserve">  'Post-financeability adjustment'!Q$129</f>
        <v>0</v>
      </c>
      <c r="R44" s="3">
        <f xml:space="preserve">  'Post-financeability adjustment'!R$129</f>
        <v>0</v>
      </c>
      <c r="S44" s="3">
        <f xml:space="preserve">  'Post-financeability adjustment'!S$129</f>
        <v>0</v>
      </c>
      <c r="T44" s="3">
        <f xml:space="preserve">  'Post-financeability adjustment'!T$129</f>
        <v>0</v>
      </c>
      <c r="U44" s="3">
        <f xml:space="preserve">  'Post-financeability adjustment'!U$129</f>
        <v>0</v>
      </c>
      <c r="V44" s="3">
        <f xml:space="preserve">  'Post-financeability adjustment'!V$129</f>
        <v>0</v>
      </c>
      <c r="W44" s="3">
        <f xml:space="preserve">  'Post-financeability adjustment'!W$129</f>
        <v>0</v>
      </c>
      <c r="X44" s="3">
        <f xml:space="preserve">  'Post-financeability adjustment'!X$129</f>
        <v>0</v>
      </c>
    </row>
    <row r="45" spans="1:24" hidden="1" outlineLevel="1" x14ac:dyDescent="0.15">
      <c r="A45" s="12"/>
      <c r="B45" s="12"/>
      <c r="C45" s="20"/>
      <c r="D45" s="21"/>
      <c r="E45" s="3" t="str">
        <f xml:space="preserve">  'Post-financeability adjustment'!E$130</f>
        <v xml:space="preserve">Innovation funding - real (WWN) </v>
      </c>
      <c r="F45" s="3">
        <f xml:space="preserve">  'Post-financeability adjustment'!F$130</f>
        <v>0</v>
      </c>
      <c r="G45" s="3" t="str">
        <f xml:space="preserve">  'Post-financeability adjustment'!G$130</f>
        <v>£m</v>
      </c>
      <c r="H45" s="3">
        <f xml:space="preserve">  'Post-financeability adjustment'!H$130</f>
        <v>0</v>
      </c>
      <c r="I45" s="3">
        <f xml:space="preserve">  'Post-financeability adjustment'!I$130</f>
        <v>0</v>
      </c>
      <c r="J45" s="3">
        <f xml:space="preserve">  'Post-financeability adjustment'!J$130</f>
        <v>0</v>
      </c>
      <c r="K45" s="3">
        <f xml:space="preserve">  'Post-financeability adjustment'!K$130</f>
        <v>0</v>
      </c>
      <c r="L45" s="3">
        <f xml:space="preserve">  'Post-financeability adjustment'!L$130</f>
        <v>0</v>
      </c>
      <c r="M45" s="3">
        <f xml:space="preserve">  'Post-financeability adjustment'!M$130</f>
        <v>0</v>
      </c>
      <c r="N45" s="3">
        <f xml:space="preserve">  'Post-financeability adjustment'!N$130</f>
        <v>0</v>
      </c>
      <c r="O45" s="3">
        <f xml:space="preserve">  'Post-financeability adjustment'!O$130</f>
        <v>0</v>
      </c>
      <c r="P45" s="3">
        <f xml:space="preserve">  'Post-financeability adjustment'!P$130</f>
        <v>0</v>
      </c>
      <c r="Q45" s="3">
        <f xml:space="preserve">  'Post-financeability adjustment'!Q$130</f>
        <v>0</v>
      </c>
      <c r="R45" s="3">
        <f xml:space="preserve">  'Post-financeability adjustment'!R$130</f>
        <v>0</v>
      </c>
      <c r="S45" s="3">
        <f xml:space="preserve">  'Post-financeability adjustment'!S$130</f>
        <v>0</v>
      </c>
      <c r="T45" s="3">
        <f xml:space="preserve">  'Post-financeability adjustment'!T$130</f>
        <v>0</v>
      </c>
      <c r="U45" s="3">
        <f xml:space="preserve">  'Post-financeability adjustment'!U$130</f>
        <v>0</v>
      </c>
      <c r="V45" s="3">
        <f xml:space="preserve">  'Post-financeability adjustment'!V$130</f>
        <v>0</v>
      </c>
      <c r="W45" s="3">
        <f xml:space="preserve">  'Post-financeability adjustment'!W$130</f>
        <v>0</v>
      </c>
      <c r="X45" s="3">
        <f xml:space="preserve">  'Post-financeability adjustment'!X$130</f>
        <v>0</v>
      </c>
    </row>
    <row r="46" spans="1:24" hidden="1" outlineLevel="1" x14ac:dyDescent="0.15">
      <c r="A46" s="12"/>
      <c r="B46" s="12"/>
      <c r="C46" s="20"/>
      <c r="D46" s="21"/>
      <c r="E46" s="3" t="str">
        <f xml:space="preserve">  'Post-financeability adjustment'!E$131</f>
        <v xml:space="preserve">Innovation funding - real (BR) </v>
      </c>
      <c r="F46" s="3">
        <f xml:space="preserve">  'Post-financeability adjustment'!F$131</f>
        <v>0</v>
      </c>
      <c r="G46" s="3" t="str">
        <f xml:space="preserve">  'Post-financeability adjustment'!G$131</f>
        <v>£m</v>
      </c>
      <c r="H46" s="3">
        <f xml:space="preserve">  'Post-financeability adjustment'!H$131</f>
        <v>0</v>
      </c>
      <c r="I46" s="3">
        <f xml:space="preserve">  'Post-financeability adjustment'!I$131</f>
        <v>0</v>
      </c>
      <c r="J46" s="3">
        <f xml:space="preserve">  'Post-financeability adjustment'!J$131</f>
        <v>0</v>
      </c>
      <c r="K46" s="3">
        <f xml:space="preserve">  'Post-financeability adjustment'!K$131</f>
        <v>0</v>
      </c>
      <c r="L46" s="3">
        <f xml:space="preserve">  'Post-financeability adjustment'!L$131</f>
        <v>0</v>
      </c>
      <c r="M46" s="3">
        <f xml:space="preserve">  'Post-financeability adjustment'!M$131</f>
        <v>0</v>
      </c>
      <c r="N46" s="3">
        <f xml:space="preserve">  'Post-financeability adjustment'!N$131</f>
        <v>0</v>
      </c>
      <c r="O46" s="3">
        <f xml:space="preserve">  'Post-financeability adjustment'!O$131</f>
        <v>0</v>
      </c>
      <c r="P46" s="3">
        <f xml:space="preserve">  'Post-financeability adjustment'!P$131</f>
        <v>0</v>
      </c>
      <c r="Q46" s="3">
        <f xml:space="preserve">  'Post-financeability adjustment'!Q$131</f>
        <v>0</v>
      </c>
      <c r="R46" s="3">
        <f xml:space="preserve">  'Post-financeability adjustment'!R$131</f>
        <v>0</v>
      </c>
      <c r="S46" s="3">
        <f xml:space="preserve">  'Post-financeability adjustment'!S$131</f>
        <v>0</v>
      </c>
      <c r="T46" s="3">
        <f xml:space="preserve">  'Post-financeability adjustment'!T$131</f>
        <v>0</v>
      </c>
      <c r="U46" s="3">
        <f xml:space="preserve">  'Post-financeability adjustment'!U$131</f>
        <v>0</v>
      </c>
      <c r="V46" s="3">
        <f xml:space="preserve">  'Post-financeability adjustment'!V$131</f>
        <v>0</v>
      </c>
      <c r="W46" s="3">
        <f xml:space="preserve">  'Post-financeability adjustment'!W$131</f>
        <v>0</v>
      </c>
      <c r="X46" s="3">
        <f xml:space="preserve">  'Post-financeability adjustment'!X$131</f>
        <v>0</v>
      </c>
    </row>
    <row r="47" spans="1:24" hidden="1" outlineLevel="1" x14ac:dyDescent="0.15">
      <c r="A47" s="12"/>
      <c r="B47" s="12"/>
      <c r="C47" s="20"/>
      <c r="D47" s="21"/>
      <c r="E47" s="3" t="str">
        <f xml:space="preserve">  'Post-financeability adjustment'!E$132</f>
        <v xml:space="preserve">Innovation funding - real (ADDN1) </v>
      </c>
      <c r="F47" s="3">
        <f xml:space="preserve">  'Post-financeability adjustment'!F$132</f>
        <v>0</v>
      </c>
      <c r="G47" s="3" t="str">
        <f xml:space="preserve">  'Post-financeability adjustment'!G$132</f>
        <v>£m</v>
      </c>
      <c r="H47" s="3">
        <f xml:space="preserve">  'Post-financeability adjustment'!H$132</f>
        <v>0</v>
      </c>
      <c r="I47" s="3">
        <f xml:space="preserve">  'Post-financeability adjustment'!I$132</f>
        <v>0</v>
      </c>
      <c r="J47" s="3">
        <f xml:space="preserve">  'Post-financeability adjustment'!J$132</f>
        <v>0</v>
      </c>
      <c r="K47" s="3">
        <f xml:space="preserve">  'Post-financeability adjustment'!K$132</f>
        <v>0</v>
      </c>
      <c r="L47" s="3">
        <f xml:space="preserve">  'Post-financeability adjustment'!L$132</f>
        <v>0</v>
      </c>
      <c r="M47" s="3">
        <f xml:space="preserve">  'Post-financeability adjustment'!M$132</f>
        <v>0</v>
      </c>
      <c r="N47" s="3">
        <f xml:space="preserve">  'Post-financeability adjustment'!N$132</f>
        <v>0</v>
      </c>
      <c r="O47" s="3">
        <f xml:space="preserve">  'Post-financeability adjustment'!O$132</f>
        <v>0</v>
      </c>
      <c r="P47" s="3">
        <f xml:space="preserve">  'Post-financeability adjustment'!P$132</f>
        <v>0</v>
      </c>
      <c r="Q47" s="3">
        <f xml:space="preserve">  'Post-financeability adjustment'!Q$132</f>
        <v>0</v>
      </c>
      <c r="R47" s="3">
        <f xml:space="preserve">  'Post-financeability adjustment'!R$132</f>
        <v>0</v>
      </c>
      <c r="S47" s="3">
        <f xml:space="preserve">  'Post-financeability adjustment'!S$132</f>
        <v>0</v>
      </c>
      <c r="T47" s="3">
        <f xml:space="preserve">  'Post-financeability adjustment'!T$132</f>
        <v>0</v>
      </c>
      <c r="U47" s="3">
        <f xml:space="preserve">  'Post-financeability adjustment'!U$132</f>
        <v>0</v>
      </c>
      <c r="V47" s="3">
        <f xml:space="preserve">  'Post-financeability adjustment'!V$132</f>
        <v>0</v>
      </c>
      <c r="W47" s="3">
        <f xml:space="preserve">  'Post-financeability adjustment'!W$132</f>
        <v>0</v>
      </c>
      <c r="X47" s="3">
        <f xml:space="preserve">  'Post-financeability adjustment'!X$132</f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Post-financeability adjustment'!E$133</f>
        <v xml:space="preserve">Innovation funding - real (ADDN2) </v>
      </c>
      <c r="F48" s="3">
        <f xml:space="preserve">  'Post-financeability adjustment'!F$133</f>
        <v>0</v>
      </c>
      <c r="G48" s="3" t="str">
        <f xml:space="preserve">  'Post-financeability adjustment'!G$133</f>
        <v>£m</v>
      </c>
      <c r="H48" s="3">
        <f xml:space="preserve">  'Post-financeability adjustment'!H$133</f>
        <v>0</v>
      </c>
      <c r="I48" s="3">
        <f xml:space="preserve">  'Post-financeability adjustment'!I$133</f>
        <v>0</v>
      </c>
      <c r="J48" s="3">
        <f xml:space="preserve">  'Post-financeability adjustment'!J$133</f>
        <v>0</v>
      </c>
      <c r="K48" s="3">
        <f xml:space="preserve">  'Post-financeability adjustment'!K$133</f>
        <v>0</v>
      </c>
      <c r="L48" s="3">
        <f xml:space="preserve">  'Post-financeability adjustment'!L$133</f>
        <v>0</v>
      </c>
      <c r="M48" s="3">
        <f xml:space="preserve">  'Post-financeability adjustment'!M$133</f>
        <v>0</v>
      </c>
      <c r="N48" s="3">
        <f xml:space="preserve">  'Post-financeability adjustment'!N$133</f>
        <v>0</v>
      </c>
      <c r="O48" s="3">
        <f xml:space="preserve">  'Post-financeability adjustment'!O$133</f>
        <v>0</v>
      </c>
      <c r="P48" s="3">
        <f xml:space="preserve">  'Post-financeability adjustment'!P$133</f>
        <v>0</v>
      </c>
      <c r="Q48" s="3">
        <f xml:space="preserve">  'Post-financeability adjustment'!Q$133</f>
        <v>0</v>
      </c>
      <c r="R48" s="3">
        <f xml:space="preserve">  'Post-financeability adjustment'!R$133</f>
        <v>0</v>
      </c>
      <c r="S48" s="3">
        <f xml:space="preserve">  'Post-financeability adjustment'!S$133</f>
        <v>0</v>
      </c>
      <c r="T48" s="3">
        <f xml:space="preserve">  'Post-financeability adjustment'!T$133</f>
        <v>0</v>
      </c>
      <c r="U48" s="3">
        <f xml:space="preserve">  'Post-financeability adjustment'!U$133</f>
        <v>0</v>
      </c>
      <c r="V48" s="3">
        <f xml:space="preserve">  'Post-financeability adjustment'!V$133</f>
        <v>0</v>
      </c>
      <c r="W48" s="3">
        <f xml:space="preserve">  'Post-financeability adjustment'!W$133</f>
        <v>0</v>
      </c>
      <c r="X48" s="3">
        <f xml:space="preserve">  'Post-financeability adjustment'!X$133</f>
        <v>0</v>
      </c>
    </row>
    <row r="49" spans="1:24" hidden="1" outlineLevel="1" x14ac:dyDescent="0.15">
      <c r="A49" s="12"/>
      <c r="B49" s="12"/>
      <c r="C49" s="20"/>
      <c r="D49" s="21"/>
      <c r="E49" s="13" t="str">
        <f xml:space="preserve">  Indexation!E$97</f>
        <v>CPI(H): Fin year average - inflate from base year 2022-23 average</v>
      </c>
      <c r="F49" s="13">
        <f xml:space="preserve">  Indexation!F$97</f>
        <v>0</v>
      </c>
      <c r="G49" s="13" t="str">
        <f xml:space="preserve">  Indexation!G$97</f>
        <v>factor</v>
      </c>
      <c r="H49" s="13">
        <f xml:space="preserve">  Indexation!H$97</f>
        <v>0</v>
      </c>
      <c r="I49" s="13">
        <f xml:space="preserve">  Indexation!I$97</f>
        <v>0</v>
      </c>
      <c r="J49" s="13">
        <f xml:space="preserve">  Indexation!J$97</f>
        <v>0.9193362682018289</v>
      </c>
      <c r="K49" s="13">
        <f xml:space="preserve">  Indexation!K$97</f>
        <v>1</v>
      </c>
      <c r="L49" s="13">
        <f xml:space="preserve">  Indexation!L$97</f>
        <v>1.0535049102607519</v>
      </c>
      <c r="M49" s="13">
        <f xml:space="preserve">  Indexation!M$97</f>
        <v>1.0751100575685746</v>
      </c>
      <c r="N49" s="13">
        <f xml:space="preserve">  Indexation!N$97</f>
        <v>1.0966474771418901</v>
      </c>
      <c r="O49" s="13">
        <f xml:space="preserve">  Indexation!O$97</f>
        <v>1.1185912631222488</v>
      </c>
      <c r="P49" s="13">
        <f xml:space="preserve">  Indexation!P$97</f>
        <v>1.1408736877751444</v>
      </c>
      <c r="Q49" s="13">
        <f xml:space="preserve">  Indexation!Q$97</f>
        <v>1.1636979343040981</v>
      </c>
      <c r="R49" s="13">
        <f xml:space="preserve">  Indexation!R$97</f>
        <v>1.186928547240095</v>
      </c>
      <c r="S49" s="13">
        <f xml:space="preserve">  Indexation!S$97</f>
        <v>1.2107687097866577</v>
      </c>
      <c r="T49" s="13">
        <f xml:space="preserve">  Indexation!T$97</f>
        <v>1.2348797832712497</v>
      </c>
      <c r="U49" s="13">
        <f xml:space="preserve">  Indexation!U$97</f>
        <v>1.2596681341009144</v>
      </c>
      <c r="V49" s="13">
        <f xml:space="preserve">  Indexation!V$97</f>
        <v>1.2847951236031159</v>
      </c>
      <c r="W49" s="13">
        <f xml:space="preserve">  Indexation!W$97</f>
        <v>1.3105993904503899</v>
      </c>
      <c r="X49" s="13">
        <f xml:space="preserve">  Indexation!X$97</f>
        <v>1.3105993904503899</v>
      </c>
    </row>
    <row r="50" spans="1:24" hidden="1" outlineLevel="1" x14ac:dyDescent="0.15">
      <c r="A50" s="25"/>
      <c r="B50" s="25"/>
      <c r="C50" s="39"/>
      <c r="D50" s="40"/>
      <c r="E50" s="16" t="s">
        <v>11897</v>
      </c>
      <c r="F50" s="16"/>
      <c r="G50" s="16" t="s">
        <v>826</v>
      </c>
      <c r="H50" s="4">
        <f t="shared" ref="H50:H55" si="14" xml:space="preserve"> SUM( J50:X50 )</f>
        <v>0</v>
      </c>
      <c r="I50" s="16"/>
      <c r="J50" s="4">
        <f t="shared" ref="J50:X55" si="15" xml:space="preserve">  J43 * J$49</f>
        <v>0</v>
      </c>
      <c r="K50" s="4">
        <f t="shared" si="15"/>
        <v>0</v>
      </c>
      <c r="L50" s="4">
        <f t="shared" si="15"/>
        <v>0</v>
      </c>
      <c r="M50" s="4">
        <f t="shared" si="15"/>
        <v>0</v>
      </c>
      <c r="N50" s="4">
        <f t="shared" si="15"/>
        <v>0</v>
      </c>
      <c r="O50" s="4">
        <f t="shared" si="15"/>
        <v>0</v>
      </c>
      <c r="P50" s="4">
        <f t="shared" si="15"/>
        <v>0</v>
      </c>
      <c r="Q50" s="4">
        <f t="shared" si="15"/>
        <v>0</v>
      </c>
      <c r="R50" s="4">
        <f t="shared" si="15"/>
        <v>0</v>
      </c>
      <c r="S50" s="4">
        <f t="shared" si="15"/>
        <v>0</v>
      </c>
      <c r="T50" s="4">
        <f t="shared" si="15"/>
        <v>0</v>
      </c>
      <c r="U50" s="4">
        <f t="shared" si="15"/>
        <v>0</v>
      </c>
      <c r="V50" s="4">
        <f t="shared" si="15"/>
        <v>0</v>
      </c>
      <c r="W50" s="4">
        <f t="shared" si="15"/>
        <v>0</v>
      </c>
      <c r="X50" s="4">
        <f t="shared" si="15"/>
        <v>0</v>
      </c>
    </row>
    <row r="51" spans="1:24" hidden="1" outlineLevel="1" x14ac:dyDescent="0.15">
      <c r="A51" s="25"/>
      <c r="B51" s="25"/>
      <c r="C51" s="39"/>
      <c r="D51" s="40"/>
      <c r="E51" s="16" t="s">
        <v>11898</v>
      </c>
      <c r="F51" s="16"/>
      <c r="G51" s="16" t="s">
        <v>826</v>
      </c>
      <c r="H51" s="4">
        <f t="shared" si="14"/>
        <v>0</v>
      </c>
      <c r="I51" s="16"/>
      <c r="J51" s="4">
        <f t="shared" si="15"/>
        <v>0</v>
      </c>
      <c r="K51" s="4">
        <f t="shared" si="15"/>
        <v>0</v>
      </c>
      <c r="L51" s="4">
        <f t="shared" si="15"/>
        <v>0</v>
      </c>
      <c r="M51" s="4">
        <f t="shared" si="15"/>
        <v>0</v>
      </c>
      <c r="N51" s="4">
        <f t="shared" si="15"/>
        <v>0</v>
      </c>
      <c r="O51" s="4">
        <f t="shared" si="15"/>
        <v>0</v>
      </c>
      <c r="P51" s="4">
        <f t="shared" si="15"/>
        <v>0</v>
      </c>
      <c r="Q51" s="4">
        <f t="shared" si="15"/>
        <v>0</v>
      </c>
      <c r="R51" s="4">
        <f t="shared" si="15"/>
        <v>0</v>
      </c>
      <c r="S51" s="4">
        <f t="shared" si="15"/>
        <v>0</v>
      </c>
      <c r="T51" s="4">
        <f t="shared" si="15"/>
        <v>0</v>
      </c>
      <c r="U51" s="4">
        <f t="shared" si="15"/>
        <v>0</v>
      </c>
      <c r="V51" s="4">
        <f t="shared" si="15"/>
        <v>0</v>
      </c>
      <c r="W51" s="4">
        <f t="shared" si="15"/>
        <v>0</v>
      </c>
      <c r="X51" s="4">
        <f t="shared" si="15"/>
        <v>0</v>
      </c>
    </row>
    <row r="52" spans="1:24" hidden="1" outlineLevel="1" x14ac:dyDescent="0.15">
      <c r="A52" s="25"/>
      <c r="B52" s="25"/>
      <c r="C52" s="39"/>
      <c r="D52" s="40"/>
      <c r="E52" s="16" t="s">
        <v>1348</v>
      </c>
      <c r="F52" s="16"/>
      <c r="G52" s="16" t="s">
        <v>826</v>
      </c>
      <c r="H52" s="4">
        <f t="shared" si="14"/>
        <v>0</v>
      </c>
      <c r="I52" s="16"/>
      <c r="J52" s="4">
        <f t="shared" si="15"/>
        <v>0</v>
      </c>
      <c r="K52" s="4">
        <f t="shared" si="15"/>
        <v>0</v>
      </c>
      <c r="L52" s="4">
        <f t="shared" si="15"/>
        <v>0</v>
      </c>
      <c r="M52" s="4">
        <f t="shared" si="15"/>
        <v>0</v>
      </c>
      <c r="N52" s="4">
        <f t="shared" si="15"/>
        <v>0</v>
      </c>
      <c r="O52" s="4">
        <f t="shared" si="15"/>
        <v>0</v>
      </c>
      <c r="P52" s="4">
        <f t="shared" si="15"/>
        <v>0</v>
      </c>
      <c r="Q52" s="4">
        <f t="shared" si="15"/>
        <v>0</v>
      </c>
      <c r="R52" s="4">
        <f t="shared" si="15"/>
        <v>0</v>
      </c>
      <c r="S52" s="4">
        <f t="shared" si="15"/>
        <v>0</v>
      </c>
      <c r="T52" s="4">
        <f t="shared" si="15"/>
        <v>0</v>
      </c>
      <c r="U52" s="4">
        <f t="shared" si="15"/>
        <v>0</v>
      </c>
      <c r="V52" s="4">
        <f t="shared" si="15"/>
        <v>0</v>
      </c>
      <c r="W52" s="4">
        <f t="shared" si="15"/>
        <v>0</v>
      </c>
      <c r="X52" s="4">
        <f t="shared" si="15"/>
        <v>0</v>
      </c>
    </row>
    <row r="53" spans="1:24" hidden="1" outlineLevel="1" x14ac:dyDescent="0.15">
      <c r="A53" s="25"/>
      <c r="B53" s="25"/>
      <c r="C53" s="39"/>
      <c r="D53" s="40"/>
      <c r="E53" s="16" t="s">
        <v>5933</v>
      </c>
      <c r="F53" s="16"/>
      <c r="G53" s="16" t="s">
        <v>826</v>
      </c>
      <c r="H53" s="4">
        <f t="shared" si="14"/>
        <v>0</v>
      </c>
      <c r="I53" s="16"/>
      <c r="J53" s="4">
        <f t="shared" si="15"/>
        <v>0</v>
      </c>
      <c r="K53" s="4">
        <f t="shared" si="15"/>
        <v>0</v>
      </c>
      <c r="L53" s="4">
        <f t="shared" si="15"/>
        <v>0</v>
      </c>
      <c r="M53" s="4">
        <f t="shared" si="15"/>
        <v>0</v>
      </c>
      <c r="N53" s="4">
        <f t="shared" si="15"/>
        <v>0</v>
      </c>
      <c r="O53" s="4">
        <f t="shared" si="15"/>
        <v>0</v>
      </c>
      <c r="P53" s="4">
        <f t="shared" si="15"/>
        <v>0</v>
      </c>
      <c r="Q53" s="4">
        <f t="shared" si="15"/>
        <v>0</v>
      </c>
      <c r="R53" s="4">
        <f t="shared" si="15"/>
        <v>0</v>
      </c>
      <c r="S53" s="4">
        <f t="shared" si="15"/>
        <v>0</v>
      </c>
      <c r="T53" s="4">
        <f t="shared" si="15"/>
        <v>0</v>
      </c>
      <c r="U53" s="4">
        <f t="shared" si="15"/>
        <v>0</v>
      </c>
      <c r="V53" s="4">
        <f t="shared" si="15"/>
        <v>0</v>
      </c>
      <c r="W53" s="4">
        <f t="shared" si="15"/>
        <v>0</v>
      </c>
      <c r="X53" s="4">
        <f t="shared" si="15"/>
        <v>0</v>
      </c>
    </row>
    <row r="54" spans="1:24" hidden="1" outlineLevel="1" x14ac:dyDescent="0.15">
      <c r="A54" s="25"/>
      <c r="B54" s="25"/>
      <c r="C54" s="39"/>
      <c r="D54" s="40"/>
      <c r="E54" s="16" t="s">
        <v>5934</v>
      </c>
      <c r="F54" s="16"/>
      <c r="G54" s="16" t="s">
        <v>826</v>
      </c>
      <c r="H54" s="4">
        <f t="shared" si="14"/>
        <v>0</v>
      </c>
      <c r="I54" s="16"/>
      <c r="J54" s="4">
        <f t="shared" si="15"/>
        <v>0</v>
      </c>
      <c r="K54" s="4">
        <f t="shared" si="15"/>
        <v>0</v>
      </c>
      <c r="L54" s="4">
        <f t="shared" si="15"/>
        <v>0</v>
      </c>
      <c r="M54" s="4">
        <f t="shared" si="15"/>
        <v>0</v>
      </c>
      <c r="N54" s="4">
        <f t="shared" si="15"/>
        <v>0</v>
      </c>
      <c r="O54" s="4">
        <f t="shared" si="15"/>
        <v>0</v>
      </c>
      <c r="P54" s="4">
        <f t="shared" si="15"/>
        <v>0</v>
      </c>
      <c r="Q54" s="4">
        <f t="shared" si="15"/>
        <v>0</v>
      </c>
      <c r="R54" s="4">
        <f t="shared" si="15"/>
        <v>0</v>
      </c>
      <c r="S54" s="4">
        <f t="shared" si="15"/>
        <v>0</v>
      </c>
      <c r="T54" s="4">
        <f t="shared" si="15"/>
        <v>0</v>
      </c>
      <c r="U54" s="4">
        <f t="shared" si="15"/>
        <v>0</v>
      </c>
      <c r="V54" s="4">
        <f t="shared" si="15"/>
        <v>0</v>
      </c>
      <c r="W54" s="4">
        <f t="shared" si="15"/>
        <v>0</v>
      </c>
      <c r="X54" s="4">
        <f t="shared" si="15"/>
        <v>0</v>
      </c>
    </row>
    <row r="55" spans="1:24" hidden="1" outlineLevel="1" x14ac:dyDescent="0.15">
      <c r="A55" s="25"/>
      <c r="B55" s="25"/>
      <c r="C55" s="39"/>
      <c r="D55" s="40"/>
      <c r="E55" s="16" t="s">
        <v>11899</v>
      </c>
      <c r="F55" s="16"/>
      <c r="G55" s="16" t="s">
        <v>826</v>
      </c>
      <c r="H55" s="4">
        <f t="shared" si="14"/>
        <v>0</v>
      </c>
      <c r="I55" s="16"/>
      <c r="J55" s="4">
        <f t="shared" si="15"/>
        <v>0</v>
      </c>
      <c r="K55" s="4">
        <f t="shared" si="15"/>
        <v>0</v>
      </c>
      <c r="L55" s="4">
        <f t="shared" si="15"/>
        <v>0</v>
      </c>
      <c r="M55" s="4">
        <f t="shared" si="15"/>
        <v>0</v>
      </c>
      <c r="N55" s="4">
        <f t="shared" si="15"/>
        <v>0</v>
      </c>
      <c r="O55" s="4">
        <f t="shared" si="15"/>
        <v>0</v>
      </c>
      <c r="P55" s="4">
        <f t="shared" si="15"/>
        <v>0</v>
      </c>
      <c r="Q55" s="4">
        <f t="shared" si="15"/>
        <v>0</v>
      </c>
      <c r="R55" s="4">
        <f t="shared" si="15"/>
        <v>0</v>
      </c>
      <c r="S55" s="4">
        <f t="shared" si="15"/>
        <v>0</v>
      </c>
      <c r="T55" s="4">
        <f t="shared" si="15"/>
        <v>0</v>
      </c>
      <c r="U55" s="4">
        <f t="shared" si="15"/>
        <v>0</v>
      </c>
      <c r="V55" s="4">
        <f t="shared" si="15"/>
        <v>0</v>
      </c>
      <c r="W55" s="4">
        <f t="shared" si="15"/>
        <v>0</v>
      </c>
      <c r="X55" s="4">
        <f t="shared" si="15"/>
        <v>0</v>
      </c>
    </row>
    <row r="56" spans="1:24" hidden="1" outlineLevel="1" x14ac:dyDescent="0.15"/>
    <row r="57" spans="1:24" hidden="1" outlineLevel="1" x14ac:dyDescent="0.15"/>
    <row r="58" spans="1:24" hidden="1" outlineLevel="1" x14ac:dyDescent="0.15">
      <c r="B58" s="60" t="s">
        <v>1128</v>
      </c>
    </row>
    <row r="59" spans="1:24" hidden="1" outlineLevel="1" x14ac:dyDescent="0.15">
      <c r="A59" s="12"/>
      <c r="B59" s="12"/>
      <c r="C59" s="20"/>
      <c r="D59" s="21"/>
      <c r="E59" s="3" t="str">
        <f xml:space="preserve">  'Post-financeability adjustment'!E$194</f>
        <v xml:space="preserve">Post-financeability adjustments - nominal (WR) </v>
      </c>
      <c r="F59" s="3">
        <f xml:space="preserve">  'Post-financeability adjustment'!F$194</f>
        <v>0</v>
      </c>
      <c r="G59" s="3" t="str">
        <f xml:space="preserve">  'Post-financeability adjustment'!G$194</f>
        <v>£m</v>
      </c>
      <c r="H59" s="3">
        <f xml:space="preserve">  'Post-financeability adjustment'!H$194</f>
        <v>29.351935598049</v>
      </c>
      <c r="I59" s="3">
        <f xml:space="preserve">  'Post-financeability adjustment'!I$194</f>
        <v>0</v>
      </c>
      <c r="J59" s="3">
        <f xml:space="preserve">  'Post-financeability adjustment'!J$194</f>
        <v>0</v>
      </c>
      <c r="K59" s="3">
        <f xml:space="preserve">  'Post-financeability adjustment'!K$194</f>
        <v>0</v>
      </c>
      <c r="L59" s="3">
        <f xml:space="preserve">  'Post-financeability adjustment'!L$194</f>
        <v>0</v>
      </c>
      <c r="M59" s="3">
        <f xml:space="preserve">  'Post-financeability adjustment'!M$194</f>
        <v>0</v>
      </c>
      <c r="N59" s="3">
        <f xml:space="preserve">  'Post-financeability adjustment'!N$194</f>
        <v>5.7437099223652401</v>
      </c>
      <c r="O59" s="3">
        <f xml:space="preserve">  'Post-financeability adjustment'!O$194</f>
        <v>5.7282931077685983</v>
      </c>
      <c r="P59" s="3">
        <f xml:space="preserve">  'Post-financeability adjustment'!P$194</f>
        <v>5.8424011504215345</v>
      </c>
      <c r="Q59" s="3">
        <f xml:space="preserve">  'Post-financeability adjustment'!Q$194</f>
        <v>5.9592838567256043</v>
      </c>
      <c r="R59" s="3">
        <f xml:space="preserve">  'Post-financeability adjustment'!R$194</f>
        <v>6.0782475607680242</v>
      </c>
      <c r="S59" s="3">
        <f xml:space="preserve">  'Post-financeability adjustment'!S$194</f>
        <v>0</v>
      </c>
      <c r="T59" s="3">
        <f xml:space="preserve">  'Post-financeability adjustment'!T$194</f>
        <v>0</v>
      </c>
      <c r="U59" s="3">
        <f xml:space="preserve">  'Post-financeability adjustment'!U$194</f>
        <v>0</v>
      </c>
      <c r="V59" s="3">
        <f xml:space="preserve">  'Post-financeability adjustment'!V$194</f>
        <v>0</v>
      </c>
      <c r="W59" s="3">
        <f xml:space="preserve">  'Post-financeability adjustment'!W$194</f>
        <v>0</v>
      </c>
      <c r="X59" s="3">
        <f xml:space="preserve">  'Post-financeability adjustment'!X$194</f>
        <v>0</v>
      </c>
    </row>
    <row r="60" spans="1:24" hidden="1" outlineLevel="1" x14ac:dyDescent="0.15">
      <c r="A60" s="12"/>
      <c r="B60" s="12"/>
      <c r="C60" s="20"/>
      <c r="D60" s="21"/>
      <c r="E60" s="3" t="str">
        <f xml:space="preserve">  'Post-financeability adjustment'!E$195</f>
        <v xml:space="preserve">Post-financeability adjustments - nominal (WN) </v>
      </c>
      <c r="F60" s="3">
        <f xml:space="preserve">  'Post-financeability adjustment'!F$195</f>
        <v>0</v>
      </c>
      <c r="G60" s="3" t="str">
        <f xml:space="preserve">  'Post-financeability adjustment'!G$195</f>
        <v>£m</v>
      </c>
      <c r="H60" s="3">
        <f xml:space="preserve">  'Post-financeability adjustment'!H$195</f>
        <v>174.4999995234831</v>
      </c>
      <c r="I60" s="3">
        <f xml:space="preserve">  'Post-financeability adjustment'!I$195</f>
        <v>0</v>
      </c>
      <c r="J60" s="3">
        <f xml:space="preserve">  'Post-financeability adjustment'!J$195</f>
        <v>0</v>
      </c>
      <c r="K60" s="3">
        <f xml:space="preserve">  'Post-financeability adjustment'!K$195</f>
        <v>0</v>
      </c>
      <c r="L60" s="3">
        <f xml:space="preserve">  'Post-financeability adjustment'!L$195</f>
        <v>0</v>
      </c>
      <c r="M60" s="3">
        <f xml:space="preserve">  'Post-financeability adjustment'!M$195</f>
        <v>0</v>
      </c>
      <c r="N60" s="3">
        <f xml:space="preserve">  'Post-financeability adjustment'!N$195</f>
        <v>28.170433701848367</v>
      </c>
      <c r="O60" s="3">
        <f xml:space="preserve">  'Post-financeability adjustment'!O$195</f>
        <v>21.364542607886051</v>
      </c>
      <c r="P60" s="3">
        <f xml:space="preserve">  'Post-financeability adjustment'!P$195</f>
        <v>40.833252173254124</v>
      </c>
      <c r="Q60" s="3">
        <f xml:space="preserve">  'Post-financeability adjustment'!Q$195</f>
        <v>41.650159622490499</v>
      </c>
      <c r="R60" s="3">
        <f xml:space="preserve">  'Post-financeability adjustment'!R$195</f>
        <v>42.481611418004057</v>
      </c>
      <c r="S60" s="3">
        <f xml:space="preserve">  'Post-financeability adjustment'!S$195</f>
        <v>0</v>
      </c>
      <c r="T60" s="3">
        <f xml:space="preserve">  'Post-financeability adjustment'!T$195</f>
        <v>0</v>
      </c>
      <c r="U60" s="3">
        <f xml:space="preserve">  'Post-financeability adjustment'!U$195</f>
        <v>0</v>
      </c>
      <c r="V60" s="3">
        <f xml:space="preserve">  'Post-financeability adjustment'!V$195</f>
        <v>0</v>
      </c>
      <c r="W60" s="3">
        <f xml:space="preserve">  'Post-financeability adjustment'!W$195</f>
        <v>0</v>
      </c>
      <c r="X60" s="3">
        <f xml:space="preserve">  'Post-financeability adjustment'!X$195</f>
        <v>0</v>
      </c>
    </row>
    <row r="61" spans="1:24" hidden="1" outlineLevel="1" x14ac:dyDescent="0.15">
      <c r="A61" s="12"/>
      <c r="B61" s="12"/>
      <c r="C61" s="20"/>
      <c r="D61" s="21"/>
      <c r="E61" s="3" t="str">
        <f xml:space="preserve">  'Post-financeability adjustment'!E$196</f>
        <v xml:space="preserve">Post-financeability adjustments - nominal (WWN) </v>
      </c>
      <c r="F61" s="3">
        <f xml:space="preserve">  'Post-financeability adjustment'!F$196</f>
        <v>0</v>
      </c>
      <c r="G61" s="3" t="str">
        <f xml:space="preserve">  'Post-financeability adjustment'!G$196</f>
        <v>£m</v>
      </c>
      <c r="H61" s="3">
        <f xml:space="preserve">  'Post-financeability adjustment'!H$196</f>
        <v>34.452246532935554</v>
      </c>
      <c r="I61" s="3">
        <f xml:space="preserve">  'Post-financeability adjustment'!I$196</f>
        <v>0</v>
      </c>
      <c r="J61" s="3">
        <f xml:space="preserve">  'Post-financeability adjustment'!J$196</f>
        <v>0</v>
      </c>
      <c r="K61" s="3">
        <f xml:space="preserve">  'Post-financeability adjustment'!K$196</f>
        <v>0</v>
      </c>
      <c r="L61" s="3">
        <f xml:space="preserve">  'Post-financeability adjustment'!L$196</f>
        <v>0</v>
      </c>
      <c r="M61" s="3">
        <f xml:space="preserve">  'Post-financeability adjustment'!M$196</f>
        <v>0</v>
      </c>
      <c r="N61" s="3">
        <f xml:space="preserve">  'Post-financeability adjustment'!N$196</f>
        <v>0.79919695570648486</v>
      </c>
      <c r="O61" s="3">
        <f xml:space="preserve">  'Post-financeability adjustment'!O$196</f>
        <v>0.15316528317998132</v>
      </c>
      <c r="P61" s="3">
        <f xml:space="preserve">  'Post-financeability adjustment'!P$196</f>
        <v>10.946336726669323</v>
      </c>
      <c r="Q61" s="3">
        <f xml:space="preserve">  'Post-financeability adjustment'!Q$196</f>
        <v>11.165328443908122</v>
      </c>
      <c r="R61" s="3">
        <f xml:space="preserve">  'Post-financeability adjustment'!R$196</f>
        <v>11.388219123471643</v>
      </c>
      <c r="S61" s="3">
        <f xml:space="preserve">  'Post-financeability adjustment'!S$196</f>
        <v>0</v>
      </c>
      <c r="T61" s="3">
        <f xml:space="preserve">  'Post-financeability adjustment'!T$196</f>
        <v>0</v>
      </c>
      <c r="U61" s="3">
        <f xml:space="preserve">  'Post-financeability adjustment'!U$196</f>
        <v>0</v>
      </c>
      <c r="V61" s="3">
        <f xml:space="preserve">  'Post-financeability adjustment'!V$196</f>
        <v>0</v>
      </c>
      <c r="W61" s="3">
        <f xml:space="preserve">  'Post-financeability adjustment'!W$196</f>
        <v>0</v>
      </c>
      <c r="X61" s="3">
        <f xml:space="preserve">  'Post-financeability adjustment'!X$196</f>
        <v>0</v>
      </c>
    </row>
    <row r="62" spans="1:24" hidden="1" outlineLevel="1" x14ac:dyDescent="0.15">
      <c r="A62" s="12"/>
      <c r="B62" s="12"/>
      <c r="C62" s="20"/>
      <c r="D62" s="21"/>
      <c r="E62" s="3" t="str">
        <f xml:space="preserve">  'Post-financeability adjustment'!E$197</f>
        <v xml:space="preserve">Post-financeability adjustments - nominal (BR) </v>
      </c>
      <c r="F62" s="3">
        <f xml:space="preserve">  'Post-financeability adjustment'!F$197</f>
        <v>0</v>
      </c>
      <c r="G62" s="3" t="str">
        <f xml:space="preserve">  'Post-financeability adjustment'!G$197</f>
        <v>£m</v>
      </c>
      <c r="H62" s="3">
        <f xml:space="preserve">  'Post-financeability adjustment'!H$197</f>
        <v>7.2495037692080144</v>
      </c>
      <c r="I62" s="3">
        <f xml:space="preserve">  'Post-financeability adjustment'!I$197</f>
        <v>0</v>
      </c>
      <c r="J62" s="3">
        <f xml:space="preserve">  'Post-financeability adjustment'!J$197</f>
        <v>0</v>
      </c>
      <c r="K62" s="3">
        <f xml:space="preserve">  'Post-financeability adjustment'!K$197</f>
        <v>0</v>
      </c>
      <c r="L62" s="3">
        <f xml:space="preserve">  'Post-financeability adjustment'!L$197</f>
        <v>0</v>
      </c>
      <c r="M62" s="3">
        <f xml:space="preserve">  'Post-financeability adjustment'!M$197</f>
        <v>0</v>
      </c>
      <c r="N62" s="3">
        <f xml:space="preserve">  'Post-financeability adjustment'!N$197</f>
        <v>1.3931161290175196</v>
      </c>
      <c r="O62" s="3">
        <f xml:space="preserve">  'Post-financeability adjustment'!O$197</f>
        <v>1.4209922175675238</v>
      </c>
      <c r="P62" s="3">
        <f xml:space="preserve">  'Post-financeability adjustment'!P$197</f>
        <v>1.4492984926692265</v>
      </c>
      <c r="Q62" s="3">
        <f xml:space="preserve">  'Post-financeability adjustment'!Q$197</f>
        <v>1.4782930662536451</v>
      </c>
      <c r="R62" s="3">
        <f xml:space="preserve">  'Post-financeability adjustment'!R$197</f>
        <v>1.5078038637001001</v>
      </c>
      <c r="S62" s="3">
        <f xml:space="preserve">  'Post-financeability adjustment'!S$197</f>
        <v>0</v>
      </c>
      <c r="T62" s="3">
        <f xml:space="preserve">  'Post-financeability adjustment'!T$197</f>
        <v>0</v>
      </c>
      <c r="U62" s="3">
        <f xml:space="preserve">  'Post-financeability adjustment'!U$197</f>
        <v>0</v>
      </c>
      <c r="V62" s="3">
        <f xml:space="preserve">  'Post-financeability adjustment'!V$197</f>
        <v>0</v>
      </c>
      <c r="W62" s="3">
        <f xml:space="preserve">  'Post-financeability adjustment'!W$197</f>
        <v>0</v>
      </c>
      <c r="X62" s="3">
        <f xml:space="preserve">  'Post-financeability adjustment'!X$197</f>
        <v>0</v>
      </c>
    </row>
    <row r="63" spans="1:24" hidden="1" outlineLevel="1" x14ac:dyDescent="0.15">
      <c r="A63" s="12"/>
      <c r="B63" s="12"/>
      <c r="C63" s="20"/>
      <c r="D63" s="21"/>
      <c r="E63" s="3" t="str">
        <f xml:space="preserve">  'Post-financeability adjustment'!E$198</f>
        <v xml:space="preserve">Post-financeability adjustments - nominal (ADDN1) </v>
      </c>
      <c r="F63" s="3">
        <f xml:space="preserve">  'Post-financeability adjustment'!F$198</f>
        <v>0</v>
      </c>
      <c r="G63" s="3" t="str">
        <f xml:space="preserve">  'Post-financeability adjustment'!G$198</f>
        <v>£m</v>
      </c>
      <c r="H63" s="3">
        <f xml:space="preserve">  'Post-financeability adjustment'!H$198</f>
        <v>0</v>
      </c>
      <c r="I63" s="3">
        <f xml:space="preserve">  'Post-financeability adjustment'!I$198</f>
        <v>0</v>
      </c>
      <c r="J63" s="3">
        <f xml:space="preserve">  'Post-financeability adjustment'!J$198</f>
        <v>0</v>
      </c>
      <c r="K63" s="3">
        <f xml:space="preserve">  'Post-financeability adjustment'!K$198</f>
        <v>0</v>
      </c>
      <c r="L63" s="3">
        <f xml:space="preserve">  'Post-financeability adjustment'!L$198</f>
        <v>0</v>
      </c>
      <c r="M63" s="3">
        <f xml:space="preserve">  'Post-financeability adjustment'!M$198</f>
        <v>0</v>
      </c>
      <c r="N63" s="3">
        <f xml:space="preserve">  'Post-financeability adjustment'!N$198</f>
        <v>0</v>
      </c>
      <c r="O63" s="3">
        <f xml:space="preserve">  'Post-financeability adjustment'!O$198</f>
        <v>0</v>
      </c>
      <c r="P63" s="3">
        <f xml:space="preserve">  'Post-financeability adjustment'!P$198</f>
        <v>0</v>
      </c>
      <c r="Q63" s="3">
        <f xml:space="preserve">  'Post-financeability adjustment'!Q$198</f>
        <v>0</v>
      </c>
      <c r="R63" s="3">
        <f xml:space="preserve">  'Post-financeability adjustment'!R$198</f>
        <v>0</v>
      </c>
      <c r="S63" s="3">
        <f xml:space="preserve">  'Post-financeability adjustment'!S$198</f>
        <v>0</v>
      </c>
      <c r="T63" s="3">
        <f xml:space="preserve">  'Post-financeability adjustment'!T$198</f>
        <v>0</v>
      </c>
      <c r="U63" s="3">
        <f xml:space="preserve">  'Post-financeability adjustment'!U$198</f>
        <v>0</v>
      </c>
      <c r="V63" s="3">
        <f xml:space="preserve">  'Post-financeability adjustment'!V$198</f>
        <v>0</v>
      </c>
      <c r="W63" s="3">
        <f xml:space="preserve">  'Post-financeability adjustment'!W$198</f>
        <v>0</v>
      </c>
      <c r="X63" s="3">
        <f xml:space="preserve">  'Post-financeability adjustment'!X$198</f>
        <v>0</v>
      </c>
    </row>
    <row r="64" spans="1:24" hidden="1" outlineLevel="1" x14ac:dyDescent="0.15">
      <c r="A64" s="12"/>
      <c r="B64" s="12"/>
      <c r="C64" s="20"/>
      <c r="D64" s="21"/>
      <c r="E64" s="3" t="str">
        <f xml:space="preserve">  'Post-financeability adjustment'!E$199</f>
        <v xml:space="preserve">Post-financeability adjustments - nominal (ADDN2) </v>
      </c>
      <c r="F64" s="3">
        <f xml:space="preserve">  'Post-financeability adjustment'!F$199</f>
        <v>0</v>
      </c>
      <c r="G64" s="3" t="str">
        <f xml:space="preserve">  'Post-financeability adjustment'!G$199</f>
        <v>£m</v>
      </c>
      <c r="H64" s="3">
        <f xml:space="preserve">  'Post-financeability adjustment'!H$199</f>
        <v>0</v>
      </c>
      <c r="I64" s="3">
        <f xml:space="preserve">  'Post-financeability adjustment'!I$199</f>
        <v>0</v>
      </c>
      <c r="J64" s="3">
        <f xml:space="preserve">  'Post-financeability adjustment'!J$199</f>
        <v>0</v>
      </c>
      <c r="K64" s="3">
        <f xml:space="preserve">  'Post-financeability adjustment'!K$199</f>
        <v>0</v>
      </c>
      <c r="L64" s="3">
        <f xml:space="preserve">  'Post-financeability adjustment'!L$199</f>
        <v>0</v>
      </c>
      <c r="M64" s="3">
        <f xml:space="preserve">  'Post-financeability adjustment'!M$199</f>
        <v>0</v>
      </c>
      <c r="N64" s="3">
        <f xml:space="preserve">  'Post-financeability adjustment'!N$199</f>
        <v>0</v>
      </c>
      <c r="O64" s="3">
        <f xml:space="preserve">  'Post-financeability adjustment'!O$199</f>
        <v>0</v>
      </c>
      <c r="P64" s="3">
        <f xml:space="preserve">  'Post-financeability adjustment'!P$199</f>
        <v>0</v>
      </c>
      <c r="Q64" s="3">
        <f xml:space="preserve">  'Post-financeability adjustment'!Q$199</f>
        <v>0</v>
      </c>
      <c r="R64" s="3">
        <f xml:space="preserve">  'Post-financeability adjustment'!R$199</f>
        <v>0</v>
      </c>
      <c r="S64" s="3">
        <f xml:space="preserve">  'Post-financeability adjustment'!S$199</f>
        <v>0</v>
      </c>
      <c r="T64" s="3">
        <f xml:space="preserve">  'Post-financeability adjustment'!T$199</f>
        <v>0</v>
      </c>
      <c r="U64" s="3">
        <f xml:space="preserve">  'Post-financeability adjustment'!U$199</f>
        <v>0</v>
      </c>
      <c r="V64" s="3">
        <f xml:space="preserve">  'Post-financeability adjustment'!V$199</f>
        <v>0</v>
      </c>
      <c r="W64" s="3">
        <f xml:space="preserve">  'Post-financeability adjustment'!W$199</f>
        <v>0</v>
      </c>
      <c r="X64" s="3">
        <f xml:space="preserve">  'Post-financeability adjustment'!X$199</f>
        <v>0</v>
      </c>
    </row>
    <row r="65" spans="1:24" hidden="1" outlineLevel="1" x14ac:dyDescent="0.15">
      <c r="E65" s="2" t="str">
        <f t="shared" ref="E65:X65" si="16" xml:space="preserve">  E$50</f>
        <v xml:space="preserve">Costs associated with post financeability adjustments - nominal (WR) </v>
      </c>
      <c r="F65" s="2">
        <f t="shared" si="16"/>
        <v>0</v>
      </c>
      <c r="G65" s="2" t="str">
        <f t="shared" si="16"/>
        <v>£m</v>
      </c>
      <c r="H65" s="2">
        <f t="shared" si="16"/>
        <v>0</v>
      </c>
      <c r="I65" s="2">
        <f t="shared" si="16"/>
        <v>0</v>
      </c>
      <c r="J65" s="2">
        <f t="shared" si="16"/>
        <v>0</v>
      </c>
      <c r="K65" s="2">
        <f t="shared" si="16"/>
        <v>0</v>
      </c>
      <c r="L65" s="2">
        <f t="shared" si="16"/>
        <v>0</v>
      </c>
      <c r="M65" s="2">
        <f t="shared" si="16"/>
        <v>0</v>
      </c>
      <c r="N65" s="2">
        <f t="shared" si="16"/>
        <v>0</v>
      </c>
      <c r="O65" s="2">
        <f t="shared" si="16"/>
        <v>0</v>
      </c>
      <c r="P65" s="2">
        <f t="shared" si="16"/>
        <v>0</v>
      </c>
      <c r="Q65" s="2">
        <f t="shared" si="16"/>
        <v>0</v>
      </c>
      <c r="R65" s="2">
        <f t="shared" si="16"/>
        <v>0</v>
      </c>
      <c r="S65" s="2">
        <f t="shared" si="16"/>
        <v>0</v>
      </c>
      <c r="T65" s="2">
        <f t="shared" si="16"/>
        <v>0</v>
      </c>
      <c r="U65" s="2">
        <f t="shared" si="16"/>
        <v>0</v>
      </c>
      <c r="V65" s="2">
        <f t="shared" si="16"/>
        <v>0</v>
      </c>
      <c r="W65" s="2">
        <f t="shared" si="16"/>
        <v>0</v>
      </c>
      <c r="X65" s="2">
        <f t="shared" si="16"/>
        <v>0</v>
      </c>
    </row>
    <row r="66" spans="1:24" hidden="1" outlineLevel="1" x14ac:dyDescent="0.15">
      <c r="E66" s="2" t="str">
        <f t="shared" ref="E66:X66" si="17" xml:space="preserve">  E$51</f>
        <v xml:space="preserve">Costs associated with post financeability adjustments - nominal (WN) </v>
      </c>
      <c r="F66" s="2">
        <f t="shared" si="17"/>
        <v>0</v>
      </c>
      <c r="G66" s="2" t="str">
        <f t="shared" si="17"/>
        <v>£m</v>
      </c>
      <c r="H66" s="2">
        <f t="shared" si="17"/>
        <v>0</v>
      </c>
      <c r="I66" s="2">
        <f t="shared" si="17"/>
        <v>0</v>
      </c>
      <c r="J66" s="2">
        <f t="shared" si="17"/>
        <v>0</v>
      </c>
      <c r="K66" s="2">
        <f t="shared" si="17"/>
        <v>0</v>
      </c>
      <c r="L66" s="2">
        <f t="shared" si="17"/>
        <v>0</v>
      </c>
      <c r="M66" s="2">
        <f t="shared" si="17"/>
        <v>0</v>
      </c>
      <c r="N66" s="2">
        <f t="shared" si="17"/>
        <v>0</v>
      </c>
      <c r="O66" s="2">
        <f t="shared" si="17"/>
        <v>0</v>
      </c>
      <c r="P66" s="2">
        <f t="shared" si="17"/>
        <v>0</v>
      </c>
      <c r="Q66" s="2">
        <f t="shared" si="17"/>
        <v>0</v>
      </c>
      <c r="R66" s="2">
        <f t="shared" si="17"/>
        <v>0</v>
      </c>
      <c r="S66" s="2">
        <f t="shared" si="17"/>
        <v>0</v>
      </c>
      <c r="T66" s="2">
        <f t="shared" si="17"/>
        <v>0</v>
      </c>
      <c r="U66" s="2">
        <f t="shared" si="17"/>
        <v>0</v>
      </c>
      <c r="V66" s="2">
        <f t="shared" si="17"/>
        <v>0</v>
      </c>
      <c r="W66" s="2">
        <f t="shared" si="17"/>
        <v>0</v>
      </c>
      <c r="X66" s="2">
        <f t="shared" si="17"/>
        <v>0</v>
      </c>
    </row>
    <row r="67" spans="1:24" hidden="1" outlineLevel="1" x14ac:dyDescent="0.15">
      <c r="E67" s="2" t="str">
        <f t="shared" ref="E67:X67" si="18" xml:space="preserve">  E$52</f>
        <v xml:space="preserve">Costs associated with post financeability adjustments - nominal (WWN) </v>
      </c>
      <c r="F67" s="2">
        <f t="shared" si="18"/>
        <v>0</v>
      </c>
      <c r="G67" s="2" t="str">
        <f t="shared" si="18"/>
        <v>£m</v>
      </c>
      <c r="H67" s="2">
        <f t="shared" si="18"/>
        <v>0</v>
      </c>
      <c r="I67" s="2">
        <f t="shared" si="18"/>
        <v>0</v>
      </c>
      <c r="J67" s="2">
        <f t="shared" si="18"/>
        <v>0</v>
      </c>
      <c r="K67" s="2">
        <f t="shared" si="18"/>
        <v>0</v>
      </c>
      <c r="L67" s="2">
        <f t="shared" si="18"/>
        <v>0</v>
      </c>
      <c r="M67" s="2">
        <f t="shared" si="18"/>
        <v>0</v>
      </c>
      <c r="N67" s="2">
        <f t="shared" si="18"/>
        <v>0</v>
      </c>
      <c r="O67" s="2">
        <f t="shared" si="18"/>
        <v>0</v>
      </c>
      <c r="P67" s="2">
        <f t="shared" si="18"/>
        <v>0</v>
      </c>
      <c r="Q67" s="2">
        <f t="shared" si="18"/>
        <v>0</v>
      </c>
      <c r="R67" s="2">
        <f t="shared" si="18"/>
        <v>0</v>
      </c>
      <c r="S67" s="2">
        <f t="shared" si="18"/>
        <v>0</v>
      </c>
      <c r="T67" s="2">
        <f t="shared" si="18"/>
        <v>0</v>
      </c>
      <c r="U67" s="2">
        <f t="shared" si="18"/>
        <v>0</v>
      </c>
      <c r="V67" s="2">
        <f t="shared" si="18"/>
        <v>0</v>
      </c>
      <c r="W67" s="2">
        <f t="shared" si="18"/>
        <v>0</v>
      </c>
      <c r="X67" s="2">
        <f t="shared" si="18"/>
        <v>0</v>
      </c>
    </row>
    <row r="68" spans="1:24" hidden="1" outlineLevel="1" x14ac:dyDescent="0.15">
      <c r="E68" s="2" t="str">
        <f t="shared" ref="E68:X68" si="19" xml:space="preserve">  E$53</f>
        <v xml:space="preserve">Costs associated with post financeability adjustments - nominal (BR) </v>
      </c>
      <c r="F68" s="2">
        <f t="shared" si="19"/>
        <v>0</v>
      </c>
      <c r="G68" s="2" t="str">
        <f t="shared" si="19"/>
        <v>£m</v>
      </c>
      <c r="H68" s="2">
        <f t="shared" si="19"/>
        <v>0</v>
      </c>
      <c r="I68" s="2">
        <f t="shared" si="19"/>
        <v>0</v>
      </c>
      <c r="J68" s="2">
        <f t="shared" si="19"/>
        <v>0</v>
      </c>
      <c r="K68" s="2">
        <f t="shared" si="19"/>
        <v>0</v>
      </c>
      <c r="L68" s="2">
        <f t="shared" si="19"/>
        <v>0</v>
      </c>
      <c r="M68" s="2">
        <f t="shared" si="19"/>
        <v>0</v>
      </c>
      <c r="N68" s="2">
        <f t="shared" si="19"/>
        <v>0</v>
      </c>
      <c r="O68" s="2">
        <f t="shared" si="19"/>
        <v>0</v>
      </c>
      <c r="P68" s="2">
        <f t="shared" si="19"/>
        <v>0</v>
      </c>
      <c r="Q68" s="2">
        <f t="shared" si="19"/>
        <v>0</v>
      </c>
      <c r="R68" s="2">
        <f t="shared" si="19"/>
        <v>0</v>
      </c>
      <c r="S68" s="2">
        <f t="shared" si="19"/>
        <v>0</v>
      </c>
      <c r="T68" s="2">
        <f t="shared" si="19"/>
        <v>0</v>
      </c>
      <c r="U68" s="2">
        <f t="shared" si="19"/>
        <v>0</v>
      </c>
      <c r="V68" s="2">
        <f t="shared" si="19"/>
        <v>0</v>
      </c>
      <c r="W68" s="2">
        <f t="shared" si="19"/>
        <v>0</v>
      </c>
      <c r="X68" s="2">
        <f t="shared" si="19"/>
        <v>0</v>
      </c>
    </row>
    <row r="69" spans="1:24" hidden="1" outlineLevel="1" x14ac:dyDescent="0.15">
      <c r="E69" s="2" t="str">
        <f t="shared" ref="E69:X69" si="20" xml:space="preserve">  E$54</f>
        <v xml:space="preserve">Costs associated with post financeability adjustments - nominal (ADDN1) </v>
      </c>
      <c r="F69" s="2">
        <f t="shared" si="20"/>
        <v>0</v>
      </c>
      <c r="G69" s="2" t="str">
        <f t="shared" si="20"/>
        <v>£m</v>
      </c>
      <c r="H69" s="2">
        <f t="shared" si="20"/>
        <v>0</v>
      </c>
      <c r="I69" s="2">
        <f t="shared" si="20"/>
        <v>0</v>
      </c>
      <c r="J69" s="2">
        <f t="shared" si="20"/>
        <v>0</v>
      </c>
      <c r="K69" s="2">
        <f t="shared" si="20"/>
        <v>0</v>
      </c>
      <c r="L69" s="2">
        <f t="shared" si="20"/>
        <v>0</v>
      </c>
      <c r="M69" s="2">
        <f t="shared" si="20"/>
        <v>0</v>
      </c>
      <c r="N69" s="2">
        <f t="shared" si="20"/>
        <v>0</v>
      </c>
      <c r="O69" s="2">
        <f t="shared" si="20"/>
        <v>0</v>
      </c>
      <c r="P69" s="2">
        <f t="shared" si="20"/>
        <v>0</v>
      </c>
      <c r="Q69" s="2">
        <f t="shared" si="20"/>
        <v>0</v>
      </c>
      <c r="R69" s="2">
        <f t="shared" si="20"/>
        <v>0</v>
      </c>
      <c r="S69" s="2">
        <f t="shared" si="20"/>
        <v>0</v>
      </c>
      <c r="T69" s="2">
        <f t="shared" si="20"/>
        <v>0</v>
      </c>
      <c r="U69" s="2">
        <f t="shared" si="20"/>
        <v>0</v>
      </c>
      <c r="V69" s="2">
        <f t="shared" si="20"/>
        <v>0</v>
      </c>
      <c r="W69" s="2">
        <f t="shared" si="20"/>
        <v>0</v>
      </c>
      <c r="X69" s="2">
        <f t="shared" si="20"/>
        <v>0</v>
      </c>
    </row>
    <row r="70" spans="1:24" hidden="1" outlineLevel="1" x14ac:dyDescent="0.15">
      <c r="E70" s="2" t="str">
        <f t="shared" ref="E70:X70" si="21" xml:space="preserve">  E$55</f>
        <v xml:space="preserve">Costs associated with post financeability adjustments - nominal (ADDN2) </v>
      </c>
      <c r="F70" s="2">
        <f t="shared" si="21"/>
        <v>0</v>
      </c>
      <c r="G70" s="2" t="str">
        <f t="shared" si="21"/>
        <v>£m</v>
      </c>
      <c r="H70" s="2">
        <f t="shared" si="21"/>
        <v>0</v>
      </c>
      <c r="I70" s="2">
        <f t="shared" si="21"/>
        <v>0</v>
      </c>
      <c r="J70" s="2">
        <f t="shared" si="21"/>
        <v>0</v>
      </c>
      <c r="K70" s="2">
        <f t="shared" si="21"/>
        <v>0</v>
      </c>
      <c r="L70" s="2">
        <f t="shared" si="21"/>
        <v>0</v>
      </c>
      <c r="M70" s="2">
        <f t="shared" si="21"/>
        <v>0</v>
      </c>
      <c r="N70" s="2">
        <f t="shared" si="21"/>
        <v>0</v>
      </c>
      <c r="O70" s="2">
        <f t="shared" si="21"/>
        <v>0</v>
      </c>
      <c r="P70" s="2">
        <f t="shared" si="21"/>
        <v>0</v>
      </c>
      <c r="Q70" s="2">
        <f t="shared" si="21"/>
        <v>0</v>
      </c>
      <c r="R70" s="2">
        <f t="shared" si="21"/>
        <v>0</v>
      </c>
      <c r="S70" s="2">
        <f t="shared" si="21"/>
        <v>0</v>
      </c>
      <c r="T70" s="2">
        <f t="shared" si="21"/>
        <v>0</v>
      </c>
      <c r="U70" s="2">
        <f t="shared" si="21"/>
        <v>0</v>
      </c>
      <c r="V70" s="2">
        <f t="shared" si="21"/>
        <v>0</v>
      </c>
      <c r="W70" s="2">
        <f t="shared" si="21"/>
        <v>0</v>
      </c>
      <c r="X70" s="2">
        <f t="shared" si="21"/>
        <v>0</v>
      </c>
    </row>
    <row r="71" spans="1:24" hidden="1" outlineLevel="1" x14ac:dyDescent="0.15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hidden="1" outlineLevel="1" x14ac:dyDescent="0.15">
      <c r="A72" s="12"/>
      <c r="B72" s="12"/>
      <c r="C72" s="20"/>
      <c r="D72" s="21"/>
      <c r="E72" s="9" t="str">
        <f xml:space="preserve">  'Active inputs'!E$3029</f>
        <v xml:space="preserve">Active - interest rate on fixed rate debt (WR) </v>
      </c>
      <c r="F72" s="9">
        <f xml:space="preserve">  'Active inputs'!F$3029</f>
        <v>0</v>
      </c>
      <c r="G72" s="9" t="str">
        <f xml:space="preserve">  'Active inputs'!G$3029</f>
        <v>%</v>
      </c>
      <c r="H72" s="9">
        <f xml:space="preserve">  'Active inputs'!H$3029</f>
        <v>0</v>
      </c>
      <c r="I72" s="9">
        <f xml:space="preserve">  'Active inputs'!I$3029</f>
        <v>0</v>
      </c>
      <c r="J72" s="9">
        <f xml:space="preserve">  'Active inputs'!J$3029</f>
        <v>0</v>
      </c>
      <c r="K72" s="9">
        <f xml:space="preserve">  'Active inputs'!K$3029</f>
        <v>0</v>
      </c>
      <c r="L72" s="9">
        <f xml:space="preserve">  'Active inputs'!L$3029</f>
        <v>0</v>
      </c>
      <c r="M72" s="9">
        <f xml:space="preserve">  'Active inputs'!M$3029</f>
        <v>0</v>
      </c>
      <c r="N72" s="9">
        <f xml:space="preserve">  'Active inputs'!N$3029</f>
        <v>4.65E-2</v>
      </c>
      <c r="O72" s="9">
        <f xml:space="preserve">  'Active inputs'!O$3029</f>
        <v>4.65E-2</v>
      </c>
      <c r="P72" s="9">
        <f xml:space="preserve">  'Active inputs'!P$3029</f>
        <v>4.65E-2</v>
      </c>
      <c r="Q72" s="9">
        <f xml:space="preserve">  'Active inputs'!Q$3029</f>
        <v>4.65E-2</v>
      </c>
      <c r="R72" s="9">
        <f xml:space="preserve">  'Active inputs'!R$3029</f>
        <v>4.65E-2</v>
      </c>
      <c r="S72" s="9">
        <f xml:space="preserve">  'Active inputs'!S$3029</f>
        <v>4.9799999999999997E-2</v>
      </c>
      <c r="T72" s="9">
        <f xml:space="preserve">  'Active inputs'!T$3029</f>
        <v>4.9799999999999997E-2</v>
      </c>
      <c r="U72" s="9">
        <f xml:space="preserve">  'Active inputs'!U$3029</f>
        <v>4.9799999999999997E-2</v>
      </c>
      <c r="V72" s="9">
        <f xml:space="preserve">  'Active inputs'!V$3029</f>
        <v>4.9799999999999997E-2</v>
      </c>
      <c r="W72" s="9">
        <f xml:space="preserve">  'Active inputs'!W$3029</f>
        <v>4.9799999999999997E-2</v>
      </c>
      <c r="X72" s="9">
        <f xml:space="preserve">  'Active inputs'!X$3029</f>
        <v>0</v>
      </c>
    </row>
    <row r="73" spans="1:24" hidden="1" outlineLevel="1" x14ac:dyDescent="0.15">
      <c r="A73" s="12"/>
      <c r="B73" s="12"/>
      <c r="C73" s="20"/>
      <c r="D73" s="21"/>
      <c r="E73" s="9" t="str">
        <f xml:space="preserve">  'Active inputs'!E$3030</f>
        <v xml:space="preserve">Active - interest rate on fixed rate debt (WN) </v>
      </c>
      <c r="F73" s="9">
        <f xml:space="preserve">  'Active inputs'!F$3030</f>
        <v>0</v>
      </c>
      <c r="G73" s="9" t="str">
        <f xml:space="preserve">  'Active inputs'!G$3030</f>
        <v>%</v>
      </c>
      <c r="H73" s="9">
        <f xml:space="preserve">  'Active inputs'!H$3030</f>
        <v>0</v>
      </c>
      <c r="I73" s="9">
        <f xml:space="preserve">  'Active inputs'!I$3030</f>
        <v>0</v>
      </c>
      <c r="J73" s="9">
        <f xml:space="preserve">  'Active inputs'!J$3030</f>
        <v>0</v>
      </c>
      <c r="K73" s="9">
        <f xml:space="preserve">  'Active inputs'!K$3030</f>
        <v>0</v>
      </c>
      <c r="L73" s="9">
        <f xml:space="preserve">  'Active inputs'!L$3030</f>
        <v>0</v>
      </c>
      <c r="M73" s="9">
        <f xml:space="preserve">  'Active inputs'!M$3030</f>
        <v>0</v>
      </c>
      <c r="N73" s="9">
        <f xml:space="preserve">  'Active inputs'!N$3030</f>
        <v>4.65E-2</v>
      </c>
      <c r="O73" s="9">
        <f xml:space="preserve">  'Active inputs'!O$3030</f>
        <v>4.65E-2</v>
      </c>
      <c r="P73" s="9">
        <f xml:space="preserve">  'Active inputs'!P$3030</f>
        <v>4.65E-2</v>
      </c>
      <c r="Q73" s="9">
        <f xml:space="preserve">  'Active inputs'!Q$3030</f>
        <v>4.65E-2</v>
      </c>
      <c r="R73" s="9">
        <f xml:space="preserve">  'Active inputs'!R$3030</f>
        <v>4.65E-2</v>
      </c>
      <c r="S73" s="9">
        <f xml:space="preserve">  'Active inputs'!S$3030</f>
        <v>4.9799999999999997E-2</v>
      </c>
      <c r="T73" s="9">
        <f xml:space="preserve">  'Active inputs'!T$3030</f>
        <v>4.9799999999999997E-2</v>
      </c>
      <c r="U73" s="9">
        <f xml:space="preserve">  'Active inputs'!U$3030</f>
        <v>4.9799999999999997E-2</v>
      </c>
      <c r="V73" s="9">
        <f xml:space="preserve">  'Active inputs'!V$3030</f>
        <v>4.9799999999999997E-2</v>
      </c>
      <c r="W73" s="9">
        <f xml:space="preserve">  'Active inputs'!W$3030</f>
        <v>4.9799999999999997E-2</v>
      </c>
      <c r="X73" s="9">
        <f xml:space="preserve">  'Active inputs'!X$3030</f>
        <v>0</v>
      </c>
    </row>
    <row r="74" spans="1:24" hidden="1" outlineLevel="1" x14ac:dyDescent="0.15">
      <c r="A74" s="12"/>
      <c r="B74" s="12"/>
      <c r="C74" s="20"/>
      <c r="D74" s="21"/>
      <c r="E74" s="9" t="str">
        <f xml:space="preserve">  'Active inputs'!E$3031</f>
        <v xml:space="preserve">Active - interest rate on fixed rate debt (WWN) </v>
      </c>
      <c r="F74" s="9">
        <f xml:space="preserve">  'Active inputs'!F$3031</f>
        <v>0</v>
      </c>
      <c r="G74" s="9" t="str">
        <f xml:space="preserve">  'Active inputs'!G$3031</f>
        <v>%</v>
      </c>
      <c r="H74" s="9">
        <f xml:space="preserve">  'Active inputs'!H$3031</f>
        <v>0</v>
      </c>
      <c r="I74" s="9">
        <f xml:space="preserve">  'Active inputs'!I$3031</f>
        <v>0</v>
      </c>
      <c r="J74" s="9">
        <f xml:space="preserve">  'Active inputs'!J$3031</f>
        <v>0</v>
      </c>
      <c r="K74" s="9">
        <f xml:space="preserve">  'Active inputs'!K$3031</f>
        <v>0</v>
      </c>
      <c r="L74" s="9">
        <f xml:space="preserve">  'Active inputs'!L$3031</f>
        <v>0</v>
      </c>
      <c r="M74" s="9">
        <f xml:space="preserve">  'Active inputs'!M$3031</f>
        <v>0</v>
      </c>
      <c r="N74" s="9">
        <f xml:space="preserve">  'Active inputs'!N$3031</f>
        <v>4.65E-2</v>
      </c>
      <c r="O74" s="9">
        <f xml:space="preserve">  'Active inputs'!O$3031</f>
        <v>4.65E-2</v>
      </c>
      <c r="P74" s="9">
        <f xml:space="preserve">  'Active inputs'!P$3031</f>
        <v>4.65E-2</v>
      </c>
      <c r="Q74" s="9">
        <f xml:space="preserve">  'Active inputs'!Q$3031</f>
        <v>4.65E-2</v>
      </c>
      <c r="R74" s="9">
        <f xml:space="preserve">  'Active inputs'!R$3031</f>
        <v>4.65E-2</v>
      </c>
      <c r="S74" s="9">
        <f xml:space="preserve">  'Active inputs'!S$3031</f>
        <v>4.9799999999999997E-2</v>
      </c>
      <c r="T74" s="9">
        <f xml:space="preserve">  'Active inputs'!T$3031</f>
        <v>4.9799999999999997E-2</v>
      </c>
      <c r="U74" s="9">
        <f xml:space="preserve">  'Active inputs'!U$3031</f>
        <v>4.9799999999999997E-2</v>
      </c>
      <c r="V74" s="9">
        <f xml:space="preserve">  'Active inputs'!V$3031</f>
        <v>4.9799999999999997E-2</v>
      </c>
      <c r="W74" s="9">
        <f xml:space="preserve">  'Active inputs'!W$3031</f>
        <v>4.9799999999999997E-2</v>
      </c>
      <c r="X74" s="9">
        <f xml:space="preserve">  'Active inputs'!X$3031</f>
        <v>0</v>
      </c>
    </row>
    <row r="75" spans="1:24" hidden="1" outlineLevel="1" x14ac:dyDescent="0.15">
      <c r="A75" s="12"/>
      <c r="B75" s="12"/>
      <c r="C75" s="20"/>
      <c r="D75" s="21"/>
      <c r="E75" s="9" t="str">
        <f xml:space="preserve">  'Active inputs'!E$3032</f>
        <v xml:space="preserve">Active - interest rate on fixed rate debt (BR) </v>
      </c>
      <c r="F75" s="9">
        <f xml:space="preserve">  'Active inputs'!F$3032</f>
        <v>0</v>
      </c>
      <c r="G75" s="9" t="str">
        <f xml:space="preserve">  'Active inputs'!G$3032</f>
        <v>%</v>
      </c>
      <c r="H75" s="9">
        <f xml:space="preserve">  'Active inputs'!H$3032</f>
        <v>0</v>
      </c>
      <c r="I75" s="9">
        <f xml:space="preserve">  'Active inputs'!I$3032</f>
        <v>0</v>
      </c>
      <c r="J75" s="9">
        <f xml:space="preserve">  'Active inputs'!J$3032</f>
        <v>0</v>
      </c>
      <c r="K75" s="9">
        <f xml:space="preserve">  'Active inputs'!K$3032</f>
        <v>0</v>
      </c>
      <c r="L75" s="9">
        <f xml:space="preserve">  'Active inputs'!L$3032</f>
        <v>0</v>
      </c>
      <c r="M75" s="9">
        <f xml:space="preserve">  'Active inputs'!M$3032</f>
        <v>0</v>
      </c>
      <c r="N75" s="9">
        <f xml:space="preserve">  'Active inputs'!N$3032</f>
        <v>4.65E-2</v>
      </c>
      <c r="O75" s="9">
        <f xml:space="preserve">  'Active inputs'!O$3032</f>
        <v>4.65E-2</v>
      </c>
      <c r="P75" s="9">
        <f xml:space="preserve">  'Active inputs'!P$3032</f>
        <v>4.65E-2</v>
      </c>
      <c r="Q75" s="9">
        <f xml:space="preserve">  'Active inputs'!Q$3032</f>
        <v>4.65E-2</v>
      </c>
      <c r="R75" s="9">
        <f xml:space="preserve">  'Active inputs'!R$3032</f>
        <v>4.65E-2</v>
      </c>
      <c r="S75" s="9">
        <f xml:space="preserve">  'Active inputs'!S$3032</f>
        <v>4.9799999999999997E-2</v>
      </c>
      <c r="T75" s="9">
        <f xml:space="preserve">  'Active inputs'!T$3032</f>
        <v>4.9799999999999997E-2</v>
      </c>
      <c r="U75" s="9">
        <f xml:space="preserve">  'Active inputs'!U$3032</f>
        <v>4.9799999999999997E-2</v>
      </c>
      <c r="V75" s="9">
        <f xml:space="preserve">  'Active inputs'!V$3032</f>
        <v>4.9799999999999997E-2</v>
      </c>
      <c r="W75" s="9">
        <f xml:space="preserve">  'Active inputs'!W$3032</f>
        <v>4.9799999999999997E-2</v>
      </c>
      <c r="X75" s="9">
        <f xml:space="preserve">  'Active inputs'!X$3032</f>
        <v>0</v>
      </c>
    </row>
    <row r="76" spans="1:24" hidden="1" outlineLevel="1" x14ac:dyDescent="0.15">
      <c r="A76" s="12"/>
      <c r="B76" s="12"/>
      <c r="C76" s="20"/>
      <c r="D76" s="21"/>
      <c r="E76" s="9" t="str">
        <f xml:space="preserve">  'Active inputs'!E$3033</f>
        <v xml:space="preserve">Active - interest rate on fixed rate debt (ADDN1) </v>
      </c>
      <c r="F76" s="9">
        <f xml:space="preserve">  'Active inputs'!F$3033</f>
        <v>0</v>
      </c>
      <c r="G76" s="9" t="str">
        <f xml:space="preserve">  'Active inputs'!G$3033</f>
        <v>%</v>
      </c>
      <c r="H76" s="9">
        <f xml:space="preserve">  'Active inputs'!H$3033</f>
        <v>0</v>
      </c>
      <c r="I76" s="9">
        <f xml:space="preserve">  'Active inputs'!I$3033</f>
        <v>0</v>
      </c>
      <c r="J76" s="9">
        <f xml:space="preserve">  'Active inputs'!J$3033</f>
        <v>0</v>
      </c>
      <c r="K76" s="9">
        <f xml:space="preserve">  'Active inputs'!K$3033</f>
        <v>0</v>
      </c>
      <c r="L76" s="9">
        <f xml:space="preserve">  'Active inputs'!L$3033</f>
        <v>0</v>
      </c>
      <c r="M76" s="9">
        <f xml:space="preserve">  'Active inputs'!M$3033</f>
        <v>0</v>
      </c>
      <c r="N76" s="9">
        <f xml:space="preserve">  'Active inputs'!N$3033</f>
        <v>4.65E-2</v>
      </c>
      <c r="O76" s="9">
        <f xml:space="preserve">  'Active inputs'!O$3033</f>
        <v>4.65E-2</v>
      </c>
      <c r="P76" s="9">
        <f xml:space="preserve">  'Active inputs'!P$3033</f>
        <v>4.65E-2</v>
      </c>
      <c r="Q76" s="9">
        <f xml:space="preserve">  'Active inputs'!Q$3033</f>
        <v>4.65E-2</v>
      </c>
      <c r="R76" s="9">
        <f xml:space="preserve">  'Active inputs'!R$3033</f>
        <v>4.65E-2</v>
      </c>
      <c r="S76" s="9">
        <f xml:space="preserve">  'Active inputs'!S$3033</f>
        <v>4.9799999999999997E-2</v>
      </c>
      <c r="T76" s="9">
        <f xml:space="preserve">  'Active inputs'!T$3033</f>
        <v>4.9799999999999997E-2</v>
      </c>
      <c r="U76" s="9">
        <f xml:space="preserve">  'Active inputs'!U$3033</f>
        <v>4.9799999999999997E-2</v>
      </c>
      <c r="V76" s="9">
        <f xml:space="preserve">  'Active inputs'!V$3033</f>
        <v>4.9799999999999997E-2</v>
      </c>
      <c r="W76" s="9">
        <f xml:space="preserve">  'Active inputs'!W$3033</f>
        <v>4.9799999999999997E-2</v>
      </c>
      <c r="X76" s="9">
        <f xml:space="preserve">  'Active inputs'!X$3033</f>
        <v>0</v>
      </c>
    </row>
    <row r="77" spans="1:24" hidden="1" outlineLevel="1" x14ac:dyDescent="0.15">
      <c r="A77" s="12"/>
      <c r="B77" s="12"/>
      <c r="C77" s="20"/>
      <c r="D77" s="21"/>
      <c r="E77" s="9" t="str">
        <f xml:space="preserve">  'Active inputs'!E$3034</f>
        <v xml:space="preserve">Active - interest rate on fixed rate debt (ADDN2) </v>
      </c>
      <c r="F77" s="9">
        <f xml:space="preserve">  'Active inputs'!F$3034</f>
        <v>0</v>
      </c>
      <c r="G77" s="9" t="str">
        <f xml:space="preserve">  'Active inputs'!G$3034</f>
        <v>%</v>
      </c>
      <c r="H77" s="9">
        <f xml:space="preserve">  'Active inputs'!H$3034</f>
        <v>0</v>
      </c>
      <c r="I77" s="9">
        <f xml:space="preserve">  'Active inputs'!I$3034</f>
        <v>0</v>
      </c>
      <c r="J77" s="9">
        <f xml:space="preserve">  'Active inputs'!J$3034</f>
        <v>0</v>
      </c>
      <c r="K77" s="9">
        <f xml:space="preserve">  'Active inputs'!K$3034</f>
        <v>0</v>
      </c>
      <c r="L77" s="9">
        <f xml:space="preserve">  'Active inputs'!L$3034</f>
        <v>0</v>
      </c>
      <c r="M77" s="9">
        <f xml:space="preserve">  'Active inputs'!M$3034</f>
        <v>0</v>
      </c>
      <c r="N77" s="9">
        <f xml:space="preserve">  'Active inputs'!N$3034</f>
        <v>4.65E-2</v>
      </c>
      <c r="O77" s="9">
        <f xml:space="preserve">  'Active inputs'!O$3034</f>
        <v>4.65E-2</v>
      </c>
      <c r="P77" s="9">
        <f xml:space="preserve">  'Active inputs'!P$3034</f>
        <v>4.65E-2</v>
      </c>
      <c r="Q77" s="9">
        <f xml:space="preserve">  'Active inputs'!Q$3034</f>
        <v>4.65E-2</v>
      </c>
      <c r="R77" s="9">
        <f xml:space="preserve">  'Active inputs'!R$3034</f>
        <v>4.65E-2</v>
      </c>
      <c r="S77" s="9">
        <f xml:space="preserve">  'Active inputs'!S$3034</f>
        <v>4.9799999999999997E-2</v>
      </c>
      <c r="T77" s="9">
        <f xml:space="preserve">  'Active inputs'!T$3034</f>
        <v>4.9799999999999997E-2</v>
      </c>
      <c r="U77" s="9">
        <f xml:space="preserve">  'Active inputs'!U$3034</f>
        <v>4.9799999999999997E-2</v>
      </c>
      <c r="V77" s="9">
        <f xml:space="preserve">  'Active inputs'!V$3034</f>
        <v>4.9799999999999997E-2</v>
      </c>
      <c r="W77" s="9">
        <f xml:space="preserve">  'Active inputs'!W$3034</f>
        <v>4.9799999999999997E-2</v>
      </c>
      <c r="X77" s="9">
        <f xml:space="preserve">  'Active inputs'!X$3034</f>
        <v>0</v>
      </c>
    </row>
    <row r="78" spans="1:24" hidden="1" outlineLevel="1" x14ac:dyDescent="0.15">
      <c r="E78" s="2" t="str">
        <f t="shared" ref="E78:X78" si="22" xml:space="preserve">  E$11</f>
        <v>Cash associated with revenue adjustment - nominal (WR)  BEG</v>
      </c>
      <c r="F78" s="2">
        <f t="shared" si="22"/>
        <v>0</v>
      </c>
      <c r="G78" s="2" t="str">
        <f t="shared" si="22"/>
        <v>£m</v>
      </c>
      <c r="H78" s="2">
        <f t="shared" si="22"/>
        <v>0</v>
      </c>
      <c r="I78" s="2">
        <f t="shared" si="22"/>
        <v>0</v>
      </c>
      <c r="J78" s="2">
        <f t="shared" si="22"/>
        <v>0</v>
      </c>
      <c r="K78" s="2">
        <f t="shared" si="22"/>
        <v>0</v>
      </c>
      <c r="L78" s="2">
        <f t="shared" si="22"/>
        <v>0</v>
      </c>
      <c r="M78" s="2">
        <f t="shared" si="22"/>
        <v>0</v>
      </c>
      <c r="N78" s="2">
        <f t="shared" si="22"/>
        <v>0</v>
      </c>
      <c r="O78" s="2">
        <f t="shared" si="22"/>
        <v>5.8772511780602317</v>
      </c>
      <c r="P78" s="2">
        <f t="shared" si="22"/>
        <v>12.012019280364251</v>
      </c>
      <c r="Q78" s="2">
        <f t="shared" si="22"/>
        <v>18.548815154070024</v>
      </c>
      <c r="R78" s="2">
        <f t="shared" si="22"/>
        <v>25.509172265128754</v>
      </c>
      <c r="S78" s="2">
        <f t="shared" si="22"/>
        <v>32.914915592013124</v>
      </c>
      <c r="T78" s="2">
        <f t="shared" si="22"/>
        <v>34.554078388495377</v>
      </c>
      <c r="U78" s="2">
        <f t="shared" si="22"/>
        <v>36.274871492242447</v>
      </c>
      <c r="V78" s="2">
        <f t="shared" si="22"/>
        <v>38.081360092556118</v>
      </c>
      <c r="W78" s="2">
        <f t="shared" si="22"/>
        <v>39.977811825165411</v>
      </c>
      <c r="X78" s="2">
        <f t="shared" si="22"/>
        <v>41.968706854058645</v>
      </c>
    </row>
    <row r="79" spans="1:24" hidden="1" outlineLevel="1" x14ac:dyDescent="0.15">
      <c r="E79" s="2" t="str">
        <f t="shared" ref="E79:X79" si="23" xml:space="preserve">  E$12</f>
        <v>Cash associated with revenue adjustment - nominal (WN)  BEG</v>
      </c>
      <c r="F79" s="2">
        <f t="shared" si="23"/>
        <v>0</v>
      </c>
      <c r="G79" s="2" t="str">
        <f t="shared" si="23"/>
        <v>£m</v>
      </c>
      <c r="H79" s="2">
        <f t="shared" si="23"/>
        <v>0</v>
      </c>
      <c r="I79" s="2">
        <f t="shared" si="23"/>
        <v>0</v>
      </c>
      <c r="J79" s="2">
        <f t="shared" si="23"/>
        <v>0</v>
      </c>
      <c r="K79" s="2">
        <f t="shared" si="23"/>
        <v>0</v>
      </c>
      <c r="L79" s="2">
        <f t="shared" si="23"/>
        <v>0</v>
      </c>
      <c r="M79" s="2">
        <f t="shared" si="23"/>
        <v>0</v>
      </c>
      <c r="N79" s="2">
        <f t="shared" si="23"/>
        <v>0</v>
      </c>
      <c r="O79" s="2">
        <f t="shared" si="23"/>
        <v>28.825396285416343</v>
      </c>
      <c r="P79" s="2">
        <f t="shared" si="23"/>
        <v>52.027045436207608</v>
      </c>
      <c r="Q79" s="2">
        <f t="shared" si="23"/>
        <v>96.228928335273537</v>
      </c>
      <c r="R79" s="2">
        <f t="shared" si="23"/>
        <v>143.32209933657714</v>
      </c>
      <c r="S79" s="2">
        <f t="shared" si="23"/>
        <v>193.45588583920065</v>
      </c>
      <c r="T79" s="2">
        <f t="shared" si="23"/>
        <v>203.08998895399284</v>
      </c>
      <c r="U79" s="2">
        <f t="shared" si="23"/>
        <v>213.20387040390167</v>
      </c>
      <c r="V79" s="2">
        <f t="shared" si="23"/>
        <v>223.82142315001599</v>
      </c>
      <c r="W79" s="2">
        <f t="shared" si="23"/>
        <v>234.96773002288677</v>
      </c>
      <c r="X79" s="2">
        <f t="shared" si="23"/>
        <v>246.66912297802654</v>
      </c>
    </row>
    <row r="80" spans="1:24" hidden="1" outlineLevel="1" x14ac:dyDescent="0.15">
      <c r="E80" s="2" t="str">
        <f t="shared" ref="E80:X80" si="24" xml:space="preserve">  E$13</f>
        <v>Cash associated with revenue adjustment - nominal (WWN)  BEG</v>
      </c>
      <c r="F80" s="2">
        <f t="shared" si="24"/>
        <v>0</v>
      </c>
      <c r="G80" s="2" t="str">
        <f t="shared" si="24"/>
        <v>£m</v>
      </c>
      <c r="H80" s="2">
        <f t="shared" si="24"/>
        <v>0</v>
      </c>
      <c r="I80" s="2">
        <f t="shared" si="24"/>
        <v>0</v>
      </c>
      <c r="J80" s="2">
        <f t="shared" si="24"/>
        <v>0</v>
      </c>
      <c r="K80" s="2">
        <f t="shared" si="24"/>
        <v>0</v>
      </c>
      <c r="L80" s="2">
        <f t="shared" si="24"/>
        <v>0</v>
      </c>
      <c r="M80" s="2">
        <f t="shared" si="24"/>
        <v>0</v>
      </c>
      <c r="N80" s="2">
        <f t="shared" si="24"/>
        <v>0</v>
      </c>
      <c r="O80" s="2">
        <f t="shared" si="24"/>
        <v>0.8177782849266606</v>
      </c>
      <c r="P80" s="2">
        <f t="shared" si="24"/>
        <v>1.0125313511896663</v>
      </c>
      <c r="Q80" s="2">
        <f t="shared" si="24"/>
        <v>12.26045311458437</v>
      </c>
      <c r="R80" s="2">
        <f t="shared" si="24"/>
        <v>24.255486514641529</v>
      </c>
      <c r="S80" s="2">
        <f t="shared" si="24"/>
        <v>37.036361855664722</v>
      </c>
      <c r="T80" s="2">
        <f t="shared" si="24"/>
        <v>38.880772676076823</v>
      </c>
      <c r="U80" s="2">
        <f t="shared" si="24"/>
        <v>40.817035155345451</v>
      </c>
      <c r="V80" s="2">
        <f t="shared" si="24"/>
        <v>42.849723506081652</v>
      </c>
      <c r="W80" s="2">
        <f t="shared" si="24"/>
        <v>44.983639736684516</v>
      </c>
      <c r="X80" s="2">
        <f t="shared" si="24"/>
        <v>47.223824995571405</v>
      </c>
    </row>
    <row r="81" spans="1:24" hidden="1" outlineLevel="1" x14ac:dyDescent="0.15">
      <c r="E81" s="2" t="str">
        <f t="shared" ref="E81:X81" si="25" xml:space="preserve">  E$14</f>
        <v>Cash associated with revenue adjustment - nominal (BR)  BEG</v>
      </c>
      <c r="F81" s="2">
        <f t="shared" si="25"/>
        <v>0</v>
      </c>
      <c r="G81" s="2" t="str">
        <f t="shared" si="25"/>
        <v>£m</v>
      </c>
      <c r="H81" s="2">
        <f t="shared" si="25"/>
        <v>0</v>
      </c>
      <c r="I81" s="2">
        <f t="shared" si="25"/>
        <v>0</v>
      </c>
      <c r="J81" s="2">
        <f t="shared" si="25"/>
        <v>0</v>
      </c>
      <c r="K81" s="2">
        <f t="shared" si="25"/>
        <v>0</v>
      </c>
      <c r="L81" s="2">
        <f t="shared" si="25"/>
        <v>0</v>
      </c>
      <c r="M81" s="2">
        <f t="shared" si="25"/>
        <v>0</v>
      </c>
      <c r="N81" s="2">
        <f t="shared" si="25"/>
        <v>0</v>
      </c>
      <c r="O81" s="2">
        <f t="shared" si="25"/>
        <v>1.425506079017177</v>
      </c>
      <c r="P81" s="2">
        <f t="shared" si="25"/>
        <v>2.9458223983174445</v>
      </c>
      <c r="Q81" s="2">
        <f t="shared" si="25"/>
        <v>4.5657978224629918</v>
      </c>
      <c r="R81" s="2">
        <f t="shared" si="25"/>
        <v>6.2907708012515631</v>
      </c>
      <c r="S81" s="2">
        <f t="shared" si="25"/>
        <v>8.1261519470408885</v>
      </c>
      <c r="T81" s="2">
        <f t="shared" si="25"/>
        <v>8.5308343140035241</v>
      </c>
      <c r="U81" s="2">
        <f t="shared" si="25"/>
        <v>8.9556698628408995</v>
      </c>
      <c r="V81" s="2">
        <f t="shared" si="25"/>
        <v>9.4016622220103763</v>
      </c>
      <c r="W81" s="2">
        <f t="shared" si="25"/>
        <v>9.8698650006664934</v>
      </c>
      <c r="X81" s="2">
        <f t="shared" si="25"/>
        <v>10.361384277699685</v>
      </c>
    </row>
    <row r="82" spans="1:24" hidden="1" outlineLevel="1" x14ac:dyDescent="0.15">
      <c r="E82" s="2" t="str">
        <f t="shared" ref="E82:X82" si="26" xml:space="preserve">  E$15</f>
        <v>Cash associated with revenue adjustment - nominal (ADDN1)  BEG</v>
      </c>
      <c r="F82" s="2">
        <f t="shared" si="26"/>
        <v>0</v>
      </c>
      <c r="G82" s="2" t="str">
        <f t="shared" si="26"/>
        <v>£m</v>
      </c>
      <c r="H82" s="2">
        <f t="shared" si="26"/>
        <v>0</v>
      </c>
      <c r="I82" s="2">
        <f t="shared" si="26"/>
        <v>0</v>
      </c>
      <c r="J82" s="2">
        <f t="shared" si="26"/>
        <v>0</v>
      </c>
      <c r="K82" s="2">
        <f t="shared" si="26"/>
        <v>0</v>
      </c>
      <c r="L82" s="2">
        <f t="shared" si="26"/>
        <v>0</v>
      </c>
      <c r="M82" s="2">
        <f t="shared" si="26"/>
        <v>0</v>
      </c>
      <c r="N82" s="2">
        <f t="shared" si="26"/>
        <v>0</v>
      </c>
      <c r="O82" s="2">
        <f t="shared" si="26"/>
        <v>0</v>
      </c>
      <c r="P82" s="2">
        <f t="shared" si="26"/>
        <v>0</v>
      </c>
      <c r="Q82" s="2">
        <f t="shared" si="26"/>
        <v>0</v>
      </c>
      <c r="R82" s="2">
        <f t="shared" si="26"/>
        <v>0</v>
      </c>
      <c r="S82" s="2">
        <f t="shared" si="26"/>
        <v>0</v>
      </c>
      <c r="T82" s="2">
        <f t="shared" si="26"/>
        <v>0</v>
      </c>
      <c r="U82" s="2">
        <f t="shared" si="26"/>
        <v>0</v>
      </c>
      <c r="V82" s="2">
        <f t="shared" si="26"/>
        <v>0</v>
      </c>
      <c r="W82" s="2">
        <f t="shared" si="26"/>
        <v>0</v>
      </c>
      <c r="X82" s="2">
        <f t="shared" si="26"/>
        <v>0</v>
      </c>
    </row>
    <row r="83" spans="1:24" hidden="1" outlineLevel="1" x14ac:dyDescent="0.15">
      <c r="E83" s="2" t="str">
        <f t="shared" ref="E83:X83" si="27" xml:space="preserve">  E$16</f>
        <v>Cash associated with revenue adjustment - nominal (ADDN2)  BEG</v>
      </c>
      <c r="F83" s="2">
        <f t="shared" si="27"/>
        <v>0</v>
      </c>
      <c r="G83" s="2" t="str">
        <f t="shared" si="27"/>
        <v>£m</v>
      </c>
      <c r="H83" s="2">
        <f t="shared" si="27"/>
        <v>0</v>
      </c>
      <c r="I83" s="2">
        <f t="shared" si="27"/>
        <v>0</v>
      </c>
      <c r="J83" s="2">
        <f t="shared" si="27"/>
        <v>0</v>
      </c>
      <c r="K83" s="2">
        <f t="shared" si="27"/>
        <v>0</v>
      </c>
      <c r="L83" s="2">
        <f t="shared" si="27"/>
        <v>0</v>
      </c>
      <c r="M83" s="2">
        <f t="shared" si="27"/>
        <v>0</v>
      </c>
      <c r="N83" s="2">
        <f t="shared" si="27"/>
        <v>0</v>
      </c>
      <c r="O83" s="2">
        <f t="shared" si="27"/>
        <v>0</v>
      </c>
      <c r="P83" s="2">
        <f t="shared" si="27"/>
        <v>0</v>
      </c>
      <c r="Q83" s="2">
        <f t="shared" si="27"/>
        <v>0</v>
      </c>
      <c r="R83" s="2">
        <f t="shared" si="27"/>
        <v>0</v>
      </c>
      <c r="S83" s="2">
        <f t="shared" si="27"/>
        <v>0</v>
      </c>
      <c r="T83" s="2">
        <f t="shared" si="27"/>
        <v>0</v>
      </c>
      <c r="U83" s="2">
        <f t="shared" si="27"/>
        <v>0</v>
      </c>
      <c r="V83" s="2">
        <f t="shared" si="27"/>
        <v>0</v>
      </c>
      <c r="W83" s="2">
        <f t="shared" si="27"/>
        <v>0</v>
      </c>
      <c r="X83" s="2">
        <f t="shared" si="27"/>
        <v>0</v>
      </c>
    </row>
    <row r="84" spans="1:24" hidden="1" outlineLevel="1" x14ac:dyDescent="0.15">
      <c r="E84" s="61" t="s">
        <v>4417</v>
      </c>
      <c r="G84" s="61" t="s">
        <v>826</v>
      </c>
      <c r="H84" s="2">
        <f t="shared" ref="H84:H89" si="28" xml:space="preserve"> SUM( J84:X84 )</f>
        <v>12.616771256009651</v>
      </c>
      <c r="J84" s="2">
        <f t="shared" ref="J84:X89" si="29" xml:space="preserve">  ( ( J59 - J65 ) * $F$71 * J72 ) + ( J78 * J72 )</f>
        <v>0</v>
      </c>
      <c r="K84" s="2">
        <f t="shared" si="29"/>
        <v>0</v>
      </c>
      <c r="L84" s="2">
        <f t="shared" si="29"/>
        <v>0</v>
      </c>
      <c r="M84" s="2">
        <f t="shared" si="29"/>
        <v>0</v>
      </c>
      <c r="N84" s="2">
        <f t="shared" si="29"/>
        <v>0.13354125569499184</v>
      </c>
      <c r="O84" s="2">
        <f t="shared" si="29"/>
        <v>0.40647499453542069</v>
      </c>
      <c r="P84" s="2">
        <f t="shared" si="29"/>
        <v>0.69439472328423835</v>
      </c>
      <c r="Q84" s="2">
        <f t="shared" si="29"/>
        <v>1.0010732543331264</v>
      </c>
      <c r="R84" s="2">
        <f t="shared" si="29"/>
        <v>1.3274957661163438</v>
      </c>
      <c r="S84" s="2">
        <f t="shared" si="29"/>
        <v>1.6391627964822535</v>
      </c>
      <c r="T84" s="2">
        <f t="shared" si="29"/>
        <v>1.7207931037470696</v>
      </c>
      <c r="U84" s="2">
        <f t="shared" si="29"/>
        <v>1.8064886003136738</v>
      </c>
      <c r="V84" s="2">
        <f t="shared" si="29"/>
        <v>1.8964517326092944</v>
      </c>
      <c r="W84" s="2">
        <f t="shared" si="29"/>
        <v>1.9908950288932374</v>
      </c>
      <c r="X84" s="2">
        <f t="shared" si="29"/>
        <v>0</v>
      </c>
    </row>
    <row r="85" spans="1:24" hidden="1" outlineLevel="1" x14ac:dyDescent="0.15">
      <c r="E85" s="61" t="s">
        <v>4418</v>
      </c>
      <c r="G85" s="61" t="s">
        <v>826</v>
      </c>
      <c r="H85" s="2">
        <f t="shared" si="28"/>
        <v>72.169123454543453</v>
      </c>
      <c r="J85" s="2">
        <f t="shared" si="29"/>
        <v>0</v>
      </c>
      <c r="K85" s="2">
        <f t="shared" si="29"/>
        <v>0</v>
      </c>
      <c r="L85" s="2">
        <f t="shared" si="29"/>
        <v>0</v>
      </c>
      <c r="M85" s="2">
        <f t="shared" si="29"/>
        <v>0</v>
      </c>
      <c r="N85" s="2">
        <f t="shared" si="29"/>
        <v>0.65496258356797454</v>
      </c>
      <c r="O85" s="2">
        <f t="shared" si="29"/>
        <v>1.8371065429052105</v>
      </c>
      <c r="P85" s="2">
        <f t="shared" si="29"/>
        <v>3.368630725811812</v>
      </c>
      <c r="Q85" s="2">
        <f t="shared" si="29"/>
        <v>5.4430113788131234</v>
      </c>
      <c r="R85" s="2">
        <f t="shared" si="29"/>
        <v>7.6521750846194312</v>
      </c>
      <c r="S85" s="2">
        <f t="shared" si="29"/>
        <v>9.6341031147921914</v>
      </c>
      <c r="T85" s="2">
        <f t="shared" si="29"/>
        <v>10.113881449908844</v>
      </c>
      <c r="U85" s="2">
        <f t="shared" si="29"/>
        <v>10.617552746114303</v>
      </c>
      <c r="V85" s="2">
        <f t="shared" si="29"/>
        <v>11.146306872870795</v>
      </c>
      <c r="W85" s="2">
        <f t="shared" si="29"/>
        <v>11.701392955139761</v>
      </c>
      <c r="X85" s="2">
        <f t="shared" si="29"/>
        <v>0</v>
      </c>
    </row>
    <row r="86" spans="1:24" hidden="1" outlineLevel="1" x14ac:dyDescent="0.15">
      <c r="E86" s="61" t="s">
        <v>7446</v>
      </c>
      <c r="G86" s="61" t="s">
        <v>826</v>
      </c>
      <c r="H86" s="2">
        <f t="shared" si="28"/>
        <v>12.771578462635851</v>
      </c>
      <c r="J86" s="2">
        <f t="shared" si="29"/>
        <v>0</v>
      </c>
      <c r="K86" s="2">
        <f t="shared" si="29"/>
        <v>0</v>
      </c>
      <c r="L86" s="2">
        <f t="shared" si="29"/>
        <v>0</v>
      </c>
      <c r="M86" s="2">
        <f t="shared" si="29"/>
        <v>0</v>
      </c>
      <c r="N86" s="2">
        <f t="shared" si="29"/>
        <v>1.8581329220175774E-2</v>
      </c>
      <c r="O86" s="2">
        <f t="shared" si="29"/>
        <v>4.1587783083024285E-2</v>
      </c>
      <c r="P86" s="2">
        <f t="shared" si="29"/>
        <v>0.30158503672538123</v>
      </c>
      <c r="Q86" s="2">
        <f t="shared" si="29"/>
        <v>0.82970495614903705</v>
      </c>
      <c r="R86" s="2">
        <f t="shared" si="29"/>
        <v>1.3926562175515467</v>
      </c>
      <c r="S86" s="2">
        <f t="shared" si="29"/>
        <v>1.844410820412103</v>
      </c>
      <c r="T86" s="2">
        <f t="shared" si="29"/>
        <v>1.9362624792686256</v>
      </c>
      <c r="U86" s="2">
        <f t="shared" si="29"/>
        <v>2.0326883507362035</v>
      </c>
      <c r="V86" s="2">
        <f t="shared" si="29"/>
        <v>2.1339162306028663</v>
      </c>
      <c r="W86" s="2">
        <f t="shared" si="29"/>
        <v>2.2401852588868887</v>
      </c>
      <c r="X86" s="2">
        <f t="shared" si="29"/>
        <v>0</v>
      </c>
    </row>
    <row r="87" spans="1:24" hidden="1" outlineLevel="1" x14ac:dyDescent="0.15">
      <c r="E87" s="61" t="s">
        <v>9633</v>
      </c>
      <c r="G87" s="61" t="s">
        <v>826</v>
      </c>
      <c r="H87" s="2">
        <f t="shared" si="28"/>
        <v>3.1118805084916694</v>
      </c>
      <c r="J87" s="2">
        <f t="shared" si="29"/>
        <v>0</v>
      </c>
      <c r="K87" s="2">
        <f t="shared" si="29"/>
        <v>0</v>
      </c>
      <c r="L87" s="2">
        <f t="shared" si="29"/>
        <v>0</v>
      </c>
      <c r="M87" s="2">
        <f t="shared" si="29"/>
        <v>0</v>
      </c>
      <c r="N87" s="2">
        <f t="shared" si="29"/>
        <v>3.238994999965733E-2</v>
      </c>
      <c r="O87" s="2">
        <f t="shared" si="29"/>
        <v>9.9324101732743642E-2</v>
      </c>
      <c r="P87" s="2">
        <f t="shared" si="29"/>
        <v>0.17067693147632068</v>
      </c>
      <c r="Q87" s="2">
        <f t="shared" si="29"/>
        <v>0.24667991253492638</v>
      </c>
      <c r="R87" s="2">
        <f t="shared" si="29"/>
        <v>0.32757728208922499</v>
      </c>
      <c r="S87" s="2">
        <f t="shared" si="29"/>
        <v>0.40468236696263621</v>
      </c>
      <c r="T87" s="2">
        <f t="shared" si="29"/>
        <v>0.42483554883737545</v>
      </c>
      <c r="U87" s="2">
        <f t="shared" si="29"/>
        <v>0.44599235916947677</v>
      </c>
      <c r="V87" s="2">
        <f t="shared" si="29"/>
        <v>0.4682027786561167</v>
      </c>
      <c r="W87" s="2">
        <f t="shared" si="29"/>
        <v>0.49151927703319132</v>
      </c>
      <c r="X87" s="2">
        <f t="shared" si="29"/>
        <v>0</v>
      </c>
    </row>
    <row r="88" spans="1:24" hidden="1" outlineLevel="1" x14ac:dyDescent="0.15">
      <c r="E88" s="61" t="s">
        <v>6708</v>
      </c>
      <c r="G88" s="61" t="s">
        <v>826</v>
      </c>
      <c r="H88" s="2">
        <f t="shared" si="28"/>
        <v>0</v>
      </c>
      <c r="J88" s="2">
        <f t="shared" si="29"/>
        <v>0</v>
      </c>
      <c r="K88" s="2">
        <f t="shared" si="29"/>
        <v>0</v>
      </c>
      <c r="L88" s="2">
        <f t="shared" si="29"/>
        <v>0</v>
      </c>
      <c r="M88" s="2">
        <f t="shared" si="29"/>
        <v>0</v>
      </c>
      <c r="N88" s="2">
        <f t="shared" si="29"/>
        <v>0</v>
      </c>
      <c r="O88" s="2">
        <f t="shared" si="29"/>
        <v>0</v>
      </c>
      <c r="P88" s="2">
        <f t="shared" si="29"/>
        <v>0</v>
      </c>
      <c r="Q88" s="2">
        <f t="shared" si="29"/>
        <v>0</v>
      </c>
      <c r="R88" s="2">
        <f t="shared" si="29"/>
        <v>0</v>
      </c>
      <c r="S88" s="2">
        <f t="shared" si="29"/>
        <v>0</v>
      </c>
      <c r="T88" s="2">
        <f t="shared" si="29"/>
        <v>0</v>
      </c>
      <c r="U88" s="2">
        <f t="shared" si="29"/>
        <v>0</v>
      </c>
      <c r="V88" s="2">
        <f t="shared" si="29"/>
        <v>0</v>
      </c>
      <c r="W88" s="2">
        <f t="shared" si="29"/>
        <v>0</v>
      </c>
      <c r="X88" s="2">
        <f t="shared" si="29"/>
        <v>0</v>
      </c>
    </row>
    <row r="89" spans="1:24" hidden="1" outlineLevel="1" x14ac:dyDescent="0.15">
      <c r="E89" s="61" t="s">
        <v>1349</v>
      </c>
      <c r="G89" s="61" t="s">
        <v>826</v>
      </c>
      <c r="H89" s="2">
        <f t="shared" si="28"/>
        <v>0</v>
      </c>
      <c r="J89" s="2">
        <f t="shared" si="29"/>
        <v>0</v>
      </c>
      <c r="K89" s="2">
        <f t="shared" si="29"/>
        <v>0</v>
      </c>
      <c r="L89" s="2">
        <f t="shared" si="29"/>
        <v>0</v>
      </c>
      <c r="M89" s="2">
        <f t="shared" si="29"/>
        <v>0</v>
      </c>
      <c r="N89" s="2">
        <f t="shared" si="29"/>
        <v>0</v>
      </c>
      <c r="O89" s="2">
        <f t="shared" si="29"/>
        <v>0</v>
      </c>
      <c r="P89" s="2">
        <f t="shared" si="29"/>
        <v>0</v>
      </c>
      <c r="Q89" s="2">
        <f t="shared" si="29"/>
        <v>0</v>
      </c>
      <c r="R89" s="2">
        <f t="shared" si="29"/>
        <v>0</v>
      </c>
      <c r="S89" s="2">
        <f t="shared" si="29"/>
        <v>0</v>
      </c>
      <c r="T89" s="2">
        <f t="shared" si="29"/>
        <v>0</v>
      </c>
      <c r="U89" s="2">
        <f t="shared" si="29"/>
        <v>0</v>
      </c>
      <c r="V89" s="2">
        <f t="shared" si="29"/>
        <v>0</v>
      </c>
      <c r="W89" s="2">
        <f t="shared" si="29"/>
        <v>0</v>
      </c>
      <c r="X89" s="2">
        <f t="shared" si="29"/>
        <v>0</v>
      </c>
    </row>
    <row r="90" spans="1:24" hidden="1" outlineLevel="1" x14ac:dyDescent="0.15"/>
    <row r="91" spans="1:24" hidden="1" outlineLevel="1" x14ac:dyDescent="0.15"/>
    <row r="92" spans="1:24" hidden="1" outlineLevel="1" x14ac:dyDescent="0.15">
      <c r="B92" s="60" t="s">
        <v>5691</v>
      </c>
    </row>
    <row r="93" spans="1:24" s="89" customFormat="1" hidden="1" outlineLevel="1" x14ac:dyDescent="0.15">
      <c r="A93" s="97"/>
      <c r="B93" s="97"/>
      <c r="C93" s="143"/>
      <c r="D93" s="142"/>
      <c r="E93" s="89" t="s">
        <v>11179</v>
      </c>
      <c r="G93" s="89" t="s">
        <v>826</v>
      </c>
      <c r="J93" s="38">
        <f t="shared" ref="J93:X98" si="30" xml:space="preserve">  I111</f>
        <v>0</v>
      </c>
      <c r="K93" s="38">
        <f t="shared" si="30"/>
        <v>0</v>
      </c>
      <c r="L93" s="38">
        <f t="shared" si="30"/>
        <v>0</v>
      </c>
      <c r="M93" s="38">
        <f t="shared" si="30"/>
        <v>0</v>
      </c>
      <c r="N93" s="38">
        <f t="shared" si="30"/>
        <v>0</v>
      </c>
      <c r="O93" s="38">
        <f t="shared" si="30"/>
        <v>0</v>
      </c>
      <c r="P93" s="38">
        <f t="shared" si="30"/>
        <v>2.0055058463043367</v>
      </c>
      <c r="Q93" s="38">
        <f t="shared" si="30"/>
        <v>3.7790973582549854</v>
      </c>
      <c r="R93" s="38">
        <f t="shared" si="30"/>
        <v>5.6558204486685799</v>
      </c>
      <c r="S93" s="38">
        <f t="shared" si="30"/>
        <v>7.7852455315746267</v>
      </c>
      <c r="T93" s="38">
        <f t="shared" si="30"/>
        <v>8.1729507590470423</v>
      </c>
      <c r="U93" s="38">
        <f t="shared" si="30"/>
        <v>8.5799637068475842</v>
      </c>
      <c r="V93" s="38">
        <f t="shared" si="30"/>
        <v>9.0072458994485931</v>
      </c>
      <c r="W93" s="38">
        <f t="shared" si="30"/>
        <v>9.4558067452411336</v>
      </c>
      <c r="X93" s="38">
        <f t="shared" si="30"/>
        <v>9.9267059211541415</v>
      </c>
    </row>
    <row r="94" spans="1:24" hidden="1" outlineLevel="1" x14ac:dyDescent="0.15">
      <c r="E94" s="61" t="s">
        <v>6709</v>
      </c>
      <c r="G94" s="61" t="s">
        <v>826</v>
      </c>
      <c r="J94" s="2">
        <f t="shared" si="30"/>
        <v>0</v>
      </c>
      <c r="K94" s="2">
        <f t="shared" si="30"/>
        <v>0</v>
      </c>
      <c r="L94" s="2">
        <f t="shared" si="30"/>
        <v>0</v>
      </c>
      <c r="M94" s="2">
        <f t="shared" si="30"/>
        <v>0</v>
      </c>
      <c r="N94" s="2">
        <f t="shared" si="30"/>
        <v>0</v>
      </c>
      <c r="O94" s="2">
        <f t="shared" si="30"/>
        <v>0</v>
      </c>
      <c r="P94" s="2">
        <f t="shared" si="30"/>
        <v>6.2101151095645895</v>
      </c>
      <c r="Q94" s="2">
        <f t="shared" si="30"/>
        <v>15.686662221892551</v>
      </c>
      <c r="R94" s="2">
        <f t="shared" si="30"/>
        <v>25.873578994143617</v>
      </c>
      <c r="S94" s="2">
        <f t="shared" si="30"/>
        <v>37.204322723603312</v>
      </c>
      <c r="T94" s="2">
        <f t="shared" si="30"/>
        <v>39.057097995238756</v>
      </c>
      <c r="U94" s="2">
        <f t="shared" si="30"/>
        <v>41.002141475401643</v>
      </c>
      <c r="V94" s="2">
        <f t="shared" si="30"/>
        <v>43.044048120876646</v>
      </c>
      <c r="W94" s="2">
        <f t="shared" si="30"/>
        <v>45.187641717296302</v>
      </c>
      <c r="X94" s="2">
        <f t="shared" si="30"/>
        <v>47.437986274817661</v>
      </c>
    </row>
    <row r="95" spans="1:24" hidden="1" outlineLevel="1" x14ac:dyDescent="0.15">
      <c r="E95" s="61" t="s">
        <v>11180</v>
      </c>
      <c r="G95" s="61" t="s">
        <v>826</v>
      </c>
      <c r="J95" s="2">
        <f t="shared" si="30"/>
        <v>0</v>
      </c>
      <c r="K95" s="2">
        <f t="shared" si="30"/>
        <v>0</v>
      </c>
      <c r="L95" s="2">
        <f t="shared" si="30"/>
        <v>0</v>
      </c>
      <c r="M95" s="2">
        <f t="shared" si="30"/>
        <v>0</v>
      </c>
      <c r="N95" s="2">
        <f t="shared" si="30"/>
        <v>0</v>
      </c>
      <c r="O95" s="2">
        <f t="shared" si="30"/>
        <v>0</v>
      </c>
      <c r="P95" s="2">
        <f t="shared" si="30"/>
        <v>-3.2528409242526504</v>
      </c>
      <c r="Q95" s="2">
        <f t="shared" si="30"/>
        <v>-3.4040980272303987</v>
      </c>
      <c r="R95" s="2">
        <f t="shared" si="30"/>
        <v>-3.5623885854966124</v>
      </c>
      <c r="S95" s="2">
        <f t="shared" si="30"/>
        <v>-3.7280396547222048</v>
      </c>
      <c r="T95" s="2">
        <f t="shared" si="30"/>
        <v>-3.9136960295273706</v>
      </c>
      <c r="U95" s="2">
        <f t="shared" si="30"/>
        <v>-4.108598091797834</v>
      </c>
      <c r="V95" s="2">
        <f t="shared" si="30"/>
        <v>-4.3132062767693657</v>
      </c>
      <c r="W95" s="2">
        <f t="shared" si="30"/>
        <v>-4.5280039493524802</v>
      </c>
      <c r="X95" s="2">
        <f t="shared" si="30"/>
        <v>-4.7534985460302339</v>
      </c>
    </row>
    <row r="96" spans="1:24" hidden="1" outlineLevel="1" x14ac:dyDescent="0.15">
      <c r="E96" s="61" t="s">
        <v>11181</v>
      </c>
      <c r="G96" s="61" t="s">
        <v>826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0</v>
      </c>
      <c r="P96" s="2">
        <f t="shared" si="30"/>
        <v>0.33279225221830921</v>
      </c>
      <c r="Q96" s="2">
        <f t="shared" si="30"/>
        <v>0.37408259015454115</v>
      </c>
      <c r="R96" s="2">
        <f t="shared" si="30"/>
        <v>0.90859246235242574</v>
      </c>
      <c r="S96" s="2">
        <f t="shared" si="30"/>
        <v>1.4851274582249891</v>
      </c>
      <c r="T96" s="2">
        <f t="shared" si="30"/>
        <v>1.5590868056445937</v>
      </c>
      <c r="U96" s="2">
        <f t="shared" si="30"/>
        <v>1.6367293285656945</v>
      </c>
      <c r="V96" s="2">
        <f t="shared" si="30"/>
        <v>1.7182384491282661</v>
      </c>
      <c r="W96" s="2">
        <f t="shared" si="30"/>
        <v>1.8038067238948536</v>
      </c>
      <c r="X96" s="2">
        <f t="shared" si="30"/>
        <v>1.8936362987448174</v>
      </c>
    </row>
    <row r="97" spans="4:24" hidden="1" outlineLevel="1" x14ac:dyDescent="0.15">
      <c r="E97" s="61" t="s">
        <v>3603</v>
      </c>
      <c r="G97" s="61" t="s">
        <v>826</v>
      </c>
      <c r="J97" s="2">
        <f t="shared" si="30"/>
        <v>0</v>
      </c>
      <c r="K97" s="2">
        <f t="shared" si="30"/>
        <v>0</v>
      </c>
      <c r="L97" s="2">
        <f t="shared" si="30"/>
        <v>0</v>
      </c>
      <c r="M97" s="2">
        <f t="shared" si="30"/>
        <v>0</v>
      </c>
      <c r="N97" s="2">
        <f t="shared" si="30"/>
        <v>0</v>
      </c>
      <c r="O97" s="2">
        <f t="shared" si="30"/>
        <v>0</v>
      </c>
      <c r="P97" s="2">
        <f t="shared" si="30"/>
        <v>0</v>
      </c>
      <c r="Q97" s="2">
        <f t="shared" si="30"/>
        <v>-4.3613916766579216E-3</v>
      </c>
      <c r="R97" s="2">
        <f t="shared" si="30"/>
        <v>8.3542037911521604E-3</v>
      </c>
      <c r="S97" s="2">
        <f t="shared" si="30"/>
        <v>1.5028746551475385E-2</v>
      </c>
      <c r="T97" s="2">
        <f t="shared" si="30"/>
        <v>1.5777178129738858E-2</v>
      </c>
      <c r="U97" s="2">
        <f t="shared" si="30"/>
        <v>1.6562881600599853E-2</v>
      </c>
      <c r="V97" s="2">
        <f t="shared" si="30"/>
        <v>1.7387713104309727E-2</v>
      </c>
      <c r="W97" s="2">
        <f t="shared" si="30"/>
        <v>1.825362121690435E-2</v>
      </c>
      <c r="X97" s="2">
        <f t="shared" si="30"/>
        <v>1.9162651553506188E-2</v>
      </c>
    </row>
    <row r="98" spans="4:24" hidden="1" outlineLevel="1" x14ac:dyDescent="0.15">
      <c r="E98" s="61" t="s">
        <v>11182</v>
      </c>
      <c r="G98" s="61" t="s">
        <v>826</v>
      </c>
      <c r="J98" s="2">
        <f t="shared" si="30"/>
        <v>0</v>
      </c>
      <c r="K98" s="2">
        <f t="shared" si="30"/>
        <v>0</v>
      </c>
      <c r="L98" s="2">
        <f t="shared" si="30"/>
        <v>0</v>
      </c>
      <c r="M98" s="2">
        <f t="shared" si="30"/>
        <v>0</v>
      </c>
      <c r="N98" s="2">
        <f t="shared" si="30"/>
        <v>0</v>
      </c>
      <c r="O98" s="2">
        <f t="shared" si="30"/>
        <v>0</v>
      </c>
      <c r="P98" s="2">
        <f t="shared" si="30"/>
        <v>0</v>
      </c>
      <c r="Q98" s="2">
        <f t="shared" si="30"/>
        <v>0</v>
      </c>
      <c r="R98" s="2">
        <f t="shared" si="30"/>
        <v>0</v>
      </c>
      <c r="S98" s="2">
        <f t="shared" si="30"/>
        <v>0</v>
      </c>
      <c r="T98" s="2">
        <f t="shared" si="30"/>
        <v>0</v>
      </c>
      <c r="U98" s="2">
        <f t="shared" si="30"/>
        <v>0</v>
      </c>
      <c r="V98" s="2">
        <f t="shared" si="30"/>
        <v>0</v>
      </c>
      <c r="W98" s="2">
        <f t="shared" si="30"/>
        <v>0</v>
      </c>
      <c r="X98" s="2">
        <f t="shared" si="30"/>
        <v>0</v>
      </c>
    </row>
    <row r="99" spans="4:24" hidden="1" outlineLevel="1" x14ac:dyDescent="0.15">
      <c r="D99" s="157" t="s">
        <v>7171</v>
      </c>
      <c r="E99" s="2" t="str">
        <f t="shared" ref="E99:X99" si="31" xml:space="preserve">  E$131</f>
        <v xml:space="preserve">Tax revenue associated with post financeability - nominal (WR) </v>
      </c>
      <c r="F99" s="2">
        <f t="shared" si="31"/>
        <v>0</v>
      </c>
      <c r="G99" s="2" t="str">
        <f t="shared" si="31"/>
        <v>£m</v>
      </c>
      <c r="H99" s="2">
        <f t="shared" si="31"/>
        <v>7.0884591563152011</v>
      </c>
      <c r="I99" s="2">
        <f t="shared" si="31"/>
        <v>0</v>
      </c>
      <c r="J99" s="2">
        <f t="shared" si="31"/>
        <v>0</v>
      </c>
      <c r="K99" s="2">
        <f t="shared" si="31"/>
        <v>0</v>
      </c>
      <c r="L99" s="2">
        <f t="shared" si="31"/>
        <v>0</v>
      </c>
      <c r="M99" s="2">
        <f t="shared" si="31"/>
        <v>0</v>
      </c>
      <c r="N99" s="2">
        <f t="shared" si="31"/>
        <v>0</v>
      </c>
      <c r="O99" s="2">
        <f t="shared" si="31"/>
        <v>1.9599373039866472</v>
      </c>
      <c r="P99" s="2">
        <f t="shared" si="31"/>
        <v>1.642155377569017</v>
      </c>
      <c r="Q99" s="2">
        <f t="shared" si="31"/>
        <v>1.6623455296894585</v>
      </c>
      <c r="R99" s="2">
        <f t="shared" si="31"/>
        <v>1.8240209450700784</v>
      </c>
      <c r="S99" s="2">
        <f t="shared" si="31"/>
        <v>0</v>
      </c>
      <c r="T99" s="2">
        <f t="shared" si="31"/>
        <v>0</v>
      </c>
      <c r="U99" s="2">
        <f t="shared" si="31"/>
        <v>0</v>
      </c>
      <c r="V99" s="2">
        <f t="shared" si="31"/>
        <v>0</v>
      </c>
      <c r="W99" s="2">
        <f t="shared" si="31"/>
        <v>0</v>
      </c>
      <c r="X99" s="2">
        <f t="shared" si="31"/>
        <v>0</v>
      </c>
    </row>
    <row r="100" spans="4:24" hidden="1" outlineLevel="1" x14ac:dyDescent="0.15">
      <c r="D100" s="157" t="s">
        <v>7171</v>
      </c>
      <c r="E100" s="2" t="str">
        <f t="shared" ref="E100:X100" si="32" xml:space="preserve">  E$132</f>
        <v xml:space="preserve">Tax revenue associated with post financeability - nominal (WN) </v>
      </c>
      <c r="F100" s="2">
        <f t="shared" si="32"/>
        <v>0</v>
      </c>
      <c r="G100" s="2" t="str">
        <f t="shared" si="32"/>
        <v>£m</v>
      </c>
      <c r="H100" s="2">
        <f t="shared" si="32"/>
        <v>34.188127197129603</v>
      </c>
      <c r="I100" s="2">
        <f t="shared" si="32"/>
        <v>0</v>
      </c>
      <c r="J100" s="2">
        <f t="shared" si="32"/>
        <v>0</v>
      </c>
      <c r="K100" s="2">
        <f t="shared" si="32"/>
        <v>0</v>
      </c>
      <c r="L100" s="2">
        <f t="shared" si="32"/>
        <v>0</v>
      </c>
      <c r="M100" s="2">
        <f t="shared" si="32"/>
        <v>0</v>
      </c>
      <c r="N100" s="2">
        <f t="shared" si="32"/>
        <v>0</v>
      </c>
      <c r="O100" s="2">
        <f t="shared" si="32"/>
        <v>6.0690106128166033</v>
      </c>
      <c r="P100" s="2">
        <f t="shared" si="32"/>
        <v>8.9790146686862506</v>
      </c>
      <c r="Q100" s="2">
        <f t="shared" si="32"/>
        <v>9.2425966078016728</v>
      </c>
      <c r="R100" s="2">
        <f t="shared" si="32"/>
        <v>9.8975053078250816</v>
      </c>
      <c r="S100" s="2">
        <f t="shared" si="32"/>
        <v>0</v>
      </c>
      <c r="T100" s="2">
        <f t="shared" si="32"/>
        <v>0</v>
      </c>
      <c r="U100" s="2">
        <f t="shared" si="32"/>
        <v>0</v>
      </c>
      <c r="V100" s="2">
        <f t="shared" si="32"/>
        <v>0</v>
      </c>
      <c r="W100" s="2">
        <f t="shared" si="32"/>
        <v>0</v>
      </c>
      <c r="X100" s="2">
        <f t="shared" si="32"/>
        <v>0</v>
      </c>
    </row>
    <row r="101" spans="4:24" hidden="1" outlineLevel="1" x14ac:dyDescent="0.15">
      <c r="D101" s="157" t="s">
        <v>7171</v>
      </c>
      <c r="E101" s="2" t="str">
        <f t="shared" ref="E101:X101" si="33" xml:space="preserve">  E$133</f>
        <v xml:space="preserve">Tax revenue associated with post financeability - nominal (WWN) </v>
      </c>
      <c r="F101" s="2">
        <f t="shared" si="33"/>
        <v>0</v>
      </c>
      <c r="G101" s="2" t="str">
        <f t="shared" si="33"/>
        <v>£m</v>
      </c>
      <c r="H101" s="2">
        <f t="shared" si="33"/>
        <v>-3.178930783535451</v>
      </c>
      <c r="I101" s="2">
        <f t="shared" si="33"/>
        <v>0</v>
      </c>
      <c r="J101" s="2">
        <f t="shared" si="33"/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-3.178930783535451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4:24" hidden="1" outlineLevel="1" x14ac:dyDescent="0.15">
      <c r="D102" s="157" t="s">
        <v>7171</v>
      </c>
      <c r="E102" s="2" t="str">
        <f t="shared" ref="E102:X102" si="34" xml:space="preserve">  E$134</f>
        <v xml:space="preserve">Tax revenue associated with post financeability - nominal (BR) </v>
      </c>
      <c r="F102" s="2">
        <f t="shared" si="34"/>
        <v>0</v>
      </c>
      <c r="G102" s="2" t="str">
        <f t="shared" si="34"/>
        <v>£m</v>
      </c>
      <c r="H102" s="2">
        <f t="shared" si="34"/>
        <v>1.3779704163745554</v>
      </c>
      <c r="I102" s="2">
        <f t="shared" si="34"/>
        <v>0</v>
      </c>
      <c r="J102" s="2">
        <f t="shared" si="34"/>
        <v>0</v>
      </c>
      <c r="K102" s="2">
        <f t="shared" si="34"/>
        <v>0</v>
      </c>
      <c r="L102" s="2">
        <f t="shared" si="34"/>
        <v>0</v>
      </c>
      <c r="M102" s="2">
        <f t="shared" si="34"/>
        <v>0</v>
      </c>
      <c r="N102" s="2">
        <f t="shared" si="34"/>
        <v>0</v>
      </c>
      <c r="O102" s="2">
        <f t="shared" si="34"/>
        <v>0.32523063984198308</v>
      </c>
      <c r="P102" s="2">
        <f t="shared" si="34"/>
        <v>2.5228925685883752E-2</v>
      </c>
      <c r="Q102" s="2">
        <f t="shared" si="34"/>
        <v>0.50536528879130072</v>
      </c>
      <c r="R102" s="2">
        <f t="shared" si="34"/>
        <v>0.52214556205538787</v>
      </c>
      <c r="S102" s="2">
        <f t="shared" si="34"/>
        <v>0</v>
      </c>
      <c r="T102" s="2">
        <f t="shared" si="34"/>
        <v>0</v>
      </c>
      <c r="U102" s="2">
        <f t="shared" si="34"/>
        <v>0</v>
      </c>
      <c r="V102" s="2">
        <f t="shared" si="34"/>
        <v>0</v>
      </c>
      <c r="W102" s="2">
        <f t="shared" si="34"/>
        <v>0</v>
      </c>
      <c r="X102" s="2">
        <f t="shared" si="34"/>
        <v>0</v>
      </c>
    </row>
    <row r="103" spans="4:24" hidden="1" outlineLevel="1" x14ac:dyDescent="0.15">
      <c r="D103" s="157" t="s">
        <v>7171</v>
      </c>
      <c r="E103" s="2" t="str">
        <f t="shared" ref="E103:X103" si="35" xml:space="preserve">  E$135</f>
        <v xml:space="preserve">Tax revenue associated with post financeability - nominal (ADDN1) </v>
      </c>
      <c r="F103" s="2">
        <f t="shared" si="35"/>
        <v>0</v>
      </c>
      <c r="G103" s="2" t="str">
        <f t="shared" si="35"/>
        <v>£m</v>
      </c>
      <c r="H103" s="2">
        <f t="shared" si="35"/>
        <v>1.4505820462400589E-2</v>
      </c>
      <c r="I103" s="2">
        <f t="shared" si="35"/>
        <v>0</v>
      </c>
      <c r="J103" s="2">
        <f t="shared" si="35"/>
        <v>0</v>
      </c>
      <c r="K103" s="2">
        <f t="shared" si="35"/>
        <v>0</v>
      </c>
      <c r="L103" s="2">
        <f t="shared" si="35"/>
        <v>0</v>
      </c>
      <c r="M103" s="2">
        <f t="shared" si="35"/>
        <v>0</v>
      </c>
      <c r="N103" s="2">
        <f t="shared" si="35"/>
        <v>0</v>
      </c>
      <c r="O103" s="2">
        <f t="shared" si="35"/>
        <v>0</v>
      </c>
      <c r="P103" s="2">
        <f t="shared" si="35"/>
        <v>-4.2622933561279469E-3</v>
      </c>
      <c r="Q103" s="2">
        <f t="shared" si="35"/>
        <v>1.2624871908892915E-2</v>
      </c>
      <c r="R103" s="2">
        <f t="shared" si="35"/>
        <v>6.143241909635621E-3</v>
      </c>
      <c r="S103" s="2">
        <f t="shared" si="35"/>
        <v>0</v>
      </c>
      <c r="T103" s="2">
        <f t="shared" si="35"/>
        <v>0</v>
      </c>
      <c r="U103" s="2">
        <f t="shared" si="35"/>
        <v>0</v>
      </c>
      <c r="V103" s="2">
        <f t="shared" si="35"/>
        <v>0</v>
      </c>
      <c r="W103" s="2">
        <f t="shared" si="35"/>
        <v>0</v>
      </c>
      <c r="X103" s="2">
        <f t="shared" si="35"/>
        <v>0</v>
      </c>
    </row>
    <row r="104" spans="4:24" hidden="1" outlineLevel="1" x14ac:dyDescent="0.15">
      <c r="D104" s="157" t="s">
        <v>7171</v>
      </c>
      <c r="E104" s="2" t="str">
        <f t="shared" ref="E104:X104" si="36" xml:space="preserve">  E$136</f>
        <v xml:space="preserve">Tax revenue associated with post financeability - nominal (ADDN2) </v>
      </c>
      <c r="F104" s="2">
        <f t="shared" si="36"/>
        <v>0</v>
      </c>
      <c r="G104" s="2" t="str">
        <f t="shared" si="36"/>
        <v>£m</v>
      </c>
      <c r="H104" s="2">
        <f t="shared" si="36"/>
        <v>0</v>
      </c>
      <c r="I104" s="2">
        <f t="shared" si="36"/>
        <v>0</v>
      </c>
      <c r="J104" s="2">
        <f t="shared" si="36"/>
        <v>0</v>
      </c>
      <c r="K104" s="2">
        <f t="shared" si="36"/>
        <v>0</v>
      </c>
      <c r="L104" s="2">
        <f t="shared" si="36"/>
        <v>0</v>
      </c>
      <c r="M104" s="2">
        <f t="shared" si="36"/>
        <v>0</v>
      </c>
      <c r="N104" s="2">
        <f t="shared" si="36"/>
        <v>0</v>
      </c>
      <c r="O104" s="2">
        <f t="shared" si="36"/>
        <v>0</v>
      </c>
      <c r="P104" s="2">
        <f t="shared" si="36"/>
        <v>0</v>
      </c>
      <c r="Q104" s="2">
        <f t="shared" si="36"/>
        <v>0</v>
      </c>
      <c r="R104" s="2">
        <f t="shared" si="36"/>
        <v>0</v>
      </c>
      <c r="S104" s="2">
        <f t="shared" si="36"/>
        <v>0</v>
      </c>
      <c r="T104" s="2">
        <f t="shared" si="36"/>
        <v>0</v>
      </c>
      <c r="U104" s="2">
        <f t="shared" si="36"/>
        <v>0</v>
      </c>
      <c r="V104" s="2">
        <f t="shared" si="36"/>
        <v>0</v>
      </c>
      <c r="W104" s="2">
        <f t="shared" si="36"/>
        <v>0</v>
      </c>
      <c r="X104" s="2">
        <f t="shared" si="36"/>
        <v>0</v>
      </c>
    </row>
    <row r="105" spans="4:24" hidden="1" outlineLevel="1" x14ac:dyDescent="0.15">
      <c r="D105" s="157" t="s">
        <v>7171</v>
      </c>
      <c r="E105" s="2" t="str">
        <f t="shared" ref="E105:X105" si="37" xml:space="preserve">  E$159</f>
        <v xml:space="preserve">Interest associated with post financeability tax revenue - nominal (WR) </v>
      </c>
      <c r="F105" s="2">
        <f t="shared" si="37"/>
        <v>0</v>
      </c>
      <c r="G105" s="2" t="str">
        <f t="shared" si="37"/>
        <v>£m</v>
      </c>
      <c r="H105" s="2">
        <f t="shared" si="37"/>
        <v>2.8382467648389431</v>
      </c>
      <c r="I105" s="2">
        <f t="shared" si="37"/>
        <v>0</v>
      </c>
      <c r="J105" s="2">
        <f t="shared" si="37"/>
        <v>0</v>
      </c>
      <c r="K105" s="2">
        <f t="shared" si="37"/>
        <v>0</v>
      </c>
      <c r="L105" s="2">
        <f t="shared" si="37"/>
        <v>0</v>
      </c>
      <c r="M105" s="2">
        <f t="shared" si="37"/>
        <v>0</v>
      </c>
      <c r="N105" s="2">
        <f t="shared" si="37"/>
        <v>0</v>
      </c>
      <c r="O105" s="2">
        <f t="shared" si="37"/>
        <v>4.5568542317689545E-2</v>
      </c>
      <c r="P105" s="2">
        <f t="shared" si="37"/>
        <v>0.13143613438163129</v>
      </c>
      <c r="Q105" s="2">
        <f t="shared" si="37"/>
        <v>0.21437756072413672</v>
      </c>
      <c r="R105" s="2">
        <f t="shared" si="37"/>
        <v>0.30540413783596826</v>
      </c>
      <c r="S105" s="2">
        <f t="shared" si="37"/>
        <v>0.38770522747241637</v>
      </c>
      <c r="T105" s="2">
        <f t="shared" si="37"/>
        <v>0.4070129478005427</v>
      </c>
      <c r="U105" s="2">
        <f t="shared" si="37"/>
        <v>0.42728219260100969</v>
      </c>
      <c r="V105" s="2">
        <f t="shared" si="37"/>
        <v>0.44856084579253991</v>
      </c>
      <c r="W105" s="2">
        <f t="shared" si="37"/>
        <v>0.47089917591300845</v>
      </c>
      <c r="X105" s="2">
        <f t="shared" si="37"/>
        <v>0</v>
      </c>
    </row>
    <row r="106" spans="4:24" hidden="1" outlineLevel="1" x14ac:dyDescent="0.15">
      <c r="D106" s="157" t="s">
        <v>7171</v>
      </c>
      <c r="E106" s="2" t="str">
        <f t="shared" ref="E106:X106" si="38" xml:space="preserve">  E$160</f>
        <v xml:space="preserve">Interest associated with post financeability tax revenue - nominal (WN) </v>
      </c>
      <c r="F106" s="2">
        <f t="shared" si="38"/>
        <v>0</v>
      </c>
      <c r="G106" s="2" t="str">
        <f t="shared" si="38"/>
        <v>£m</v>
      </c>
      <c r="H106" s="2">
        <f t="shared" si="38"/>
        <v>13.249859077688047</v>
      </c>
      <c r="I106" s="2">
        <f t="shared" si="38"/>
        <v>0</v>
      </c>
      <c r="J106" s="2">
        <f t="shared" si="38"/>
        <v>0</v>
      </c>
      <c r="K106" s="2">
        <f t="shared" si="38"/>
        <v>0</v>
      </c>
      <c r="L106" s="2">
        <f t="shared" si="38"/>
        <v>0</v>
      </c>
      <c r="M106" s="2">
        <f t="shared" si="38"/>
        <v>0</v>
      </c>
      <c r="N106" s="2">
        <f t="shared" si="38"/>
        <v>0</v>
      </c>
      <c r="O106" s="2">
        <f t="shared" si="38"/>
        <v>0.14110449674798603</v>
      </c>
      <c r="P106" s="2">
        <f t="shared" si="38"/>
        <v>0.49753244364170879</v>
      </c>
      <c r="Q106" s="2">
        <f t="shared" si="38"/>
        <v>0.94432016444939249</v>
      </c>
      <c r="R106" s="2">
        <f t="shared" si="38"/>
        <v>1.4332384216346112</v>
      </c>
      <c r="S106" s="2">
        <f t="shared" si="38"/>
        <v>1.8527752716354449</v>
      </c>
      <c r="T106" s="2">
        <f t="shared" si="38"/>
        <v>1.94504348016289</v>
      </c>
      <c r="U106" s="2">
        <f t="shared" si="38"/>
        <v>2.0419066454750019</v>
      </c>
      <c r="V106" s="2">
        <f t="shared" si="38"/>
        <v>2.1435935964196569</v>
      </c>
      <c r="W106" s="2">
        <f t="shared" si="38"/>
        <v>2.2503445575213559</v>
      </c>
      <c r="X106" s="2">
        <f t="shared" si="38"/>
        <v>0</v>
      </c>
    </row>
    <row r="107" spans="4:24" hidden="1" outlineLevel="1" x14ac:dyDescent="0.15">
      <c r="D107" s="157" t="s">
        <v>7171</v>
      </c>
      <c r="E107" s="2" t="str">
        <f t="shared" ref="E107:X107" si="39" xml:space="preserve">  E$161</f>
        <v xml:space="preserve">Interest associated with post financeability tax revenue - nominal (WWN) </v>
      </c>
      <c r="F107" s="2">
        <f t="shared" si="39"/>
        <v>0</v>
      </c>
      <c r="G107" s="2" t="str">
        <f t="shared" si="39"/>
        <v>£m</v>
      </c>
      <c r="H107" s="2">
        <f t="shared" si="39"/>
        <v>-1.5745677624947825</v>
      </c>
      <c r="I107" s="2">
        <f t="shared" si="39"/>
        <v>0</v>
      </c>
      <c r="J107" s="2">
        <f t="shared" si="39"/>
        <v>0</v>
      </c>
      <c r="K107" s="2">
        <f t="shared" si="39"/>
        <v>0</v>
      </c>
      <c r="L107" s="2">
        <f t="shared" si="39"/>
        <v>0</v>
      </c>
      <c r="M107" s="2">
        <f t="shared" si="39"/>
        <v>0</v>
      </c>
      <c r="N107" s="2">
        <f t="shared" si="39"/>
        <v>0</v>
      </c>
      <c r="O107" s="2">
        <f t="shared" si="39"/>
        <v>-7.391014071719923E-2</v>
      </c>
      <c r="P107" s="2">
        <f t="shared" si="39"/>
        <v>-0.15125710297774825</v>
      </c>
      <c r="Q107" s="2">
        <f t="shared" si="39"/>
        <v>-0.15829055826621355</v>
      </c>
      <c r="R107" s="2">
        <f t="shared" si="39"/>
        <v>-0.16565106922559247</v>
      </c>
      <c r="S107" s="2">
        <f t="shared" si="39"/>
        <v>-0.18565637480516578</v>
      </c>
      <c r="T107" s="2">
        <f t="shared" si="39"/>
        <v>-0.19490206227046306</v>
      </c>
      <c r="U107" s="2">
        <f t="shared" si="39"/>
        <v>-0.20460818497153213</v>
      </c>
      <c r="V107" s="2">
        <f t="shared" si="39"/>
        <v>-0.21479767258311441</v>
      </c>
      <c r="W107" s="2">
        <f t="shared" si="39"/>
        <v>-0.22549459667775351</v>
      </c>
      <c r="X107" s="2">
        <f t="shared" si="39"/>
        <v>0</v>
      </c>
    </row>
    <row r="108" spans="4:24" hidden="1" outlineLevel="1" x14ac:dyDescent="0.15">
      <c r="D108" s="157" t="s">
        <v>7171</v>
      </c>
      <c r="E108" s="2" t="str">
        <f t="shared" ref="E108:X108" si="40" xml:space="preserve">  E$162</f>
        <v xml:space="preserve">Interest associated with post financeability tax revenue - nominal (BR) </v>
      </c>
      <c r="F108" s="2">
        <f t="shared" si="40"/>
        <v>0</v>
      </c>
      <c r="G108" s="2" t="str">
        <f t="shared" si="40"/>
        <v>£m</v>
      </c>
      <c r="H108" s="2">
        <f t="shared" si="40"/>
        <v>0.5156658823702619</v>
      </c>
      <c r="I108" s="2">
        <f t="shared" si="40"/>
        <v>0</v>
      </c>
      <c r="J108" s="2">
        <f t="shared" si="40"/>
        <v>0</v>
      </c>
      <c r="K108" s="2">
        <f t="shared" si="40"/>
        <v>0</v>
      </c>
      <c r="L108" s="2">
        <f t="shared" si="40"/>
        <v>0</v>
      </c>
      <c r="M108" s="2">
        <f t="shared" si="40"/>
        <v>0</v>
      </c>
      <c r="N108" s="2">
        <f t="shared" si="40"/>
        <v>0</v>
      </c>
      <c r="O108" s="2">
        <f t="shared" si="40"/>
        <v>7.5616123763261062E-3</v>
      </c>
      <c r="P108" s="2">
        <f t="shared" si="40"/>
        <v>1.6061412250348177E-2</v>
      </c>
      <c r="Q108" s="2">
        <f t="shared" si="40"/>
        <v>2.9144583406583907E-2</v>
      </c>
      <c r="R108" s="2">
        <f t="shared" si="40"/>
        <v>5.4389433817175564E-2</v>
      </c>
      <c r="S108" s="2">
        <f t="shared" si="40"/>
        <v>7.3959347419604457E-2</v>
      </c>
      <c r="T108" s="2">
        <f t="shared" si="40"/>
        <v>7.7642522921100757E-2</v>
      </c>
      <c r="U108" s="2">
        <f t="shared" si="40"/>
        <v>8.1509120562571577E-2</v>
      </c>
      <c r="V108" s="2">
        <f t="shared" si="40"/>
        <v>8.556827476658764E-2</v>
      </c>
      <c r="W108" s="2">
        <f t="shared" si="40"/>
        <v>8.9829574849963706E-2</v>
      </c>
      <c r="X108" s="2">
        <f t="shared" si="40"/>
        <v>0</v>
      </c>
    </row>
    <row r="109" spans="4:24" hidden="1" outlineLevel="1" x14ac:dyDescent="0.15">
      <c r="D109" s="157" t="s">
        <v>7171</v>
      </c>
      <c r="E109" s="2" t="str">
        <f t="shared" ref="E109:X109" si="41" xml:space="preserve">  E$163</f>
        <v xml:space="preserve">Interest associated with post financeability tax revenue - nominal (ADDN1) </v>
      </c>
      <c r="F109" s="2">
        <f t="shared" si="41"/>
        <v>0</v>
      </c>
      <c r="G109" s="2" t="str">
        <f t="shared" si="41"/>
        <v>£m</v>
      </c>
      <c r="H109" s="2">
        <f t="shared" si="41"/>
        <v>4.6568310911055989E-3</v>
      </c>
      <c r="I109" s="2">
        <f t="shared" si="41"/>
        <v>0</v>
      </c>
      <c r="J109" s="2">
        <f t="shared" si="41"/>
        <v>0</v>
      </c>
      <c r="K109" s="2">
        <f t="shared" si="41"/>
        <v>0</v>
      </c>
      <c r="L109" s="2">
        <f t="shared" si="41"/>
        <v>0</v>
      </c>
      <c r="M109" s="2">
        <f t="shared" si="41"/>
        <v>0</v>
      </c>
      <c r="N109" s="2">
        <f t="shared" si="41"/>
        <v>0</v>
      </c>
      <c r="O109" s="2">
        <f t="shared" si="41"/>
        <v>0</v>
      </c>
      <c r="P109" s="2">
        <f t="shared" si="41"/>
        <v>-9.909832052997476E-5</v>
      </c>
      <c r="Q109" s="2">
        <f t="shared" si="41"/>
        <v>9.0723558917166908E-5</v>
      </c>
      <c r="R109" s="2">
        <f t="shared" si="41"/>
        <v>5.3130085068760365E-4</v>
      </c>
      <c r="S109" s="2">
        <f t="shared" si="41"/>
        <v>7.4843157826347414E-4</v>
      </c>
      <c r="T109" s="2">
        <f t="shared" si="41"/>
        <v>7.8570347086099506E-4</v>
      </c>
      <c r="U109" s="2">
        <f t="shared" si="41"/>
        <v>8.2483150370987258E-4</v>
      </c>
      <c r="V109" s="2">
        <f t="shared" si="41"/>
        <v>8.6590811259462436E-4</v>
      </c>
      <c r="W109" s="2">
        <f t="shared" si="41"/>
        <v>9.0903033660183659E-4</v>
      </c>
      <c r="X109" s="2">
        <f t="shared" si="41"/>
        <v>0</v>
      </c>
    </row>
    <row r="110" spans="4:24" hidden="1" outlineLevel="1" x14ac:dyDescent="0.15">
      <c r="D110" s="157" t="s">
        <v>7171</v>
      </c>
      <c r="E110" s="2" t="str">
        <f t="shared" ref="E110:X110" si="42" xml:space="preserve">  E$164</f>
        <v xml:space="preserve">Interest associated with post financeability tax revenue - nominal (ADDN2) </v>
      </c>
      <c r="F110" s="2">
        <f t="shared" si="42"/>
        <v>0</v>
      </c>
      <c r="G110" s="2" t="str">
        <f t="shared" si="42"/>
        <v>£m</v>
      </c>
      <c r="H110" s="2">
        <f t="shared" si="42"/>
        <v>0</v>
      </c>
      <c r="I110" s="2">
        <f t="shared" si="42"/>
        <v>0</v>
      </c>
      <c r="J110" s="2">
        <f t="shared" si="42"/>
        <v>0</v>
      </c>
      <c r="K110" s="2">
        <f t="shared" si="42"/>
        <v>0</v>
      </c>
      <c r="L110" s="2">
        <f t="shared" si="42"/>
        <v>0</v>
      </c>
      <c r="M110" s="2">
        <f t="shared" si="42"/>
        <v>0</v>
      </c>
      <c r="N110" s="2">
        <f t="shared" si="42"/>
        <v>0</v>
      </c>
      <c r="O110" s="2">
        <f t="shared" si="42"/>
        <v>0</v>
      </c>
      <c r="P110" s="2">
        <f t="shared" si="42"/>
        <v>0</v>
      </c>
      <c r="Q110" s="2">
        <f t="shared" si="42"/>
        <v>0</v>
      </c>
      <c r="R110" s="2">
        <f t="shared" si="42"/>
        <v>0</v>
      </c>
      <c r="S110" s="2">
        <f t="shared" si="42"/>
        <v>0</v>
      </c>
      <c r="T110" s="2">
        <f t="shared" si="42"/>
        <v>0</v>
      </c>
      <c r="U110" s="2">
        <f t="shared" si="42"/>
        <v>0</v>
      </c>
      <c r="V110" s="2">
        <f t="shared" si="42"/>
        <v>0</v>
      </c>
      <c r="W110" s="2">
        <f t="shared" si="42"/>
        <v>0</v>
      </c>
      <c r="X110" s="2">
        <f t="shared" si="42"/>
        <v>0</v>
      </c>
    </row>
    <row r="111" spans="4:24" hidden="1" outlineLevel="1" x14ac:dyDescent="0.15">
      <c r="E111" s="61" t="s">
        <v>3604</v>
      </c>
      <c r="G111" s="61" t="s">
        <v>826</v>
      </c>
      <c r="I111" s="2">
        <f t="shared" ref="I111:X116" si="43" xml:space="preserve">  I93 + I99 + I105</f>
        <v>0</v>
      </c>
      <c r="J111" s="2">
        <f t="shared" si="43"/>
        <v>0</v>
      </c>
      <c r="K111" s="2">
        <f t="shared" si="43"/>
        <v>0</v>
      </c>
      <c r="L111" s="2">
        <f t="shared" si="43"/>
        <v>0</v>
      </c>
      <c r="M111" s="2">
        <f t="shared" si="43"/>
        <v>0</v>
      </c>
      <c r="N111" s="2">
        <f t="shared" si="43"/>
        <v>0</v>
      </c>
      <c r="O111" s="2">
        <f t="shared" si="43"/>
        <v>2.0055058463043367</v>
      </c>
      <c r="P111" s="2">
        <f t="shared" si="43"/>
        <v>3.7790973582549854</v>
      </c>
      <c r="Q111" s="2">
        <f t="shared" si="43"/>
        <v>5.6558204486685799</v>
      </c>
      <c r="R111" s="2">
        <f t="shared" si="43"/>
        <v>7.7852455315746267</v>
      </c>
      <c r="S111" s="2">
        <f t="shared" si="43"/>
        <v>8.1729507590470423</v>
      </c>
      <c r="T111" s="2">
        <f t="shared" si="43"/>
        <v>8.5799637068475842</v>
      </c>
      <c r="U111" s="2">
        <f t="shared" si="43"/>
        <v>9.0072458994485931</v>
      </c>
      <c r="V111" s="2">
        <f t="shared" si="43"/>
        <v>9.4558067452411336</v>
      </c>
      <c r="W111" s="2">
        <f t="shared" si="43"/>
        <v>9.9267059211541415</v>
      </c>
      <c r="X111" s="2">
        <f t="shared" si="43"/>
        <v>9.9267059211541415</v>
      </c>
    </row>
    <row r="112" spans="4:24" hidden="1" outlineLevel="1" x14ac:dyDescent="0.15">
      <c r="E112" s="61" t="s">
        <v>3605</v>
      </c>
      <c r="G112" s="61" t="s">
        <v>826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6.2101151095645895</v>
      </c>
      <c r="P112" s="2">
        <f t="shared" si="43"/>
        <v>15.686662221892551</v>
      </c>
      <c r="Q112" s="2">
        <f t="shared" si="43"/>
        <v>25.873578994143617</v>
      </c>
      <c r="R112" s="2">
        <f t="shared" si="43"/>
        <v>37.204322723603312</v>
      </c>
      <c r="S112" s="2">
        <f t="shared" si="43"/>
        <v>39.057097995238756</v>
      </c>
      <c r="T112" s="2">
        <f t="shared" si="43"/>
        <v>41.002141475401643</v>
      </c>
      <c r="U112" s="2">
        <f t="shared" si="43"/>
        <v>43.044048120876646</v>
      </c>
      <c r="V112" s="2">
        <f t="shared" si="43"/>
        <v>45.187641717296302</v>
      </c>
      <c r="W112" s="2">
        <f t="shared" si="43"/>
        <v>47.437986274817661</v>
      </c>
      <c r="X112" s="2">
        <f t="shared" si="43"/>
        <v>47.437986274817661</v>
      </c>
    </row>
    <row r="113" spans="1:24" hidden="1" outlineLevel="1" x14ac:dyDescent="0.15">
      <c r="E113" s="61" t="s">
        <v>1350</v>
      </c>
      <c r="G113" s="61" t="s">
        <v>826</v>
      </c>
      <c r="I113" s="2">
        <f t="shared" si="43"/>
        <v>0</v>
      </c>
      <c r="J113" s="2">
        <f t="shared" si="43"/>
        <v>0</v>
      </c>
      <c r="K113" s="2">
        <f t="shared" si="43"/>
        <v>0</v>
      </c>
      <c r="L113" s="2">
        <f t="shared" si="43"/>
        <v>0</v>
      </c>
      <c r="M113" s="2">
        <f t="shared" si="43"/>
        <v>0</v>
      </c>
      <c r="N113" s="2">
        <f t="shared" si="43"/>
        <v>0</v>
      </c>
      <c r="O113" s="2">
        <f t="shared" si="43"/>
        <v>-3.2528409242526504</v>
      </c>
      <c r="P113" s="2">
        <f t="shared" si="43"/>
        <v>-3.4040980272303987</v>
      </c>
      <c r="Q113" s="2">
        <f t="shared" si="43"/>
        <v>-3.5623885854966124</v>
      </c>
      <c r="R113" s="2">
        <f t="shared" si="43"/>
        <v>-3.7280396547222048</v>
      </c>
      <c r="S113" s="2">
        <f t="shared" si="43"/>
        <v>-3.9136960295273706</v>
      </c>
      <c r="T113" s="2">
        <f t="shared" si="43"/>
        <v>-4.108598091797834</v>
      </c>
      <c r="U113" s="2">
        <f t="shared" si="43"/>
        <v>-4.3132062767693657</v>
      </c>
      <c r="V113" s="2">
        <f t="shared" si="43"/>
        <v>-4.5280039493524802</v>
      </c>
      <c r="W113" s="2">
        <f t="shared" si="43"/>
        <v>-4.7534985460302339</v>
      </c>
      <c r="X113" s="2">
        <f t="shared" si="43"/>
        <v>-4.7534985460302339</v>
      </c>
    </row>
    <row r="114" spans="1:24" hidden="1" outlineLevel="1" x14ac:dyDescent="0.15">
      <c r="E114" s="61" t="s">
        <v>8924</v>
      </c>
      <c r="G114" s="61" t="s">
        <v>826</v>
      </c>
      <c r="I114" s="2">
        <f t="shared" si="43"/>
        <v>0</v>
      </c>
      <c r="J114" s="2">
        <f t="shared" si="43"/>
        <v>0</v>
      </c>
      <c r="K114" s="2">
        <f t="shared" si="43"/>
        <v>0</v>
      </c>
      <c r="L114" s="2">
        <f t="shared" si="43"/>
        <v>0</v>
      </c>
      <c r="M114" s="2">
        <f t="shared" si="43"/>
        <v>0</v>
      </c>
      <c r="N114" s="2">
        <f t="shared" si="43"/>
        <v>0</v>
      </c>
      <c r="O114" s="2">
        <f t="shared" si="43"/>
        <v>0.33279225221830921</v>
      </c>
      <c r="P114" s="2">
        <f t="shared" si="43"/>
        <v>0.37408259015454115</v>
      </c>
      <c r="Q114" s="2">
        <f t="shared" si="43"/>
        <v>0.90859246235242574</v>
      </c>
      <c r="R114" s="2">
        <f t="shared" si="43"/>
        <v>1.4851274582249891</v>
      </c>
      <c r="S114" s="2">
        <f t="shared" si="43"/>
        <v>1.5590868056445937</v>
      </c>
      <c r="T114" s="2">
        <f t="shared" si="43"/>
        <v>1.6367293285656945</v>
      </c>
      <c r="U114" s="2">
        <f t="shared" si="43"/>
        <v>1.7182384491282661</v>
      </c>
      <c r="V114" s="2">
        <f t="shared" si="43"/>
        <v>1.8038067238948536</v>
      </c>
      <c r="W114" s="2">
        <f t="shared" si="43"/>
        <v>1.8936362987448174</v>
      </c>
      <c r="X114" s="2">
        <f t="shared" si="43"/>
        <v>1.8936362987448174</v>
      </c>
    </row>
    <row r="115" spans="1:24" hidden="1" outlineLevel="1" x14ac:dyDescent="0.15">
      <c r="E115" s="61" t="s">
        <v>5935</v>
      </c>
      <c r="G115" s="61" t="s">
        <v>826</v>
      </c>
      <c r="I115" s="2">
        <f t="shared" si="43"/>
        <v>0</v>
      </c>
      <c r="J115" s="2">
        <f t="shared" si="43"/>
        <v>0</v>
      </c>
      <c r="K115" s="2">
        <f t="shared" si="43"/>
        <v>0</v>
      </c>
      <c r="L115" s="2">
        <f t="shared" si="43"/>
        <v>0</v>
      </c>
      <c r="M115" s="2">
        <f t="shared" si="43"/>
        <v>0</v>
      </c>
      <c r="N115" s="2">
        <f t="shared" si="43"/>
        <v>0</v>
      </c>
      <c r="O115" s="2">
        <f t="shared" si="43"/>
        <v>0</v>
      </c>
      <c r="P115" s="2">
        <f t="shared" si="43"/>
        <v>-4.3613916766579216E-3</v>
      </c>
      <c r="Q115" s="2">
        <f t="shared" si="43"/>
        <v>8.3542037911521604E-3</v>
      </c>
      <c r="R115" s="2">
        <f t="shared" si="43"/>
        <v>1.5028746551475385E-2</v>
      </c>
      <c r="S115" s="2">
        <f t="shared" si="43"/>
        <v>1.5777178129738858E-2</v>
      </c>
      <c r="T115" s="2">
        <f t="shared" si="43"/>
        <v>1.6562881600599853E-2</v>
      </c>
      <c r="U115" s="2">
        <f t="shared" si="43"/>
        <v>1.7387713104309727E-2</v>
      </c>
      <c r="V115" s="2">
        <f t="shared" si="43"/>
        <v>1.825362121690435E-2</v>
      </c>
      <c r="W115" s="2">
        <f t="shared" si="43"/>
        <v>1.9162651553506188E-2</v>
      </c>
      <c r="X115" s="2">
        <f t="shared" si="43"/>
        <v>1.9162651553506188E-2</v>
      </c>
    </row>
    <row r="116" spans="1:24" s="90" customFormat="1" hidden="1" outlineLevel="1" x14ac:dyDescent="0.15">
      <c r="A116" s="98"/>
      <c r="B116" s="98"/>
      <c r="C116" s="145"/>
      <c r="D116" s="146"/>
      <c r="E116" s="90" t="s">
        <v>11900</v>
      </c>
      <c r="G116" s="90" t="s">
        <v>826</v>
      </c>
      <c r="I116" s="37">
        <f t="shared" si="43"/>
        <v>0</v>
      </c>
      <c r="J116" s="37">
        <f t="shared" si="43"/>
        <v>0</v>
      </c>
      <c r="K116" s="37">
        <f t="shared" si="43"/>
        <v>0</v>
      </c>
      <c r="L116" s="37">
        <f t="shared" si="43"/>
        <v>0</v>
      </c>
      <c r="M116" s="37">
        <f t="shared" si="43"/>
        <v>0</v>
      </c>
      <c r="N116" s="37">
        <f t="shared" si="43"/>
        <v>0</v>
      </c>
      <c r="O116" s="37">
        <f t="shared" si="43"/>
        <v>0</v>
      </c>
      <c r="P116" s="37">
        <f t="shared" si="43"/>
        <v>0</v>
      </c>
      <c r="Q116" s="37">
        <f t="shared" si="43"/>
        <v>0</v>
      </c>
      <c r="R116" s="37">
        <f t="shared" si="43"/>
        <v>0</v>
      </c>
      <c r="S116" s="37">
        <f t="shared" si="43"/>
        <v>0</v>
      </c>
      <c r="T116" s="37">
        <f t="shared" si="43"/>
        <v>0</v>
      </c>
      <c r="U116" s="37">
        <f t="shared" si="43"/>
        <v>0</v>
      </c>
      <c r="V116" s="37">
        <f t="shared" si="43"/>
        <v>0</v>
      </c>
      <c r="W116" s="37">
        <f t="shared" si="43"/>
        <v>0</v>
      </c>
      <c r="X116" s="37">
        <f t="shared" si="43"/>
        <v>0</v>
      </c>
    </row>
    <row r="117" spans="1:24" hidden="1" outlineLevel="1" x14ac:dyDescent="0.15"/>
    <row r="118" spans="1:24" hidden="1" outlineLevel="1" x14ac:dyDescent="0.15">
      <c r="B118" s="60" t="s">
        <v>9427</v>
      </c>
    </row>
    <row r="119" spans="1:24" hidden="1" outlineLevel="1" x14ac:dyDescent="0.15">
      <c r="A119" s="12"/>
      <c r="B119" s="12"/>
      <c r="C119" s="20"/>
      <c r="D119" s="21"/>
      <c r="E119" s="3" t="str">
        <f xml:space="preserve">  'Tax Post Financeability'!E$493</f>
        <v xml:space="preserve">Tax paid - post financeability - control - nominal (WR) </v>
      </c>
      <c r="F119" s="3">
        <f xml:space="preserve">  'Tax Post Financeability'!F$493</f>
        <v>0</v>
      </c>
      <c r="G119" s="3" t="str">
        <f xml:space="preserve">  'Tax Post Financeability'!G$493</f>
        <v>£m</v>
      </c>
      <c r="H119" s="3">
        <f xml:space="preserve">  'Tax Post Financeability'!H$493</f>
        <v>11.766120135950565</v>
      </c>
      <c r="I119" s="3">
        <f xml:space="preserve">  'Tax Post Financeability'!I$493</f>
        <v>0</v>
      </c>
      <c r="J119" s="3">
        <f xml:space="preserve">  'Tax Post Financeability'!J$493</f>
        <v>0</v>
      </c>
      <c r="K119" s="3">
        <f xml:space="preserve">  'Tax Post Financeability'!K$493</f>
        <v>0</v>
      </c>
      <c r="L119" s="3">
        <f xml:space="preserve">  'Tax Post Financeability'!L$493</f>
        <v>0</v>
      </c>
      <c r="M119" s="3">
        <f xml:space="preserve">  'Tax Post Financeability'!M$493</f>
        <v>0</v>
      </c>
      <c r="N119" s="3">
        <f xml:space="preserve">  'Tax Post Financeability'!N$493</f>
        <v>0</v>
      </c>
      <c r="O119" s="3">
        <f xml:space="preserve">  'Tax Post Financeability'!O$493</f>
        <v>3.0735622196986552</v>
      </c>
      <c r="P119" s="3">
        <f xml:space="preserve">  'Tax Post Financeability'!P$493</f>
        <v>3.221326491082797</v>
      </c>
      <c r="Q119" s="3">
        <f xml:space="preserve">  'Tax Post Financeability'!Q$493</f>
        <v>2.5549085551584088</v>
      </c>
      <c r="R119" s="3">
        <f xml:space="preserve">  'Tax Post Financeability'!R$493</f>
        <v>2.9163228700107044</v>
      </c>
      <c r="S119" s="3">
        <f xml:space="preserve">  'Tax Post Financeability'!S$493</f>
        <v>0</v>
      </c>
      <c r="T119" s="3">
        <f xml:space="preserve">  'Tax Post Financeability'!T$493</f>
        <v>0</v>
      </c>
      <c r="U119" s="3">
        <f xml:space="preserve">  'Tax Post Financeability'!U$493</f>
        <v>0</v>
      </c>
      <c r="V119" s="3">
        <f xml:space="preserve">  'Tax Post Financeability'!V$493</f>
        <v>0</v>
      </c>
      <c r="W119" s="3">
        <f xml:space="preserve">  'Tax Post Financeability'!W$493</f>
        <v>0</v>
      </c>
      <c r="X119" s="3">
        <f xml:space="preserve">  'Tax Post Financeability'!X$493</f>
        <v>0</v>
      </c>
    </row>
    <row r="120" spans="1:24" hidden="1" outlineLevel="1" x14ac:dyDescent="0.15">
      <c r="A120" s="12"/>
      <c r="B120" s="12"/>
      <c r="C120" s="20"/>
      <c r="D120" s="21"/>
      <c r="E120" s="3" t="str">
        <f xml:space="preserve">  'Tax Post Financeability'!E$494</f>
        <v xml:space="preserve">Tax paid - post financeability - control - nominal (WN) </v>
      </c>
      <c r="F120" s="3">
        <f xml:space="preserve">  'Tax Post Financeability'!F$494</f>
        <v>0</v>
      </c>
      <c r="G120" s="3" t="str">
        <f xml:space="preserve">  'Tax Post Financeability'!G$494</f>
        <v>£m</v>
      </c>
      <c r="H120" s="3">
        <f xml:space="preserve">  'Tax Post Financeability'!H$494</f>
        <v>68.454275943068865</v>
      </c>
      <c r="I120" s="3">
        <f xml:space="preserve">  'Tax Post Financeability'!I$494</f>
        <v>0</v>
      </c>
      <c r="J120" s="3">
        <f xml:space="preserve">  'Tax Post Financeability'!J$494</f>
        <v>0</v>
      </c>
      <c r="K120" s="3">
        <f xml:space="preserve">  'Tax Post Financeability'!K$494</f>
        <v>0</v>
      </c>
      <c r="L120" s="3">
        <f xml:space="preserve">  'Tax Post Financeability'!L$494</f>
        <v>0</v>
      </c>
      <c r="M120" s="3">
        <f xml:space="preserve">  'Tax Post Financeability'!M$494</f>
        <v>0</v>
      </c>
      <c r="N120" s="3">
        <f xml:space="preserve">  'Tax Post Financeability'!N$494</f>
        <v>0</v>
      </c>
      <c r="O120" s="3">
        <f xml:space="preserve">  'Tax Post Financeability'!O$494</f>
        <v>18.226077593885712</v>
      </c>
      <c r="P120" s="3">
        <f xml:space="preserve">  'Tax Post Financeability'!P$494</f>
        <v>20.738001149135858</v>
      </c>
      <c r="Q120" s="3">
        <f xml:space="preserve">  'Tax Post Financeability'!Q$494</f>
        <v>14.230891860497662</v>
      </c>
      <c r="R120" s="3">
        <f xml:space="preserve">  'Tax Post Financeability'!R$494</f>
        <v>15.25930533954962</v>
      </c>
      <c r="S120" s="3">
        <f xml:space="preserve">  'Tax Post Financeability'!S$494</f>
        <v>0</v>
      </c>
      <c r="T120" s="3">
        <f xml:space="preserve">  'Tax Post Financeability'!T$494</f>
        <v>0</v>
      </c>
      <c r="U120" s="3">
        <f xml:space="preserve">  'Tax Post Financeability'!U$494</f>
        <v>0</v>
      </c>
      <c r="V120" s="3">
        <f xml:space="preserve">  'Tax Post Financeability'!V$494</f>
        <v>0</v>
      </c>
      <c r="W120" s="3">
        <f xml:space="preserve">  'Tax Post Financeability'!W$494</f>
        <v>0</v>
      </c>
      <c r="X120" s="3">
        <f xml:space="preserve">  'Tax Post Financeability'!X$494</f>
        <v>0</v>
      </c>
    </row>
    <row r="121" spans="1:24" hidden="1" outlineLevel="1" x14ac:dyDescent="0.15">
      <c r="A121" s="12"/>
      <c r="B121" s="12"/>
      <c r="C121" s="20"/>
      <c r="D121" s="21"/>
      <c r="E121" s="3" t="str">
        <f xml:space="preserve">  'Tax Post Financeability'!E$495</f>
        <v xml:space="preserve">Tax paid - post financeability - control - nominal (WWN) </v>
      </c>
      <c r="F121" s="3">
        <f xml:space="preserve">  'Tax Post Financeability'!F$495</f>
        <v>0</v>
      </c>
      <c r="G121" s="3" t="str">
        <f xml:space="preserve">  'Tax Post Financeability'!G$495</f>
        <v>£m</v>
      </c>
      <c r="H121" s="3">
        <f xml:space="preserve">  'Tax Post Financeability'!H$495</f>
        <v>2.5861475185011447</v>
      </c>
      <c r="I121" s="3">
        <f xml:space="preserve">  'Tax Post Financeability'!I$495</f>
        <v>0</v>
      </c>
      <c r="J121" s="3">
        <f xml:space="preserve">  'Tax Post Financeability'!J$495</f>
        <v>0</v>
      </c>
      <c r="K121" s="3">
        <f xml:space="preserve">  'Tax Post Financeability'!K$495</f>
        <v>0</v>
      </c>
      <c r="L121" s="3">
        <f xml:space="preserve">  'Tax Post Financeability'!L$495</f>
        <v>0</v>
      </c>
      <c r="M121" s="3">
        <f xml:space="preserve">  'Tax Post Financeability'!M$495</f>
        <v>0</v>
      </c>
      <c r="N121" s="3">
        <f xml:space="preserve">  'Tax Post Financeability'!N$495</f>
        <v>0</v>
      </c>
      <c r="O121" s="3">
        <f xml:space="preserve">  'Tax Post Financeability'!O$495</f>
        <v>2.5861475185011447</v>
      </c>
      <c r="P121" s="3">
        <f xml:space="preserve">  'Tax Post Financeability'!P$495</f>
        <v>0</v>
      </c>
      <c r="Q121" s="3">
        <f xml:space="preserve">  'Tax Post Financeability'!Q$495</f>
        <v>0</v>
      </c>
      <c r="R121" s="3">
        <f xml:space="preserve">  'Tax Post Financeability'!R$495</f>
        <v>0</v>
      </c>
      <c r="S121" s="3">
        <f xml:space="preserve">  'Tax Post Financeability'!S$495</f>
        <v>0</v>
      </c>
      <c r="T121" s="3">
        <f xml:space="preserve">  'Tax Post Financeability'!T$495</f>
        <v>0</v>
      </c>
      <c r="U121" s="3">
        <f xml:space="preserve">  'Tax Post Financeability'!U$495</f>
        <v>0</v>
      </c>
      <c r="V121" s="3">
        <f xml:space="preserve">  'Tax Post Financeability'!V$495</f>
        <v>0</v>
      </c>
      <c r="W121" s="3">
        <f xml:space="preserve">  'Tax Post Financeability'!W$495</f>
        <v>0</v>
      </c>
      <c r="X121" s="3">
        <f xml:space="preserve">  'Tax Post Financeability'!X$495</f>
        <v>0</v>
      </c>
    </row>
    <row r="122" spans="1:24" hidden="1" outlineLevel="1" x14ac:dyDescent="0.15">
      <c r="A122" s="12"/>
      <c r="B122" s="12"/>
      <c r="C122" s="20"/>
      <c r="D122" s="21"/>
      <c r="E122" s="3" t="str">
        <f xml:space="preserve">  'Tax Post Financeability'!E$496</f>
        <v xml:space="preserve">Tax paid - post financeability - control - nominal (BR) </v>
      </c>
      <c r="F122" s="3">
        <f xml:space="preserve">  'Tax Post Financeability'!F$496</f>
        <v>0</v>
      </c>
      <c r="G122" s="3" t="str">
        <f xml:space="preserve">  'Tax Post Financeability'!G$496</f>
        <v>£m</v>
      </c>
      <c r="H122" s="3">
        <f xml:space="preserve">  'Tax Post Financeability'!H$496</f>
        <v>7.2587781183730344</v>
      </c>
      <c r="I122" s="3">
        <f xml:space="preserve">  'Tax Post Financeability'!I$496</f>
        <v>0</v>
      </c>
      <c r="J122" s="3">
        <f xml:space="preserve">  'Tax Post Financeability'!J$496</f>
        <v>0</v>
      </c>
      <c r="K122" s="3">
        <f xml:space="preserve">  'Tax Post Financeability'!K$496</f>
        <v>0</v>
      </c>
      <c r="L122" s="3">
        <f xml:space="preserve">  'Tax Post Financeability'!L$496</f>
        <v>0</v>
      </c>
      <c r="M122" s="3">
        <f xml:space="preserve">  'Tax Post Financeability'!M$496</f>
        <v>0</v>
      </c>
      <c r="N122" s="3">
        <f xml:space="preserve">  'Tax Post Financeability'!N$496</f>
        <v>0</v>
      </c>
      <c r="O122" s="3">
        <f xml:space="preserve">  'Tax Post Financeability'!O$496</f>
        <v>1.813492772445044</v>
      </c>
      <c r="P122" s="3">
        <f xml:space="preserve">  'Tax Post Financeability'!P$496</f>
        <v>2.1433114743520316</v>
      </c>
      <c r="Q122" s="3">
        <f xml:space="preserve">  'Tax Post Financeability'!Q$496</f>
        <v>1.5179502280682073</v>
      </c>
      <c r="R122" s="3">
        <f xml:space="preserve">  'Tax Post Financeability'!R$496</f>
        <v>1.7840236435077512</v>
      </c>
      <c r="S122" s="3">
        <f xml:space="preserve">  'Tax Post Financeability'!S$496</f>
        <v>0</v>
      </c>
      <c r="T122" s="3">
        <f xml:space="preserve">  'Tax Post Financeability'!T$496</f>
        <v>0</v>
      </c>
      <c r="U122" s="3">
        <f xml:space="preserve">  'Tax Post Financeability'!U$496</f>
        <v>0</v>
      </c>
      <c r="V122" s="3">
        <f xml:space="preserve">  'Tax Post Financeability'!V$496</f>
        <v>0</v>
      </c>
      <c r="W122" s="3">
        <f xml:space="preserve">  'Tax Post Financeability'!W$496</f>
        <v>0</v>
      </c>
      <c r="X122" s="3">
        <f xml:space="preserve">  'Tax Post Financeability'!X$496</f>
        <v>0</v>
      </c>
    </row>
    <row r="123" spans="1:24" hidden="1" outlineLevel="1" x14ac:dyDescent="0.15">
      <c r="A123" s="12"/>
      <c r="B123" s="12"/>
      <c r="C123" s="20"/>
      <c r="D123" s="21"/>
      <c r="E123" s="3" t="str">
        <f xml:space="preserve">  'Tax Post Financeability'!E$497</f>
        <v xml:space="preserve">Tax paid - post financeability - control - nominal (ADDN1) </v>
      </c>
      <c r="F123" s="3">
        <f xml:space="preserve">  'Tax Post Financeability'!F$497</f>
        <v>0</v>
      </c>
      <c r="G123" s="3" t="str">
        <f xml:space="preserve">  'Tax Post Financeability'!G$497</f>
        <v>£m</v>
      </c>
      <c r="H123" s="3">
        <f xml:space="preserve">  'Tax Post Financeability'!H$497</f>
        <v>0.20512189211196796</v>
      </c>
      <c r="I123" s="3">
        <f xml:space="preserve">  'Tax Post Financeability'!I$497</f>
        <v>0</v>
      </c>
      <c r="J123" s="3">
        <f xml:space="preserve">  'Tax Post Financeability'!J$497</f>
        <v>0</v>
      </c>
      <c r="K123" s="3">
        <f xml:space="preserve">  'Tax Post Financeability'!K$497</f>
        <v>0</v>
      </c>
      <c r="L123" s="3">
        <f xml:space="preserve">  'Tax Post Financeability'!L$497</f>
        <v>0</v>
      </c>
      <c r="M123" s="3">
        <f xml:space="preserve">  'Tax Post Financeability'!M$497</f>
        <v>0</v>
      </c>
      <c r="N123" s="3">
        <f xml:space="preserve">  'Tax Post Financeability'!N$497</f>
        <v>0</v>
      </c>
      <c r="O123" s="3">
        <f xml:space="preserve">  'Tax Post Financeability'!O$497</f>
        <v>6.4347675489405731E-2</v>
      </c>
      <c r="P123" s="3">
        <f xml:space="preserve">  'Tax Post Financeability'!P$497</f>
        <v>7.0657372583174671E-2</v>
      </c>
      <c r="Q123" s="3">
        <f xml:space="preserve">  'Tax Post Financeability'!Q$497</f>
        <v>4.483745224746008E-2</v>
      </c>
      <c r="R123" s="3">
        <f xml:space="preserve">  'Tax Post Financeability'!R$497</f>
        <v>2.5279391791927466E-2</v>
      </c>
      <c r="S123" s="3">
        <f xml:space="preserve">  'Tax Post Financeability'!S$497</f>
        <v>0</v>
      </c>
      <c r="T123" s="3">
        <f xml:space="preserve">  'Tax Post Financeability'!T$497</f>
        <v>0</v>
      </c>
      <c r="U123" s="3">
        <f xml:space="preserve">  'Tax Post Financeability'!U$497</f>
        <v>0</v>
      </c>
      <c r="V123" s="3">
        <f xml:space="preserve">  'Tax Post Financeability'!V$497</f>
        <v>0</v>
      </c>
      <c r="W123" s="3">
        <f xml:space="preserve">  'Tax Post Financeability'!W$497</f>
        <v>0</v>
      </c>
      <c r="X123" s="3">
        <f xml:space="preserve">  'Tax Post Financeability'!X$497</f>
        <v>0</v>
      </c>
    </row>
    <row r="124" spans="1:24" hidden="1" outlineLevel="1" x14ac:dyDescent="0.15">
      <c r="A124" s="12"/>
      <c r="B124" s="12"/>
      <c r="C124" s="20"/>
      <c r="D124" s="21"/>
      <c r="E124" s="3" t="str">
        <f xml:space="preserve">  'Tax Post Financeability'!E$498</f>
        <v xml:space="preserve">Tax paid - post financeability - control - nominal (ADDN2) </v>
      </c>
      <c r="F124" s="3">
        <f xml:space="preserve">  'Tax Post Financeability'!F$498</f>
        <v>0</v>
      </c>
      <c r="G124" s="3" t="str">
        <f xml:space="preserve">  'Tax Post Financeability'!G$498</f>
        <v>£m</v>
      </c>
      <c r="H124" s="3">
        <f xml:space="preserve">  'Tax Post Financeability'!H$498</f>
        <v>0</v>
      </c>
      <c r="I124" s="3">
        <f xml:space="preserve">  'Tax Post Financeability'!I$498</f>
        <v>0</v>
      </c>
      <c r="J124" s="3">
        <f xml:space="preserve">  'Tax Post Financeability'!J$498</f>
        <v>0</v>
      </c>
      <c r="K124" s="3">
        <f xml:space="preserve">  'Tax Post Financeability'!K$498</f>
        <v>0</v>
      </c>
      <c r="L124" s="3">
        <f xml:space="preserve">  'Tax Post Financeability'!L$498</f>
        <v>0</v>
      </c>
      <c r="M124" s="3">
        <f xml:space="preserve">  'Tax Post Financeability'!M$498</f>
        <v>0</v>
      </c>
      <c r="N124" s="3">
        <f xml:space="preserve">  'Tax Post Financeability'!N$498</f>
        <v>0</v>
      </c>
      <c r="O124" s="3">
        <f xml:space="preserve">  'Tax Post Financeability'!O$498</f>
        <v>0</v>
      </c>
      <c r="P124" s="3">
        <f xml:space="preserve">  'Tax Post Financeability'!P$498</f>
        <v>0</v>
      </c>
      <c r="Q124" s="3">
        <f xml:space="preserve">  'Tax Post Financeability'!Q$498</f>
        <v>0</v>
      </c>
      <c r="R124" s="3">
        <f xml:space="preserve">  'Tax Post Financeability'!R$498</f>
        <v>0</v>
      </c>
      <c r="S124" s="3">
        <f xml:space="preserve">  'Tax Post Financeability'!S$498</f>
        <v>0</v>
      </c>
      <c r="T124" s="3">
        <f xml:space="preserve">  'Tax Post Financeability'!T$498</f>
        <v>0</v>
      </c>
      <c r="U124" s="3">
        <f xml:space="preserve">  'Tax Post Financeability'!U$498</f>
        <v>0</v>
      </c>
      <c r="V124" s="3">
        <f xml:space="preserve">  'Tax Post Financeability'!V$498</f>
        <v>0</v>
      </c>
      <c r="W124" s="3">
        <f xml:space="preserve">  'Tax Post Financeability'!W$498</f>
        <v>0</v>
      </c>
      <c r="X124" s="3">
        <f xml:space="preserve">  'Tax Post Financeability'!X$498</f>
        <v>0</v>
      </c>
    </row>
    <row r="125" spans="1:24" hidden="1" outlineLevel="1" x14ac:dyDescent="0.15">
      <c r="A125" s="12"/>
      <c r="B125" s="12"/>
      <c r="C125" s="20"/>
      <c r="D125" s="21"/>
      <c r="E125" s="3" t="str">
        <f xml:space="preserve">  Tax!E$671</f>
        <v>Tax paid - control - nominal (WR)  POS</v>
      </c>
      <c r="F125" s="3">
        <f xml:space="preserve">  Tax!F$671</f>
        <v>0</v>
      </c>
      <c r="G125" s="3" t="str">
        <f xml:space="preserve">  Tax!G$671</f>
        <v>£m</v>
      </c>
      <c r="H125" s="3">
        <f xml:space="preserve">  Tax!H$671</f>
        <v>4.6776609796353643</v>
      </c>
      <c r="I125" s="3">
        <f xml:space="preserve">  Tax!I$671</f>
        <v>0</v>
      </c>
      <c r="J125" s="3">
        <f xml:space="preserve">  Tax!J$671</f>
        <v>0</v>
      </c>
      <c r="K125" s="3">
        <f xml:space="preserve">  Tax!K$671</f>
        <v>0</v>
      </c>
      <c r="L125" s="3">
        <f xml:space="preserve">  Tax!L$671</f>
        <v>0</v>
      </c>
      <c r="M125" s="3">
        <f xml:space="preserve">  Tax!M$671</f>
        <v>0</v>
      </c>
      <c r="N125" s="3">
        <f xml:space="preserve">  Tax!N$671</f>
        <v>0</v>
      </c>
      <c r="O125" s="3">
        <f xml:space="preserve">  Tax!O$671</f>
        <v>1.1136249157120079</v>
      </c>
      <c r="P125" s="3">
        <f xml:space="preserve">  Tax!P$671</f>
        <v>1.57917111351378</v>
      </c>
      <c r="Q125" s="3">
        <f xml:space="preserve">  Tax!Q$671</f>
        <v>0.89256302546895028</v>
      </c>
      <c r="R125" s="3">
        <f xml:space="preserve">  Tax!R$671</f>
        <v>1.0923019249406261</v>
      </c>
      <c r="S125" s="3">
        <f xml:space="preserve">  Tax!S$671</f>
        <v>0</v>
      </c>
      <c r="T125" s="3">
        <f xml:space="preserve">  Tax!T$671</f>
        <v>0</v>
      </c>
      <c r="U125" s="3">
        <f xml:space="preserve">  Tax!U$671</f>
        <v>0</v>
      </c>
      <c r="V125" s="3">
        <f xml:space="preserve">  Tax!V$671</f>
        <v>0</v>
      </c>
      <c r="W125" s="3">
        <f xml:space="preserve">  Tax!W$671</f>
        <v>0</v>
      </c>
      <c r="X125" s="3">
        <f xml:space="preserve">  Tax!X$671</f>
        <v>0</v>
      </c>
    </row>
    <row r="126" spans="1:24" hidden="1" outlineLevel="1" x14ac:dyDescent="0.15">
      <c r="A126" s="12"/>
      <c r="B126" s="12"/>
      <c r="C126" s="20"/>
      <c r="D126" s="21"/>
      <c r="E126" s="3" t="str">
        <f xml:space="preserve">  Tax!E$672</f>
        <v>Tax paid - control - nominal (WN)  POS</v>
      </c>
      <c r="F126" s="3">
        <f xml:space="preserve">  Tax!F$672</f>
        <v>0</v>
      </c>
      <c r="G126" s="3" t="str">
        <f xml:space="preserve">  Tax!G$672</f>
        <v>£m</v>
      </c>
      <c r="H126" s="3">
        <f xml:space="preserve">  Tax!H$672</f>
        <v>34.266148745939248</v>
      </c>
      <c r="I126" s="3">
        <f xml:space="preserve">  Tax!I$672</f>
        <v>0</v>
      </c>
      <c r="J126" s="3">
        <f xml:space="preserve">  Tax!J$672</f>
        <v>0</v>
      </c>
      <c r="K126" s="3">
        <f xml:space="preserve">  Tax!K$672</f>
        <v>0</v>
      </c>
      <c r="L126" s="3">
        <f xml:space="preserve">  Tax!L$672</f>
        <v>0</v>
      </c>
      <c r="M126" s="3">
        <f xml:space="preserve">  Tax!M$672</f>
        <v>0</v>
      </c>
      <c r="N126" s="3">
        <f xml:space="preserve">  Tax!N$672</f>
        <v>0</v>
      </c>
      <c r="O126" s="3">
        <f xml:space="preserve">  Tax!O$672</f>
        <v>12.157066981069109</v>
      </c>
      <c r="P126" s="3">
        <f xml:space="preserve">  Tax!P$672</f>
        <v>11.758986480449607</v>
      </c>
      <c r="Q126" s="3">
        <f xml:space="preserve">  Tax!Q$672</f>
        <v>4.9882952526959903</v>
      </c>
      <c r="R126" s="3">
        <f xml:space="preserve">  Tax!R$672</f>
        <v>5.3618000317245382</v>
      </c>
      <c r="S126" s="3">
        <f xml:space="preserve">  Tax!S$672</f>
        <v>0</v>
      </c>
      <c r="T126" s="3">
        <f xml:space="preserve">  Tax!T$672</f>
        <v>0</v>
      </c>
      <c r="U126" s="3">
        <f xml:space="preserve">  Tax!U$672</f>
        <v>0</v>
      </c>
      <c r="V126" s="3">
        <f xml:space="preserve">  Tax!V$672</f>
        <v>0</v>
      </c>
      <c r="W126" s="3">
        <f xml:space="preserve">  Tax!W$672</f>
        <v>0</v>
      </c>
      <c r="X126" s="3">
        <f xml:space="preserve">  Tax!X$672</f>
        <v>0</v>
      </c>
    </row>
    <row r="127" spans="1:24" hidden="1" outlineLevel="1" x14ac:dyDescent="0.15">
      <c r="A127" s="12"/>
      <c r="B127" s="12"/>
      <c r="C127" s="20"/>
      <c r="D127" s="21"/>
      <c r="E127" s="3" t="str">
        <f xml:space="preserve">  Tax!E$673</f>
        <v>Tax paid - control - nominal (WWN)  POS</v>
      </c>
      <c r="F127" s="3">
        <f xml:space="preserve">  Tax!F$673</f>
        <v>0</v>
      </c>
      <c r="G127" s="3" t="str">
        <f xml:space="preserve">  Tax!G$673</f>
        <v>£m</v>
      </c>
      <c r="H127" s="3">
        <f xml:space="preserve">  Tax!H$673</f>
        <v>5.7650783020365957</v>
      </c>
      <c r="I127" s="3">
        <f xml:space="preserve">  Tax!I$673</f>
        <v>0</v>
      </c>
      <c r="J127" s="3">
        <f xml:space="preserve">  Tax!J$673</f>
        <v>0</v>
      </c>
      <c r="K127" s="3">
        <f xml:space="preserve">  Tax!K$673</f>
        <v>0</v>
      </c>
      <c r="L127" s="3">
        <f xml:space="preserve">  Tax!L$673</f>
        <v>0</v>
      </c>
      <c r="M127" s="3">
        <f xml:space="preserve">  Tax!M$673</f>
        <v>0</v>
      </c>
      <c r="N127" s="3">
        <f xml:space="preserve">  Tax!N$673</f>
        <v>0</v>
      </c>
      <c r="O127" s="3">
        <f xml:space="preserve">  Tax!O$673</f>
        <v>5.7650783020365957</v>
      </c>
      <c r="P127" s="3">
        <f xml:space="preserve">  Tax!P$673</f>
        <v>0</v>
      </c>
      <c r="Q127" s="3">
        <f xml:space="preserve">  Tax!Q$673</f>
        <v>0</v>
      </c>
      <c r="R127" s="3">
        <f xml:space="preserve">  Tax!R$673</f>
        <v>0</v>
      </c>
      <c r="S127" s="3">
        <f xml:space="preserve">  Tax!S$673</f>
        <v>0</v>
      </c>
      <c r="T127" s="3">
        <f xml:space="preserve">  Tax!T$673</f>
        <v>0</v>
      </c>
      <c r="U127" s="3">
        <f xml:space="preserve">  Tax!U$673</f>
        <v>0</v>
      </c>
      <c r="V127" s="3">
        <f xml:space="preserve">  Tax!V$673</f>
        <v>0</v>
      </c>
      <c r="W127" s="3">
        <f xml:space="preserve">  Tax!W$673</f>
        <v>0</v>
      </c>
      <c r="X127" s="3">
        <f xml:space="preserve">  Tax!X$673</f>
        <v>0</v>
      </c>
    </row>
    <row r="128" spans="1:24" hidden="1" outlineLevel="1" x14ac:dyDescent="0.15">
      <c r="A128" s="12"/>
      <c r="B128" s="12"/>
      <c r="C128" s="20"/>
      <c r="D128" s="21"/>
      <c r="E128" s="3" t="str">
        <f xml:space="preserve">  Tax!E$674</f>
        <v>Tax paid - control - nominal (BR)  POS</v>
      </c>
      <c r="F128" s="3">
        <f xml:space="preserve">  Tax!F$674</f>
        <v>0</v>
      </c>
      <c r="G128" s="3" t="str">
        <f xml:space="preserve">  Tax!G$674</f>
        <v>£m</v>
      </c>
      <c r="H128" s="3">
        <f xml:space="preserve">  Tax!H$674</f>
        <v>5.8808077019984788</v>
      </c>
      <c r="I128" s="3">
        <f xml:space="preserve">  Tax!I$674</f>
        <v>0</v>
      </c>
      <c r="J128" s="3">
        <f xml:space="preserve">  Tax!J$674</f>
        <v>0</v>
      </c>
      <c r="K128" s="3">
        <f xml:space="preserve">  Tax!K$674</f>
        <v>0</v>
      </c>
      <c r="L128" s="3">
        <f xml:space="preserve">  Tax!L$674</f>
        <v>0</v>
      </c>
      <c r="M128" s="3">
        <f xml:space="preserve">  Tax!M$674</f>
        <v>0</v>
      </c>
      <c r="N128" s="3">
        <f xml:space="preserve">  Tax!N$674</f>
        <v>0</v>
      </c>
      <c r="O128" s="3">
        <f xml:space="preserve">  Tax!O$674</f>
        <v>1.4882621326030609</v>
      </c>
      <c r="P128" s="3">
        <f xml:space="preserve">  Tax!P$674</f>
        <v>2.1180825486661479</v>
      </c>
      <c r="Q128" s="3">
        <f xml:space="preserve">  Tax!Q$674</f>
        <v>1.0125849392769066</v>
      </c>
      <c r="R128" s="3">
        <f xml:space="preserve">  Tax!R$674</f>
        <v>1.2618780814523634</v>
      </c>
      <c r="S128" s="3">
        <f xml:space="preserve">  Tax!S$674</f>
        <v>0</v>
      </c>
      <c r="T128" s="3">
        <f xml:space="preserve">  Tax!T$674</f>
        <v>0</v>
      </c>
      <c r="U128" s="3">
        <f xml:space="preserve">  Tax!U$674</f>
        <v>0</v>
      </c>
      <c r="V128" s="3">
        <f xml:space="preserve">  Tax!V$674</f>
        <v>0</v>
      </c>
      <c r="W128" s="3">
        <f xml:space="preserve">  Tax!W$674</f>
        <v>0</v>
      </c>
      <c r="X128" s="3">
        <f xml:space="preserve">  Tax!X$674</f>
        <v>0</v>
      </c>
    </row>
    <row r="129" spans="1:24" hidden="1" outlineLevel="1" x14ac:dyDescent="0.15">
      <c r="A129" s="12"/>
      <c r="B129" s="12"/>
      <c r="C129" s="20"/>
      <c r="D129" s="21"/>
      <c r="E129" s="3" t="str">
        <f xml:space="preserve">  Tax!E$675</f>
        <v>Tax paid - control - nominal (ADDN1)  POS</v>
      </c>
      <c r="F129" s="3">
        <f xml:space="preserve">  Tax!F$675</f>
        <v>0</v>
      </c>
      <c r="G129" s="3" t="str">
        <f xml:space="preserve">  Tax!G$675</f>
        <v>£m</v>
      </c>
      <c r="H129" s="3">
        <f xml:space="preserve">  Tax!H$675</f>
        <v>0.19061607164956734</v>
      </c>
      <c r="I129" s="3">
        <f xml:space="preserve">  Tax!I$675</f>
        <v>0</v>
      </c>
      <c r="J129" s="3">
        <f xml:space="preserve">  Tax!J$675</f>
        <v>0</v>
      </c>
      <c r="K129" s="3">
        <f xml:space="preserve">  Tax!K$675</f>
        <v>0</v>
      </c>
      <c r="L129" s="3">
        <f xml:space="preserve">  Tax!L$675</f>
        <v>0</v>
      </c>
      <c r="M129" s="3">
        <f xml:space="preserve">  Tax!M$675</f>
        <v>0</v>
      </c>
      <c r="N129" s="3">
        <f xml:space="preserve">  Tax!N$675</f>
        <v>0</v>
      </c>
      <c r="O129" s="3">
        <f xml:space="preserve">  Tax!O$675</f>
        <v>6.4347675489405731E-2</v>
      </c>
      <c r="P129" s="3">
        <f xml:space="preserve">  Tax!P$675</f>
        <v>7.4919665939302618E-2</v>
      </c>
      <c r="Q129" s="3">
        <f xml:space="preserve">  Tax!Q$675</f>
        <v>3.2212580338567165E-2</v>
      </c>
      <c r="R129" s="3">
        <f xml:space="preserve">  Tax!R$675</f>
        <v>1.9136149882291845E-2</v>
      </c>
      <c r="S129" s="3">
        <f xml:space="preserve">  Tax!S$675</f>
        <v>0</v>
      </c>
      <c r="T129" s="3">
        <f xml:space="preserve">  Tax!T$675</f>
        <v>0</v>
      </c>
      <c r="U129" s="3">
        <f xml:space="preserve">  Tax!U$675</f>
        <v>0</v>
      </c>
      <c r="V129" s="3">
        <f xml:space="preserve">  Tax!V$675</f>
        <v>0</v>
      </c>
      <c r="W129" s="3">
        <f xml:space="preserve">  Tax!W$675</f>
        <v>0</v>
      </c>
      <c r="X129" s="3">
        <f xml:space="preserve">  Tax!X$675</f>
        <v>0</v>
      </c>
    </row>
    <row r="130" spans="1:24" hidden="1" outlineLevel="1" x14ac:dyDescent="0.15">
      <c r="A130" s="12"/>
      <c r="B130" s="12"/>
      <c r="C130" s="20"/>
      <c r="D130" s="21"/>
      <c r="E130" s="3" t="str">
        <f xml:space="preserve">  Tax!E$676</f>
        <v>Tax paid - control - nominal (ADDN2)  POS</v>
      </c>
      <c r="F130" s="3">
        <f xml:space="preserve">  Tax!F$676</f>
        <v>0</v>
      </c>
      <c r="G130" s="3" t="str">
        <f xml:space="preserve">  Tax!G$676</f>
        <v>£m</v>
      </c>
      <c r="H130" s="3">
        <f xml:space="preserve">  Tax!H$676</f>
        <v>0</v>
      </c>
      <c r="I130" s="3">
        <f xml:space="preserve">  Tax!I$676</f>
        <v>0</v>
      </c>
      <c r="J130" s="3">
        <f xml:space="preserve">  Tax!J$676</f>
        <v>0</v>
      </c>
      <c r="K130" s="3">
        <f xml:space="preserve">  Tax!K$676</f>
        <v>0</v>
      </c>
      <c r="L130" s="3">
        <f xml:space="preserve">  Tax!L$676</f>
        <v>0</v>
      </c>
      <c r="M130" s="3">
        <f xml:space="preserve">  Tax!M$676</f>
        <v>0</v>
      </c>
      <c r="N130" s="3">
        <f xml:space="preserve">  Tax!N$676</f>
        <v>0</v>
      </c>
      <c r="O130" s="3">
        <f xml:space="preserve">  Tax!O$676</f>
        <v>0</v>
      </c>
      <c r="P130" s="3">
        <f xml:space="preserve">  Tax!P$676</f>
        <v>0</v>
      </c>
      <c r="Q130" s="3">
        <f xml:space="preserve">  Tax!Q$676</f>
        <v>0</v>
      </c>
      <c r="R130" s="3">
        <f xml:space="preserve">  Tax!R$676</f>
        <v>0</v>
      </c>
      <c r="S130" s="3">
        <f xml:space="preserve">  Tax!S$676</f>
        <v>0</v>
      </c>
      <c r="T130" s="3">
        <f xml:space="preserve">  Tax!T$676</f>
        <v>0</v>
      </c>
      <c r="U130" s="3">
        <f xml:space="preserve">  Tax!U$676</f>
        <v>0</v>
      </c>
      <c r="V130" s="3">
        <f xml:space="preserve">  Tax!V$676</f>
        <v>0</v>
      </c>
      <c r="W130" s="3">
        <f xml:space="preserve">  Tax!W$676</f>
        <v>0</v>
      </c>
      <c r="X130" s="3">
        <f xml:space="preserve">  Tax!X$676</f>
        <v>0</v>
      </c>
    </row>
    <row r="131" spans="1:24" hidden="1" outlineLevel="1" x14ac:dyDescent="0.15">
      <c r="E131" s="61" t="s">
        <v>7447</v>
      </c>
      <c r="G131" s="61" t="s">
        <v>826</v>
      </c>
      <c r="H131" s="2">
        <f t="shared" ref="H131:H136" si="44" xml:space="preserve"> SUM( J131:X131 )</f>
        <v>7.0884591563152011</v>
      </c>
      <c r="J131" s="2">
        <f t="shared" ref="J131:X136" si="45" xml:space="preserve">  J119 - J125</f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0</v>
      </c>
      <c r="O131" s="2">
        <f t="shared" si="45"/>
        <v>1.9599373039866472</v>
      </c>
      <c r="P131" s="2">
        <f t="shared" si="45"/>
        <v>1.642155377569017</v>
      </c>
      <c r="Q131" s="2">
        <f t="shared" si="45"/>
        <v>1.6623455296894585</v>
      </c>
      <c r="R131" s="2">
        <f t="shared" si="45"/>
        <v>1.8240209450700784</v>
      </c>
      <c r="S131" s="2">
        <f t="shared" si="45"/>
        <v>0</v>
      </c>
      <c r="T131" s="2">
        <f t="shared" si="45"/>
        <v>0</v>
      </c>
      <c r="U131" s="2">
        <f t="shared" si="45"/>
        <v>0</v>
      </c>
      <c r="V131" s="2">
        <f t="shared" si="45"/>
        <v>0</v>
      </c>
      <c r="W131" s="2">
        <f t="shared" si="45"/>
        <v>0</v>
      </c>
      <c r="X131" s="2">
        <f t="shared" si="45"/>
        <v>0</v>
      </c>
    </row>
    <row r="132" spans="1:24" hidden="1" outlineLevel="1" x14ac:dyDescent="0.15">
      <c r="E132" s="61" t="s">
        <v>7448</v>
      </c>
      <c r="G132" s="61" t="s">
        <v>826</v>
      </c>
      <c r="H132" s="2">
        <f t="shared" si="44"/>
        <v>34.188127197129603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0</v>
      </c>
      <c r="O132" s="2">
        <f t="shared" si="45"/>
        <v>6.0690106128166033</v>
      </c>
      <c r="P132" s="2">
        <f t="shared" si="45"/>
        <v>8.9790146686862506</v>
      </c>
      <c r="Q132" s="2">
        <f t="shared" si="45"/>
        <v>9.2425966078016728</v>
      </c>
      <c r="R132" s="2">
        <f t="shared" si="45"/>
        <v>9.8975053078250816</v>
      </c>
      <c r="S132" s="2">
        <f t="shared" si="45"/>
        <v>0</v>
      </c>
      <c r="T132" s="2">
        <f t="shared" si="45"/>
        <v>0</v>
      </c>
      <c r="U132" s="2">
        <f t="shared" si="45"/>
        <v>0</v>
      </c>
      <c r="V132" s="2">
        <f t="shared" si="45"/>
        <v>0</v>
      </c>
      <c r="W132" s="2">
        <f t="shared" si="45"/>
        <v>0</v>
      </c>
      <c r="X132" s="2">
        <f t="shared" si="45"/>
        <v>0</v>
      </c>
    </row>
    <row r="133" spans="1:24" hidden="1" outlineLevel="1" x14ac:dyDescent="0.15">
      <c r="E133" s="61" t="s">
        <v>9634</v>
      </c>
      <c r="G133" s="61" t="s">
        <v>826</v>
      </c>
      <c r="H133" s="2">
        <f t="shared" si="44"/>
        <v>-3.178930783535451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0</v>
      </c>
      <c r="O133" s="2">
        <f t="shared" si="45"/>
        <v>-3.178930783535451</v>
      </c>
      <c r="P133" s="2">
        <f t="shared" si="45"/>
        <v>0</v>
      </c>
      <c r="Q133" s="2">
        <f t="shared" si="45"/>
        <v>0</v>
      </c>
      <c r="R133" s="2">
        <f t="shared" si="45"/>
        <v>0</v>
      </c>
      <c r="S133" s="2">
        <f t="shared" si="45"/>
        <v>0</v>
      </c>
      <c r="T133" s="2">
        <f t="shared" si="45"/>
        <v>0</v>
      </c>
      <c r="U133" s="2">
        <f t="shared" si="45"/>
        <v>0</v>
      </c>
      <c r="V133" s="2">
        <f t="shared" si="45"/>
        <v>0</v>
      </c>
      <c r="W133" s="2">
        <f t="shared" si="45"/>
        <v>0</v>
      </c>
      <c r="X133" s="2">
        <f t="shared" si="45"/>
        <v>0</v>
      </c>
    </row>
    <row r="134" spans="1:24" hidden="1" outlineLevel="1" x14ac:dyDescent="0.15">
      <c r="E134" s="61" t="s">
        <v>1351</v>
      </c>
      <c r="G134" s="61" t="s">
        <v>826</v>
      </c>
      <c r="H134" s="2">
        <f t="shared" si="44"/>
        <v>1.3779704163745554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.32523063984198308</v>
      </c>
      <c r="P134" s="2">
        <f t="shared" si="45"/>
        <v>2.5228925685883752E-2</v>
      </c>
      <c r="Q134" s="2">
        <f t="shared" si="45"/>
        <v>0.50536528879130072</v>
      </c>
      <c r="R134" s="2">
        <f t="shared" si="45"/>
        <v>0.52214556205538787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1" x14ac:dyDescent="0.15">
      <c r="E135" s="61" t="s">
        <v>6710</v>
      </c>
      <c r="G135" s="61" t="s">
        <v>826</v>
      </c>
      <c r="H135" s="2">
        <f t="shared" si="44"/>
        <v>1.4505820462400589E-2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-4.2622933561279469E-3</v>
      </c>
      <c r="Q135" s="2">
        <f t="shared" si="45"/>
        <v>1.2624871908892915E-2</v>
      </c>
      <c r="R135" s="2">
        <f t="shared" si="45"/>
        <v>6.143241909635621E-3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 x14ac:dyDescent="0.15">
      <c r="E136" s="61" t="s">
        <v>579</v>
      </c>
      <c r="G136" s="61" t="s">
        <v>826</v>
      </c>
      <c r="H136" s="2">
        <f t="shared" si="44"/>
        <v>0</v>
      </c>
      <c r="J136" s="2">
        <f t="shared" si="45"/>
        <v>0</v>
      </c>
      <c r="K136" s="2">
        <f t="shared" si="45"/>
        <v>0</v>
      </c>
      <c r="L136" s="2">
        <f t="shared" si="45"/>
        <v>0</v>
      </c>
      <c r="M136" s="2">
        <f t="shared" si="45"/>
        <v>0</v>
      </c>
      <c r="N136" s="2">
        <f t="shared" si="45"/>
        <v>0</v>
      </c>
      <c r="O136" s="2">
        <f t="shared" si="45"/>
        <v>0</v>
      </c>
      <c r="P136" s="2">
        <f t="shared" si="45"/>
        <v>0</v>
      </c>
      <c r="Q136" s="2">
        <f t="shared" si="45"/>
        <v>0</v>
      </c>
      <c r="R136" s="2">
        <f t="shared" si="45"/>
        <v>0</v>
      </c>
      <c r="S136" s="2">
        <f t="shared" si="45"/>
        <v>0</v>
      </c>
      <c r="T136" s="2">
        <f t="shared" si="45"/>
        <v>0</v>
      </c>
      <c r="U136" s="2">
        <f t="shared" si="45"/>
        <v>0</v>
      </c>
      <c r="V136" s="2">
        <f t="shared" si="45"/>
        <v>0</v>
      </c>
      <c r="W136" s="2">
        <f t="shared" si="45"/>
        <v>0</v>
      </c>
      <c r="X136" s="2">
        <f t="shared" si="45"/>
        <v>0</v>
      </c>
    </row>
    <row r="137" spans="1:24" hidden="1" outlineLevel="1" x14ac:dyDescent="0.15"/>
    <row r="138" spans="1:24" hidden="1" outlineLevel="1" x14ac:dyDescent="0.15"/>
    <row r="139" spans="1:24" hidden="1" outlineLevel="1" x14ac:dyDescent="0.15">
      <c r="B139" s="60" t="s">
        <v>9428</v>
      </c>
    </row>
    <row r="140" spans="1:24" hidden="1" outlineLevel="1" x14ac:dyDescent="0.15">
      <c r="E140" s="2" t="str">
        <f t="shared" ref="E140:X140" si="46" xml:space="preserve">  E$131</f>
        <v xml:space="preserve">Tax revenue associated with post financeability - nominal (WR) </v>
      </c>
      <c r="F140" s="2">
        <f t="shared" si="46"/>
        <v>0</v>
      </c>
      <c r="G140" s="2" t="str">
        <f t="shared" si="46"/>
        <v>£m</v>
      </c>
      <c r="H140" s="2">
        <f t="shared" si="46"/>
        <v>7.0884591563152011</v>
      </c>
      <c r="I140" s="2">
        <f t="shared" si="46"/>
        <v>0</v>
      </c>
      <c r="J140" s="2">
        <f t="shared" si="46"/>
        <v>0</v>
      </c>
      <c r="K140" s="2">
        <f t="shared" si="46"/>
        <v>0</v>
      </c>
      <c r="L140" s="2">
        <f t="shared" si="46"/>
        <v>0</v>
      </c>
      <c r="M140" s="2">
        <f t="shared" si="46"/>
        <v>0</v>
      </c>
      <c r="N140" s="2">
        <f t="shared" si="46"/>
        <v>0</v>
      </c>
      <c r="O140" s="2">
        <f t="shared" si="46"/>
        <v>1.9599373039866472</v>
      </c>
      <c r="P140" s="2">
        <f t="shared" si="46"/>
        <v>1.642155377569017</v>
      </c>
      <c r="Q140" s="2">
        <f t="shared" si="46"/>
        <v>1.6623455296894585</v>
      </c>
      <c r="R140" s="2">
        <f t="shared" si="46"/>
        <v>1.8240209450700784</v>
      </c>
      <c r="S140" s="2">
        <f t="shared" si="46"/>
        <v>0</v>
      </c>
      <c r="T140" s="2">
        <f t="shared" si="46"/>
        <v>0</v>
      </c>
      <c r="U140" s="2">
        <f t="shared" si="46"/>
        <v>0</v>
      </c>
      <c r="V140" s="2">
        <f t="shared" si="46"/>
        <v>0</v>
      </c>
      <c r="W140" s="2">
        <f t="shared" si="46"/>
        <v>0</v>
      </c>
      <c r="X140" s="2">
        <f t="shared" si="46"/>
        <v>0</v>
      </c>
    </row>
    <row r="141" spans="1:24" hidden="1" outlineLevel="1" x14ac:dyDescent="0.15">
      <c r="E141" s="2" t="str">
        <f t="shared" ref="E141:X141" si="47" xml:space="preserve">  E$132</f>
        <v xml:space="preserve">Tax revenue associated with post financeability - nominal (WN) </v>
      </c>
      <c r="F141" s="2">
        <f t="shared" si="47"/>
        <v>0</v>
      </c>
      <c r="G141" s="2" t="str">
        <f t="shared" si="47"/>
        <v>£m</v>
      </c>
      <c r="H141" s="2">
        <f t="shared" si="47"/>
        <v>34.188127197129603</v>
      </c>
      <c r="I141" s="2">
        <f t="shared" si="47"/>
        <v>0</v>
      </c>
      <c r="J141" s="2">
        <f t="shared" si="47"/>
        <v>0</v>
      </c>
      <c r="K141" s="2">
        <f t="shared" si="47"/>
        <v>0</v>
      </c>
      <c r="L141" s="2">
        <f t="shared" si="47"/>
        <v>0</v>
      </c>
      <c r="M141" s="2">
        <f t="shared" si="47"/>
        <v>0</v>
      </c>
      <c r="N141" s="2">
        <f t="shared" si="47"/>
        <v>0</v>
      </c>
      <c r="O141" s="2">
        <f t="shared" si="47"/>
        <v>6.0690106128166033</v>
      </c>
      <c r="P141" s="2">
        <f t="shared" si="47"/>
        <v>8.9790146686862506</v>
      </c>
      <c r="Q141" s="2">
        <f t="shared" si="47"/>
        <v>9.2425966078016728</v>
      </c>
      <c r="R141" s="2">
        <f t="shared" si="47"/>
        <v>9.8975053078250816</v>
      </c>
      <c r="S141" s="2">
        <f t="shared" si="47"/>
        <v>0</v>
      </c>
      <c r="T141" s="2">
        <f t="shared" si="47"/>
        <v>0</v>
      </c>
      <c r="U141" s="2">
        <f t="shared" si="47"/>
        <v>0</v>
      </c>
      <c r="V141" s="2">
        <f t="shared" si="47"/>
        <v>0</v>
      </c>
      <c r="W141" s="2">
        <f t="shared" si="47"/>
        <v>0</v>
      </c>
      <c r="X141" s="2">
        <f t="shared" si="47"/>
        <v>0</v>
      </c>
    </row>
    <row r="142" spans="1:24" hidden="1" outlineLevel="1" x14ac:dyDescent="0.15">
      <c r="E142" s="2" t="str">
        <f t="shared" ref="E142:X142" si="48" xml:space="preserve">  E$133</f>
        <v xml:space="preserve">Tax revenue associated with post financeability - nominal (WWN) </v>
      </c>
      <c r="F142" s="2">
        <f t="shared" si="48"/>
        <v>0</v>
      </c>
      <c r="G142" s="2" t="str">
        <f t="shared" si="48"/>
        <v>£m</v>
      </c>
      <c r="H142" s="2">
        <f t="shared" si="48"/>
        <v>-3.178930783535451</v>
      </c>
      <c r="I142" s="2">
        <f t="shared" si="48"/>
        <v>0</v>
      </c>
      <c r="J142" s="2">
        <f t="shared" si="48"/>
        <v>0</v>
      </c>
      <c r="K142" s="2">
        <f t="shared" si="48"/>
        <v>0</v>
      </c>
      <c r="L142" s="2">
        <f t="shared" si="48"/>
        <v>0</v>
      </c>
      <c r="M142" s="2">
        <f t="shared" si="48"/>
        <v>0</v>
      </c>
      <c r="N142" s="2">
        <f t="shared" si="48"/>
        <v>0</v>
      </c>
      <c r="O142" s="2">
        <f t="shared" si="48"/>
        <v>-3.178930783535451</v>
      </c>
      <c r="P142" s="2">
        <f t="shared" si="48"/>
        <v>0</v>
      </c>
      <c r="Q142" s="2">
        <f t="shared" si="48"/>
        <v>0</v>
      </c>
      <c r="R142" s="2">
        <f t="shared" si="48"/>
        <v>0</v>
      </c>
      <c r="S142" s="2">
        <f t="shared" si="48"/>
        <v>0</v>
      </c>
      <c r="T142" s="2">
        <f t="shared" si="48"/>
        <v>0</v>
      </c>
      <c r="U142" s="2">
        <f t="shared" si="48"/>
        <v>0</v>
      </c>
      <c r="V142" s="2">
        <f t="shared" si="48"/>
        <v>0</v>
      </c>
      <c r="W142" s="2">
        <f t="shared" si="48"/>
        <v>0</v>
      </c>
      <c r="X142" s="2">
        <f t="shared" si="48"/>
        <v>0</v>
      </c>
    </row>
    <row r="143" spans="1:24" hidden="1" outlineLevel="1" x14ac:dyDescent="0.15">
      <c r="E143" s="2" t="str">
        <f t="shared" ref="E143:X143" si="49" xml:space="preserve">  E$134</f>
        <v xml:space="preserve">Tax revenue associated with post financeability - nominal (BR) </v>
      </c>
      <c r="F143" s="2">
        <f t="shared" si="49"/>
        <v>0</v>
      </c>
      <c r="G143" s="2" t="str">
        <f t="shared" si="49"/>
        <v>£m</v>
      </c>
      <c r="H143" s="2">
        <f t="shared" si="49"/>
        <v>1.3779704163745554</v>
      </c>
      <c r="I143" s="2">
        <f t="shared" si="49"/>
        <v>0</v>
      </c>
      <c r="J143" s="2">
        <f t="shared" si="49"/>
        <v>0</v>
      </c>
      <c r="K143" s="2">
        <f t="shared" si="49"/>
        <v>0</v>
      </c>
      <c r="L143" s="2">
        <f t="shared" si="49"/>
        <v>0</v>
      </c>
      <c r="M143" s="2">
        <f t="shared" si="49"/>
        <v>0</v>
      </c>
      <c r="N143" s="2">
        <f t="shared" si="49"/>
        <v>0</v>
      </c>
      <c r="O143" s="2">
        <f t="shared" si="49"/>
        <v>0.32523063984198308</v>
      </c>
      <c r="P143" s="2">
        <f t="shared" si="49"/>
        <v>2.5228925685883752E-2</v>
      </c>
      <c r="Q143" s="2">
        <f t="shared" si="49"/>
        <v>0.50536528879130072</v>
      </c>
      <c r="R143" s="2">
        <f t="shared" si="49"/>
        <v>0.52214556205538787</v>
      </c>
      <c r="S143" s="2">
        <f t="shared" si="49"/>
        <v>0</v>
      </c>
      <c r="T143" s="2">
        <f t="shared" si="49"/>
        <v>0</v>
      </c>
      <c r="U143" s="2">
        <f t="shared" si="49"/>
        <v>0</v>
      </c>
      <c r="V143" s="2">
        <f t="shared" si="49"/>
        <v>0</v>
      </c>
      <c r="W143" s="2">
        <f t="shared" si="49"/>
        <v>0</v>
      </c>
      <c r="X143" s="2">
        <f t="shared" si="49"/>
        <v>0</v>
      </c>
    </row>
    <row r="144" spans="1:24" hidden="1" outlineLevel="1" x14ac:dyDescent="0.15">
      <c r="E144" s="2" t="str">
        <f t="shared" ref="E144:X144" si="50" xml:space="preserve">  E$135</f>
        <v xml:space="preserve">Tax revenue associated with post financeability - nominal (ADDN1) </v>
      </c>
      <c r="F144" s="2">
        <f t="shared" si="50"/>
        <v>0</v>
      </c>
      <c r="G144" s="2" t="str">
        <f t="shared" si="50"/>
        <v>£m</v>
      </c>
      <c r="H144" s="2">
        <f t="shared" si="50"/>
        <v>1.4505820462400589E-2</v>
      </c>
      <c r="I144" s="2">
        <f t="shared" si="50"/>
        <v>0</v>
      </c>
      <c r="J144" s="2">
        <f t="shared" si="50"/>
        <v>0</v>
      </c>
      <c r="K144" s="2">
        <f t="shared" si="50"/>
        <v>0</v>
      </c>
      <c r="L144" s="2">
        <f t="shared" si="50"/>
        <v>0</v>
      </c>
      <c r="M144" s="2">
        <f t="shared" si="50"/>
        <v>0</v>
      </c>
      <c r="N144" s="2">
        <f t="shared" si="50"/>
        <v>0</v>
      </c>
      <c r="O144" s="2">
        <f t="shared" si="50"/>
        <v>0</v>
      </c>
      <c r="P144" s="2">
        <f t="shared" si="50"/>
        <v>-4.2622933561279469E-3</v>
      </c>
      <c r="Q144" s="2">
        <f t="shared" si="50"/>
        <v>1.2624871908892915E-2</v>
      </c>
      <c r="R144" s="2">
        <f t="shared" si="50"/>
        <v>6.143241909635621E-3</v>
      </c>
      <c r="S144" s="2">
        <f t="shared" si="50"/>
        <v>0</v>
      </c>
      <c r="T144" s="2">
        <f t="shared" si="50"/>
        <v>0</v>
      </c>
      <c r="U144" s="2">
        <f t="shared" si="50"/>
        <v>0</v>
      </c>
      <c r="V144" s="2">
        <f t="shared" si="50"/>
        <v>0</v>
      </c>
      <c r="W144" s="2">
        <f t="shared" si="50"/>
        <v>0</v>
      </c>
      <c r="X144" s="2">
        <f t="shared" si="50"/>
        <v>0</v>
      </c>
    </row>
    <row r="145" spans="1:24" hidden="1" outlineLevel="1" x14ac:dyDescent="0.15">
      <c r="E145" s="2" t="str">
        <f t="shared" ref="E145:X145" si="51" xml:space="preserve">  E$136</f>
        <v xml:space="preserve">Tax revenue associated with post financeability - nominal (ADDN2) </v>
      </c>
      <c r="F145" s="2">
        <f t="shared" si="51"/>
        <v>0</v>
      </c>
      <c r="G145" s="2" t="str">
        <f t="shared" si="51"/>
        <v>£m</v>
      </c>
      <c r="H145" s="2">
        <f t="shared" si="51"/>
        <v>0</v>
      </c>
      <c r="I145" s="2">
        <f t="shared" si="51"/>
        <v>0</v>
      </c>
      <c r="J145" s="2">
        <f t="shared" si="51"/>
        <v>0</v>
      </c>
      <c r="K145" s="2">
        <f t="shared" si="51"/>
        <v>0</v>
      </c>
      <c r="L145" s="2">
        <f t="shared" si="51"/>
        <v>0</v>
      </c>
      <c r="M145" s="2">
        <f t="shared" si="51"/>
        <v>0</v>
      </c>
      <c r="N145" s="2">
        <f t="shared" si="51"/>
        <v>0</v>
      </c>
      <c r="O145" s="2">
        <f t="shared" si="51"/>
        <v>0</v>
      </c>
      <c r="P145" s="2">
        <f t="shared" si="51"/>
        <v>0</v>
      </c>
      <c r="Q145" s="2">
        <f t="shared" si="51"/>
        <v>0</v>
      </c>
      <c r="R145" s="2">
        <f t="shared" si="51"/>
        <v>0</v>
      </c>
      <c r="S145" s="2">
        <f t="shared" si="51"/>
        <v>0</v>
      </c>
      <c r="T145" s="2">
        <f t="shared" si="51"/>
        <v>0</v>
      </c>
      <c r="U145" s="2">
        <f t="shared" si="51"/>
        <v>0</v>
      </c>
      <c r="V145" s="2">
        <f t="shared" si="51"/>
        <v>0</v>
      </c>
      <c r="W145" s="2">
        <f t="shared" si="51"/>
        <v>0</v>
      </c>
      <c r="X145" s="2">
        <f t="shared" si="51"/>
        <v>0</v>
      </c>
    </row>
    <row r="146" spans="1:24" hidden="1" outlineLevel="1" x14ac:dyDescent="0.15">
      <c r="A146" s="12"/>
      <c r="B146" s="12"/>
      <c r="C146" s="20"/>
      <c r="D146" s="21"/>
      <c r="E146" s="9" t="str">
        <f xml:space="preserve">  InpS!E$3472</f>
        <v>Interest calculation adjustment for mid-year cashflows</v>
      </c>
      <c r="F146" s="9">
        <f xml:space="preserve">  InpS!F$3472</f>
        <v>0.5</v>
      </c>
      <c r="G146" s="9" t="str">
        <f xml:space="preserve">  InpS!G$3472</f>
        <v>%</v>
      </c>
      <c r="M146" s="19"/>
    </row>
    <row r="147" spans="1:24" hidden="1" outlineLevel="1" x14ac:dyDescent="0.15">
      <c r="A147" s="12"/>
      <c r="B147" s="12"/>
      <c r="C147" s="20"/>
      <c r="D147" s="21"/>
      <c r="E147" s="9" t="str">
        <f xml:space="preserve">  'Wholesale debt'!E$864</f>
        <v xml:space="preserve">Cash interest rate - effect of tax charge (WR) </v>
      </c>
      <c r="F147" s="9">
        <f xml:space="preserve">  'Wholesale debt'!F$864</f>
        <v>0</v>
      </c>
      <c r="G147" s="9" t="str">
        <f xml:space="preserve">  'Wholesale debt'!G$864</f>
        <v>%</v>
      </c>
      <c r="H147" s="9">
        <f xml:space="preserve">  'Wholesale debt'!H$864</f>
        <v>0</v>
      </c>
      <c r="I147" s="9">
        <f xml:space="preserve">  'Wholesale debt'!I$864</f>
        <v>0</v>
      </c>
      <c r="J147" s="9">
        <f xml:space="preserve">  'Wholesale debt'!J$864</f>
        <v>0</v>
      </c>
      <c r="K147" s="9">
        <f xml:space="preserve">  'Wholesale debt'!K$864</f>
        <v>0</v>
      </c>
      <c r="L147" s="9">
        <f xml:space="preserve">  'Wholesale debt'!L$864</f>
        <v>0</v>
      </c>
      <c r="M147" s="9">
        <f xml:space="preserve">  'Wholesale debt'!M$864</f>
        <v>0</v>
      </c>
      <c r="N147" s="9">
        <f xml:space="preserve">  'Wholesale debt'!N$864</f>
        <v>4.65E-2</v>
      </c>
      <c r="O147" s="9">
        <f xml:space="preserve">  'Wholesale debt'!O$864</f>
        <v>4.65E-2</v>
      </c>
      <c r="P147" s="9">
        <f xml:space="preserve">  'Wholesale debt'!P$864</f>
        <v>4.65E-2</v>
      </c>
      <c r="Q147" s="9">
        <f xml:space="preserve">  'Wholesale debt'!Q$864</f>
        <v>4.65E-2</v>
      </c>
      <c r="R147" s="9">
        <f xml:space="preserve">  'Wholesale debt'!R$864</f>
        <v>4.65E-2</v>
      </c>
      <c r="S147" s="9">
        <f xml:space="preserve">  'Wholesale debt'!S$864</f>
        <v>4.9799999999999997E-2</v>
      </c>
      <c r="T147" s="9">
        <f xml:space="preserve">  'Wholesale debt'!T$864</f>
        <v>4.9799999999999997E-2</v>
      </c>
      <c r="U147" s="9">
        <f xml:space="preserve">  'Wholesale debt'!U$864</f>
        <v>4.9799999999999997E-2</v>
      </c>
      <c r="V147" s="9">
        <f xml:space="preserve">  'Wholesale debt'!V$864</f>
        <v>4.9799999999999997E-2</v>
      </c>
      <c r="W147" s="9">
        <f xml:space="preserve">  'Wholesale debt'!W$864</f>
        <v>4.9799999999999997E-2</v>
      </c>
      <c r="X147" s="9">
        <f xml:space="preserve">  'Wholesale debt'!X$864</f>
        <v>0</v>
      </c>
    </row>
    <row r="148" spans="1:24" hidden="1" outlineLevel="1" x14ac:dyDescent="0.15">
      <c r="A148" s="12"/>
      <c r="B148" s="12"/>
      <c r="C148" s="20"/>
      <c r="D148" s="21"/>
      <c r="E148" s="9" t="str">
        <f xml:space="preserve">  'Wholesale debt'!E$865</f>
        <v xml:space="preserve">Cash interest rate - effect of tax charge (WN) </v>
      </c>
      <c r="F148" s="9">
        <f xml:space="preserve">  'Wholesale debt'!F$865</f>
        <v>0</v>
      </c>
      <c r="G148" s="9" t="str">
        <f xml:space="preserve">  'Wholesale debt'!G$865</f>
        <v>%</v>
      </c>
      <c r="H148" s="9">
        <f xml:space="preserve">  'Wholesale debt'!H$865</f>
        <v>0</v>
      </c>
      <c r="I148" s="9">
        <f xml:space="preserve">  'Wholesale debt'!I$865</f>
        <v>0</v>
      </c>
      <c r="J148" s="9">
        <f xml:space="preserve">  'Wholesale debt'!J$865</f>
        <v>0</v>
      </c>
      <c r="K148" s="9">
        <f xml:space="preserve">  'Wholesale debt'!K$865</f>
        <v>0</v>
      </c>
      <c r="L148" s="9">
        <f xml:space="preserve">  'Wholesale debt'!L$865</f>
        <v>0</v>
      </c>
      <c r="M148" s="9">
        <f xml:space="preserve">  'Wholesale debt'!M$865</f>
        <v>0</v>
      </c>
      <c r="N148" s="9">
        <f xml:space="preserve">  'Wholesale debt'!N$865</f>
        <v>4.65E-2</v>
      </c>
      <c r="O148" s="9">
        <f xml:space="preserve">  'Wholesale debt'!O$865</f>
        <v>4.65E-2</v>
      </c>
      <c r="P148" s="9">
        <f xml:space="preserve">  'Wholesale debt'!P$865</f>
        <v>4.65E-2</v>
      </c>
      <c r="Q148" s="9">
        <f xml:space="preserve">  'Wholesale debt'!Q$865</f>
        <v>4.65E-2</v>
      </c>
      <c r="R148" s="9">
        <f xml:space="preserve">  'Wholesale debt'!R$865</f>
        <v>4.65E-2</v>
      </c>
      <c r="S148" s="9">
        <f xml:space="preserve">  'Wholesale debt'!S$865</f>
        <v>4.9799999999999997E-2</v>
      </c>
      <c r="T148" s="9">
        <f xml:space="preserve">  'Wholesale debt'!T$865</f>
        <v>4.9799999999999997E-2</v>
      </c>
      <c r="U148" s="9">
        <f xml:space="preserve">  'Wholesale debt'!U$865</f>
        <v>4.9799999999999997E-2</v>
      </c>
      <c r="V148" s="9">
        <f xml:space="preserve">  'Wholesale debt'!V$865</f>
        <v>4.9799999999999997E-2</v>
      </c>
      <c r="W148" s="9">
        <f xml:space="preserve">  'Wholesale debt'!W$865</f>
        <v>4.9799999999999997E-2</v>
      </c>
      <c r="X148" s="9">
        <f xml:space="preserve">  'Wholesale debt'!X$865</f>
        <v>0</v>
      </c>
    </row>
    <row r="149" spans="1:24" hidden="1" outlineLevel="1" x14ac:dyDescent="0.15">
      <c r="A149" s="12"/>
      <c r="B149" s="12"/>
      <c r="C149" s="20"/>
      <c r="D149" s="21"/>
      <c r="E149" s="9" t="str">
        <f xml:space="preserve">  'Wholesale debt'!E$866</f>
        <v xml:space="preserve">Cash interest rate - effect of tax charge (WWN) </v>
      </c>
      <c r="F149" s="9">
        <f xml:space="preserve">  'Wholesale debt'!F$866</f>
        <v>0</v>
      </c>
      <c r="G149" s="9" t="str">
        <f xml:space="preserve">  'Wholesale debt'!G$866</f>
        <v>%</v>
      </c>
      <c r="H149" s="9">
        <f xml:space="preserve">  'Wholesale debt'!H$866</f>
        <v>0</v>
      </c>
      <c r="I149" s="9">
        <f xml:space="preserve">  'Wholesale debt'!I$866</f>
        <v>0</v>
      </c>
      <c r="J149" s="9">
        <f xml:space="preserve">  'Wholesale debt'!J$866</f>
        <v>0</v>
      </c>
      <c r="K149" s="9">
        <f xml:space="preserve">  'Wholesale debt'!K$866</f>
        <v>0</v>
      </c>
      <c r="L149" s="9">
        <f xml:space="preserve">  'Wholesale debt'!L$866</f>
        <v>0</v>
      </c>
      <c r="M149" s="9">
        <f xml:space="preserve">  'Wholesale debt'!M$866</f>
        <v>0</v>
      </c>
      <c r="N149" s="9">
        <f xml:space="preserve">  'Wholesale debt'!N$866</f>
        <v>4.65E-2</v>
      </c>
      <c r="O149" s="9">
        <f xml:space="preserve">  'Wholesale debt'!O$866</f>
        <v>4.65E-2</v>
      </c>
      <c r="P149" s="9">
        <f xml:space="preserve">  'Wholesale debt'!P$866</f>
        <v>4.65E-2</v>
      </c>
      <c r="Q149" s="9">
        <f xml:space="preserve">  'Wholesale debt'!Q$866</f>
        <v>4.65E-2</v>
      </c>
      <c r="R149" s="9">
        <f xml:space="preserve">  'Wholesale debt'!R$866</f>
        <v>4.65E-2</v>
      </c>
      <c r="S149" s="9">
        <f xml:space="preserve">  'Wholesale debt'!S$866</f>
        <v>4.9799999999999997E-2</v>
      </c>
      <c r="T149" s="9">
        <f xml:space="preserve">  'Wholesale debt'!T$866</f>
        <v>4.9799999999999997E-2</v>
      </c>
      <c r="U149" s="9">
        <f xml:space="preserve">  'Wholesale debt'!U$866</f>
        <v>4.9799999999999997E-2</v>
      </c>
      <c r="V149" s="9">
        <f xml:space="preserve">  'Wholesale debt'!V$866</f>
        <v>4.9799999999999997E-2</v>
      </c>
      <c r="W149" s="9">
        <f xml:space="preserve">  'Wholesale debt'!W$866</f>
        <v>4.9799999999999997E-2</v>
      </c>
      <c r="X149" s="9">
        <f xml:space="preserve">  'Wholesale debt'!X$866</f>
        <v>0</v>
      </c>
    </row>
    <row r="150" spans="1:24" hidden="1" outlineLevel="1" x14ac:dyDescent="0.15">
      <c r="A150" s="12"/>
      <c r="B150" s="12"/>
      <c r="C150" s="20"/>
      <c r="D150" s="21"/>
      <c r="E150" s="9" t="str">
        <f xml:space="preserve">  'Wholesale debt'!E$867</f>
        <v xml:space="preserve">Cash interest rate - effect of tax charge (BR) </v>
      </c>
      <c r="F150" s="9">
        <f xml:space="preserve">  'Wholesale debt'!F$867</f>
        <v>0</v>
      </c>
      <c r="G150" s="9" t="str">
        <f xml:space="preserve">  'Wholesale debt'!G$867</f>
        <v>%</v>
      </c>
      <c r="H150" s="9">
        <f xml:space="preserve">  'Wholesale debt'!H$867</f>
        <v>0</v>
      </c>
      <c r="I150" s="9">
        <f xml:space="preserve">  'Wholesale debt'!I$867</f>
        <v>0</v>
      </c>
      <c r="J150" s="9">
        <f xml:space="preserve">  'Wholesale debt'!J$867</f>
        <v>0</v>
      </c>
      <c r="K150" s="9">
        <f xml:space="preserve">  'Wholesale debt'!K$867</f>
        <v>0</v>
      </c>
      <c r="L150" s="9">
        <f xml:space="preserve">  'Wholesale debt'!L$867</f>
        <v>0</v>
      </c>
      <c r="M150" s="9">
        <f xml:space="preserve">  'Wholesale debt'!M$867</f>
        <v>0</v>
      </c>
      <c r="N150" s="9">
        <f xml:space="preserve">  'Wholesale debt'!N$867</f>
        <v>4.65E-2</v>
      </c>
      <c r="O150" s="9">
        <f xml:space="preserve">  'Wholesale debt'!O$867</f>
        <v>4.65E-2</v>
      </c>
      <c r="P150" s="9">
        <f xml:space="preserve">  'Wholesale debt'!P$867</f>
        <v>4.65E-2</v>
      </c>
      <c r="Q150" s="9">
        <f xml:space="preserve">  'Wholesale debt'!Q$867</f>
        <v>4.65E-2</v>
      </c>
      <c r="R150" s="9">
        <f xml:space="preserve">  'Wholesale debt'!R$867</f>
        <v>4.65E-2</v>
      </c>
      <c r="S150" s="9">
        <f xml:space="preserve">  'Wholesale debt'!S$867</f>
        <v>4.9799999999999997E-2</v>
      </c>
      <c r="T150" s="9">
        <f xml:space="preserve">  'Wholesale debt'!T$867</f>
        <v>4.9799999999999997E-2</v>
      </c>
      <c r="U150" s="9">
        <f xml:space="preserve">  'Wholesale debt'!U$867</f>
        <v>4.9799999999999997E-2</v>
      </c>
      <c r="V150" s="9">
        <f xml:space="preserve">  'Wholesale debt'!V$867</f>
        <v>4.9799999999999997E-2</v>
      </c>
      <c r="W150" s="9">
        <f xml:space="preserve">  'Wholesale debt'!W$867</f>
        <v>4.9799999999999997E-2</v>
      </c>
      <c r="X150" s="9">
        <f xml:space="preserve">  'Wholesale debt'!X$867</f>
        <v>0</v>
      </c>
    </row>
    <row r="151" spans="1:24" hidden="1" outlineLevel="1" x14ac:dyDescent="0.15">
      <c r="A151" s="12"/>
      <c r="B151" s="12"/>
      <c r="C151" s="20"/>
      <c r="D151" s="21"/>
      <c r="E151" s="9" t="str">
        <f xml:space="preserve">  'Wholesale debt'!E$868</f>
        <v xml:space="preserve">Cash interest rate - effect of tax charge (ADDN1) </v>
      </c>
      <c r="F151" s="9">
        <f xml:space="preserve">  'Wholesale debt'!F$868</f>
        <v>0</v>
      </c>
      <c r="G151" s="9" t="str">
        <f xml:space="preserve">  'Wholesale debt'!G$868</f>
        <v>%</v>
      </c>
      <c r="H151" s="9">
        <f xml:space="preserve">  'Wholesale debt'!H$868</f>
        <v>0</v>
      </c>
      <c r="I151" s="9">
        <f xml:space="preserve">  'Wholesale debt'!I$868</f>
        <v>0</v>
      </c>
      <c r="J151" s="9">
        <f xml:space="preserve">  'Wholesale debt'!J$868</f>
        <v>0</v>
      </c>
      <c r="K151" s="9">
        <f xml:space="preserve">  'Wholesale debt'!K$868</f>
        <v>0</v>
      </c>
      <c r="L151" s="9">
        <f xml:space="preserve">  'Wholesale debt'!L$868</f>
        <v>0</v>
      </c>
      <c r="M151" s="9">
        <f xml:space="preserve">  'Wholesale debt'!M$868</f>
        <v>0</v>
      </c>
      <c r="N151" s="9">
        <f xml:space="preserve">  'Wholesale debt'!N$868</f>
        <v>4.65E-2</v>
      </c>
      <c r="O151" s="9">
        <f xml:space="preserve">  'Wholesale debt'!O$868</f>
        <v>4.65E-2</v>
      </c>
      <c r="P151" s="9">
        <f xml:space="preserve">  'Wholesale debt'!P$868</f>
        <v>4.65E-2</v>
      </c>
      <c r="Q151" s="9">
        <f xml:space="preserve">  'Wholesale debt'!Q$868</f>
        <v>4.65E-2</v>
      </c>
      <c r="R151" s="9">
        <f xml:space="preserve">  'Wholesale debt'!R$868</f>
        <v>4.65E-2</v>
      </c>
      <c r="S151" s="9">
        <f xml:space="preserve">  'Wholesale debt'!S$868</f>
        <v>4.9799999999999997E-2</v>
      </c>
      <c r="T151" s="9">
        <f xml:space="preserve">  'Wholesale debt'!T$868</f>
        <v>4.9799999999999997E-2</v>
      </c>
      <c r="U151" s="9">
        <f xml:space="preserve">  'Wholesale debt'!U$868</f>
        <v>4.9799999999999997E-2</v>
      </c>
      <c r="V151" s="9">
        <f xml:space="preserve">  'Wholesale debt'!V$868</f>
        <v>4.9799999999999997E-2</v>
      </c>
      <c r="W151" s="9">
        <f xml:space="preserve">  'Wholesale debt'!W$868</f>
        <v>4.9799999999999997E-2</v>
      </c>
      <c r="X151" s="9">
        <f xml:space="preserve">  'Wholesale debt'!X$868</f>
        <v>0</v>
      </c>
    </row>
    <row r="152" spans="1:24" hidden="1" outlineLevel="1" x14ac:dyDescent="0.15">
      <c r="A152" s="12"/>
      <c r="B152" s="12"/>
      <c r="C152" s="20"/>
      <c r="D152" s="21"/>
      <c r="E152" s="9" t="str">
        <f xml:space="preserve">  'Wholesale debt'!E$869</f>
        <v xml:space="preserve">Cash interest rate - effect of tax charge (ADDN2) </v>
      </c>
      <c r="F152" s="9">
        <f xml:space="preserve">  'Wholesale debt'!F$869</f>
        <v>0</v>
      </c>
      <c r="G152" s="9" t="str">
        <f xml:space="preserve">  'Wholesale debt'!G$869</f>
        <v>%</v>
      </c>
      <c r="H152" s="9">
        <f xml:space="preserve">  'Wholesale debt'!H$869</f>
        <v>0</v>
      </c>
      <c r="I152" s="9">
        <f xml:space="preserve">  'Wholesale debt'!I$869</f>
        <v>0</v>
      </c>
      <c r="J152" s="9">
        <f xml:space="preserve">  'Wholesale debt'!J$869</f>
        <v>0</v>
      </c>
      <c r="K152" s="9">
        <f xml:space="preserve">  'Wholesale debt'!K$869</f>
        <v>0</v>
      </c>
      <c r="L152" s="9">
        <f xml:space="preserve">  'Wholesale debt'!L$869</f>
        <v>0</v>
      </c>
      <c r="M152" s="9">
        <f xml:space="preserve">  'Wholesale debt'!M$869</f>
        <v>0</v>
      </c>
      <c r="N152" s="9">
        <f xml:space="preserve">  'Wholesale debt'!N$869</f>
        <v>4.65E-2</v>
      </c>
      <c r="O152" s="9">
        <f xml:space="preserve">  'Wholesale debt'!O$869</f>
        <v>4.65E-2</v>
      </c>
      <c r="P152" s="9">
        <f xml:space="preserve">  'Wholesale debt'!P$869</f>
        <v>4.65E-2</v>
      </c>
      <c r="Q152" s="9">
        <f xml:space="preserve">  'Wholesale debt'!Q$869</f>
        <v>4.65E-2</v>
      </c>
      <c r="R152" s="9">
        <f xml:space="preserve">  'Wholesale debt'!R$869</f>
        <v>4.65E-2</v>
      </c>
      <c r="S152" s="9">
        <f xml:space="preserve">  'Wholesale debt'!S$869</f>
        <v>4.9799999999999997E-2</v>
      </c>
      <c r="T152" s="9">
        <f xml:space="preserve">  'Wholesale debt'!T$869</f>
        <v>4.9799999999999997E-2</v>
      </c>
      <c r="U152" s="9">
        <f xml:space="preserve">  'Wholesale debt'!U$869</f>
        <v>4.9799999999999997E-2</v>
      </c>
      <c r="V152" s="9">
        <f xml:space="preserve">  'Wholesale debt'!V$869</f>
        <v>4.9799999999999997E-2</v>
      </c>
      <c r="W152" s="9">
        <f xml:space="preserve">  'Wholesale debt'!W$869</f>
        <v>4.9799999999999997E-2</v>
      </c>
      <c r="X152" s="9">
        <f xml:space="preserve">  'Wholesale debt'!X$869</f>
        <v>0</v>
      </c>
    </row>
    <row r="153" spans="1:24" hidden="1" outlineLevel="1" x14ac:dyDescent="0.15">
      <c r="E153" s="2" t="str">
        <f t="shared" ref="E153:X153" si="52" xml:space="preserve">  E$93</f>
        <v>Tax cash balance for post financeability revenue - nominal (WR)  BEG</v>
      </c>
      <c r="F153" s="2">
        <f t="shared" si="52"/>
        <v>0</v>
      </c>
      <c r="G153" s="2" t="str">
        <f t="shared" si="52"/>
        <v>£m</v>
      </c>
      <c r="H153" s="2">
        <f t="shared" si="52"/>
        <v>0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0</v>
      </c>
      <c r="O153" s="2">
        <f t="shared" si="52"/>
        <v>0</v>
      </c>
      <c r="P153" s="2">
        <f t="shared" si="52"/>
        <v>2.0055058463043367</v>
      </c>
      <c r="Q153" s="2">
        <f t="shared" si="52"/>
        <v>3.7790973582549854</v>
      </c>
      <c r="R153" s="2">
        <f t="shared" si="52"/>
        <v>5.6558204486685799</v>
      </c>
      <c r="S153" s="2">
        <f t="shared" si="52"/>
        <v>7.7852455315746267</v>
      </c>
      <c r="T153" s="2">
        <f t="shared" si="52"/>
        <v>8.1729507590470423</v>
      </c>
      <c r="U153" s="2">
        <f t="shared" si="52"/>
        <v>8.5799637068475842</v>
      </c>
      <c r="V153" s="2">
        <f t="shared" si="52"/>
        <v>9.0072458994485931</v>
      </c>
      <c r="W153" s="2">
        <f t="shared" si="52"/>
        <v>9.4558067452411336</v>
      </c>
      <c r="X153" s="2">
        <f t="shared" si="52"/>
        <v>9.9267059211541415</v>
      </c>
    </row>
    <row r="154" spans="1:24" hidden="1" outlineLevel="1" x14ac:dyDescent="0.15">
      <c r="E154" s="2" t="str">
        <f t="shared" ref="E154:X154" si="53" xml:space="preserve">  E$94</f>
        <v>Tax cash balance for post financeability revenue - nominal (WN)  BEG</v>
      </c>
      <c r="F154" s="2">
        <f t="shared" si="53"/>
        <v>0</v>
      </c>
      <c r="G154" s="2" t="str">
        <f t="shared" si="53"/>
        <v>£m</v>
      </c>
      <c r="H154" s="2">
        <f t="shared" si="53"/>
        <v>0</v>
      </c>
      <c r="I154" s="2">
        <f t="shared" si="53"/>
        <v>0</v>
      </c>
      <c r="J154" s="2">
        <f t="shared" si="53"/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0</v>
      </c>
      <c r="O154" s="2">
        <f t="shared" si="53"/>
        <v>0</v>
      </c>
      <c r="P154" s="2">
        <f t="shared" si="53"/>
        <v>6.2101151095645895</v>
      </c>
      <c r="Q154" s="2">
        <f t="shared" si="53"/>
        <v>15.686662221892551</v>
      </c>
      <c r="R154" s="2">
        <f t="shared" si="53"/>
        <v>25.873578994143617</v>
      </c>
      <c r="S154" s="2">
        <f t="shared" si="53"/>
        <v>37.204322723603312</v>
      </c>
      <c r="T154" s="2">
        <f t="shared" si="53"/>
        <v>39.057097995238756</v>
      </c>
      <c r="U154" s="2">
        <f t="shared" si="53"/>
        <v>41.002141475401643</v>
      </c>
      <c r="V154" s="2">
        <f t="shared" si="53"/>
        <v>43.044048120876646</v>
      </c>
      <c r="W154" s="2">
        <f t="shared" si="53"/>
        <v>45.187641717296302</v>
      </c>
      <c r="X154" s="2">
        <f t="shared" si="53"/>
        <v>47.437986274817661</v>
      </c>
    </row>
    <row r="155" spans="1:24" hidden="1" outlineLevel="1" x14ac:dyDescent="0.15">
      <c r="E155" s="2" t="str">
        <f t="shared" ref="E155:X155" si="54" xml:space="preserve">  E$95</f>
        <v>Tax cash balance for post financeability revenue - nominal (WWN)  BEG</v>
      </c>
      <c r="F155" s="2">
        <f t="shared" si="54"/>
        <v>0</v>
      </c>
      <c r="G155" s="2" t="str">
        <f t="shared" si="54"/>
        <v>£m</v>
      </c>
      <c r="H155" s="2">
        <f t="shared" si="54"/>
        <v>0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0</v>
      </c>
      <c r="P155" s="2">
        <f t="shared" si="54"/>
        <v>-3.2528409242526504</v>
      </c>
      <c r="Q155" s="2">
        <f t="shared" si="54"/>
        <v>-3.4040980272303987</v>
      </c>
      <c r="R155" s="2">
        <f t="shared" si="54"/>
        <v>-3.5623885854966124</v>
      </c>
      <c r="S155" s="2">
        <f t="shared" si="54"/>
        <v>-3.7280396547222048</v>
      </c>
      <c r="T155" s="2">
        <f t="shared" si="54"/>
        <v>-3.9136960295273706</v>
      </c>
      <c r="U155" s="2">
        <f t="shared" si="54"/>
        <v>-4.108598091797834</v>
      </c>
      <c r="V155" s="2">
        <f t="shared" si="54"/>
        <v>-4.3132062767693657</v>
      </c>
      <c r="W155" s="2">
        <f t="shared" si="54"/>
        <v>-4.5280039493524802</v>
      </c>
      <c r="X155" s="2">
        <f t="shared" si="54"/>
        <v>-4.7534985460302339</v>
      </c>
    </row>
    <row r="156" spans="1:24" hidden="1" outlineLevel="1" x14ac:dyDescent="0.15">
      <c r="E156" s="2" t="str">
        <f t="shared" ref="E156:X156" si="55" xml:space="preserve">  E$96</f>
        <v>Tax cash balance for post financeability revenue - nominal (BR)  BEG</v>
      </c>
      <c r="F156" s="2">
        <f t="shared" si="55"/>
        <v>0</v>
      </c>
      <c r="G156" s="2" t="str">
        <f t="shared" si="55"/>
        <v>£m</v>
      </c>
      <c r="H156" s="2">
        <f t="shared" si="55"/>
        <v>0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</v>
      </c>
      <c r="P156" s="2">
        <f t="shared" si="55"/>
        <v>0.33279225221830921</v>
      </c>
      <c r="Q156" s="2">
        <f t="shared" si="55"/>
        <v>0.37408259015454115</v>
      </c>
      <c r="R156" s="2">
        <f t="shared" si="55"/>
        <v>0.90859246235242574</v>
      </c>
      <c r="S156" s="2">
        <f t="shared" si="55"/>
        <v>1.4851274582249891</v>
      </c>
      <c r="T156" s="2">
        <f t="shared" si="55"/>
        <v>1.5590868056445937</v>
      </c>
      <c r="U156" s="2">
        <f t="shared" si="55"/>
        <v>1.6367293285656945</v>
      </c>
      <c r="V156" s="2">
        <f t="shared" si="55"/>
        <v>1.7182384491282661</v>
      </c>
      <c r="W156" s="2">
        <f t="shared" si="55"/>
        <v>1.8038067238948536</v>
      </c>
      <c r="X156" s="2">
        <f t="shared" si="55"/>
        <v>1.8936362987448174</v>
      </c>
    </row>
    <row r="157" spans="1:24" hidden="1" outlineLevel="1" x14ac:dyDescent="0.15">
      <c r="E157" s="2" t="str">
        <f t="shared" ref="E157:X157" si="56" xml:space="preserve">  E$97</f>
        <v>Tax cash balance for post financeability revenue - nominal (ADDN1)  BEG</v>
      </c>
      <c r="F157" s="2">
        <f t="shared" si="56"/>
        <v>0</v>
      </c>
      <c r="G157" s="2" t="str">
        <f t="shared" si="56"/>
        <v>£m</v>
      </c>
      <c r="H157" s="2">
        <f t="shared" si="56"/>
        <v>0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0</v>
      </c>
      <c r="Q157" s="2">
        <f t="shared" si="56"/>
        <v>-4.3613916766579216E-3</v>
      </c>
      <c r="R157" s="2">
        <f t="shared" si="56"/>
        <v>8.3542037911521604E-3</v>
      </c>
      <c r="S157" s="2">
        <f t="shared" si="56"/>
        <v>1.5028746551475385E-2</v>
      </c>
      <c r="T157" s="2">
        <f t="shared" si="56"/>
        <v>1.5777178129738858E-2</v>
      </c>
      <c r="U157" s="2">
        <f t="shared" si="56"/>
        <v>1.6562881600599853E-2</v>
      </c>
      <c r="V157" s="2">
        <f t="shared" si="56"/>
        <v>1.7387713104309727E-2</v>
      </c>
      <c r="W157" s="2">
        <f t="shared" si="56"/>
        <v>1.825362121690435E-2</v>
      </c>
      <c r="X157" s="2">
        <f t="shared" si="56"/>
        <v>1.9162651553506188E-2</v>
      </c>
    </row>
    <row r="158" spans="1:24" hidden="1" outlineLevel="1" x14ac:dyDescent="0.15">
      <c r="E158" s="2" t="str">
        <f t="shared" ref="E158:X158" si="57" xml:space="preserve">  E$98</f>
        <v>Tax cash balance for post financeability revenue - nominal (ADDN2)  BEG</v>
      </c>
      <c r="F158" s="2">
        <f t="shared" si="57"/>
        <v>0</v>
      </c>
      <c r="G158" s="2" t="str">
        <f t="shared" si="57"/>
        <v>£m</v>
      </c>
      <c r="H158" s="2">
        <f t="shared" si="57"/>
        <v>0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0</v>
      </c>
      <c r="P158" s="2">
        <f t="shared" si="57"/>
        <v>0</v>
      </c>
      <c r="Q158" s="2">
        <f t="shared" si="57"/>
        <v>0</v>
      </c>
      <c r="R158" s="2">
        <f t="shared" si="57"/>
        <v>0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hidden="1" outlineLevel="1" x14ac:dyDescent="0.15">
      <c r="E159" s="61" t="s">
        <v>11901</v>
      </c>
      <c r="G159" s="61" t="s">
        <v>826</v>
      </c>
      <c r="H159" s="2">
        <f t="shared" ref="H159:H164" si="58" xml:space="preserve"> SUM( J159:X159 )</f>
        <v>2.8382467648389431</v>
      </c>
      <c r="J159" s="2">
        <f t="shared" ref="J159:X164" si="59" xml:space="preserve">  ( J140 * $F$146 * J147 ) + ( J153 * J147 )</f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0</v>
      </c>
      <c r="O159" s="2">
        <f t="shared" si="59"/>
        <v>4.5568542317689545E-2</v>
      </c>
      <c r="P159" s="2">
        <f t="shared" si="59"/>
        <v>0.13143613438163129</v>
      </c>
      <c r="Q159" s="2">
        <f t="shared" si="59"/>
        <v>0.21437756072413672</v>
      </c>
      <c r="R159" s="2">
        <f t="shared" si="59"/>
        <v>0.30540413783596826</v>
      </c>
      <c r="S159" s="2">
        <f t="shared" si="59"/>
        <v>0.38770522747241637</v>
      </c>
      <c r="T159" s="2">
        <f t="shared" si="59"/>
        <v>0.4070129478005427</v>
      </c>
      <c r="U159" s="2">
        <f t="shared" si="59"/>
        <v>0.42728219260100969</v>
      </c>
      <c r="V159" s="2">
        <f t="shared" si="59"/>
        <v>0.44856084579253991</v>
      </c>
      <c r="W159" s="2">
        <f t="shared" si="59"/>
        <v>0.47089917591300845</v>
      </c>
      <c r="X159" s="2">
        <f t="shared" si="59"/>
        <v>0</v>
      </c>
    </row>
    <row r="160" spans="1:24" hidden="1" outlineLevel="1" x14ac:dyDescent="0.15">
      <c r="E160" s="61" t="s">
        <v>11902</v>
      </c>
      <c r="G160" s="61" t="s">
        <v>826</v>
      </c>
      <c r="H160" s="2">
        <f t="shared" si="58"/>
        <v>13.249859077688047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.14110449674798603</v>
      </c>
      <c r="P160" s="2">
        <f t="shared" si="59"/>
        <v>0.49753244364170879</v>
      </c>
      <c r="Q160" s="2">
        <f t="shared" si="59"/>
        <v>0.94432016444939249</v>
      </c>
      <c r="R160" s="2">
        <f t="shared" si="59"/>
        <v>1.4332384216346112</v>
      </c>
      <c r="S160" s="2">
        <f t="shared" si="59"/>
        <v>1.8527752716354449</v>
      </c>
      <c r="T160" s="2">
        <f t="shared" si="59"/>
        <v>1.94504348016289</v>
      </c>
      <c r="U160" s="2">
        <f t="shared" si="59"/>
        <v>2.0419066454750019</v>
      </c>
      <c r="V160" s="2">
        <f t="shared" si="59"/>
        <v>2.1435935964196569</v>
      </c>
      <c r="W160" s="2">
        <f t="shared" si="59"/>
        <v>2.2503445575213559</v>
      </c>
      <c r="X160" s="2">
        <f t="shared" si="59"/>
        <v>0</v>
      </c>
    </row>
    <row r="161" spans="1:24" hidden="1" outlineLevel="1" x14ac:dyDescent="0.15">
      <c r="E161" s="61" t="s">
        <v>10406</v>
      </c>
      <c r="G161" s="61" t="s">
        <v>826</v>
      </c>
      <c r="H161" s="2">
        <f t="shared" si="58"/>
        <v>-1.5745677624947825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0</v>
      </c>
      <c r="O161" s="2">
        <f t="shared" si="59"/>
        <v>-7.391014071719923E-2</v>
      </c>
      <c r="P161" s="2">
        <f t="shared" si="59"/>
        <v>-0.15125710297774825</v>
      </c>
      <c r="Q161" s="2">
        <f t="shared" si="59"/>
        <v>-0.15829055826621355</v>
      </c>
      <c r="R161" s="2">
        <f t="shared" si="59"/>
        <v>-0.16565106922559247</v>
      </c>
      <c r="S161" s="2">
        <f t="shared" si="59"/>
        <v>-0.18565637480516578</v>
      </c>
      <c r="T161" s="2">
        <f t="shared" si="59"/>
        <v>-0.19490206227046306</v>
      </c>
      <c r="U161" s="2">
        <f t="shared" si="59"/>
        <v>-0.20460818497153213</v>
      </c>
      <c r="V161" s="2">
        <f t="shared" si="59"/>
        <v>-0.21479767258311441</v>
      </c>
      <c r="W161" s="2">
        <f t="shared" si="59"/>
        <v>-0.22549459667775351</v>
      </c>
      <c r="X161" s="2">
        <f t="shared" si="59"/>
        <v>0</v>
      </c>
    </row>
    <row r="162" spans="1:24" hidden="1" outlineLevel="1" x14ac:dyDescent="0.15">
      <c r="E162" s="61" t="s">
        <v>5936</v>
      </c>
      <c r="G162" s="61" t="s">
        <v>826</v>
      </c>
      <c r="H162" s="2">
        <f t="shared" si="58"/>
        <v>0.5156658823702619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7.5616123763261062E-3</v>
      </c>
      <c r="P162" s="2">
        <f t="shared" si="59"/>
        <v>1.6061412250348177E-2</v>
      </c>
      <c r="Q162" s="2">
        <f t="shared" si="59"/>
        <v>2.9144583406583907E-2</v>
      </c>
      <c r="R162" s="2">
        <f t="shared" si="59"/>
        <v>5.4389433817175564E-2</v>
      </c>
      <c r="S162" s="2">
        <f t="shared" si="59"/>
        <v>7.3959347419604457E-2</v>
      </c>
      <c r="T162" s="2">
        <f t="shared" si="59"/>
        <v>7.7642522921100757E-2</v>
      </c>
      <c r="U162" s="2">
        <f t="shared" si="59"/>
        <v>8.1509120562571577E-2</v>
      </c>
      <c r="V162" s="2">
        <f t="shared" si="59"/>
        <v>8.556827476658764E-2</v>
      </c>
      <c r="W162" s="2">
        <f t="shared" si="59"/>
        <v>8.9829574849963706E-2</v>
      </c>
      <c r="X162" s="2">
        <f t="shared" si="59"/>
        <v>0</v>
      </c>
    </row>
    <row r="163" spans="1:24" hidden="1" outlineLevel="1" x14ac:dyDescent="0.15">
      <c r="E163" s="61" t="s">
        <v>1352</v>
      </c>
      <c r="G163" s="61" t="s">
        <v>826</v>
      </c>
      <c r="H163" s="2">
        <f t="shared" si="58"/>
        <v>4.6568310911055989E-3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-9.909832052997476E-5</v>
      </c>
      <c r="Q163" s="2">
        <f t="shared" si="59"/>
        <v>9.0723558917166908E-5</v>
      </c>
      <c r="R163" s="2">
        <f t="shared" si="59"/>
        <v>5.3130085068760365E-4</v>
      </c>
      <c r="S163" s="2">
        <f t="shared" si="59"/>
        <v>7.4843157826347414E-4</v>
      </c>
      <c r="T163" s="2">
        <f t="shared" si="59"/>
        <v>7.8570347086099506E-4</v>
      </c>
      <c r="U163" s="2">
        <f t="shared" si="59"/>
        <v>8.2483150370987258E-4</v>
      </c>
      <c r="V163" s="2">
        <f t="shared" si="59"/>
        <v>8.6590811259462436E-4</v>
      </c>
      <c r="W163" s="2">
        <f t="shared" si="59"/>
        <v>9.0903033660183659E-4</v>
      </c>
      <c r="X163" s="2">
        <f t="shared" si="59"/>
        <v>0</v>
      </c>
    </row>
    <row r="164" spans="1:24" hidden="1" outlineLevel="1" x14ac:dyDescent="0.15">
      <c r="E164" s="61" t="s">
        <v>7449</v>
      </c>
      <c r="G164" s="61" t="s">
        <v>826</v>
      </c>
      <c r="H164" s="2">
        <f t="shared" si="58"/>
        <v>0</v>
      </c>
      <c r="J164" s="2">
        <f t="shared" si="59"/>
        <v>0</v>
      </c>
      <c r="K164" s="2">
        <f t="shared" si="59"/>
        <v>0</v>
      </c>
      <c r="L164" s="2">
        <f t="shared" si="59"/>
        <v>0</v>
      </c>
      <c r="M164" s="2">
        <f t="shared" si="59"/>
        <v>0</v>
      </c>
      <c r="N164" s="2">
        <f t="shared" si="59"/>
        <v>0</v>
      </c>
      <c r="O164" s="2">
        <f t="shared" si="59"/>
        <v>0</v>
      </c>
      <c r="P164" s="2">
        <f t="shared" si="59"/>
        <v>0</v>
      </c>
      <c r="Q164" s="2">
        <f t="shared" si="59"/>
        <v>0</v>
      </c>
      <c r="R164" s="2">
        <f t="shared" si="59"/>
        <v>0</v>
      </c>
      <c r="S164" s="2">
        <f t="shared" si="59"/>
        <v>0</v>
      </c>
      <c r="T164" s="2">
        <f t="shared" si="59"/>
        <v>0</v>
      </c>
      <c r="U164" s="2">
        <f t="shared" si="59"/>
        <v>0</v>
      </c>
      <c r="V164" s="2">
        <f t="shared" si="59"/>
        <v>0</v>
      </c>
      <c r="W164" s="2">
        <f t="shared" si="59"/>
        <v>0</v>
      </c>
      <c r="X164" s="2">
        <f t="shared" si="59"/>
        <v>0</v>
      </c>
    </row>
    <row r="165" spans="1:24" hidden="1" outlineLevel="1" x14ac:dyDescent="0.15"/>
    <row r="166" spans="1:24" hidden="1" outlineLevel="1" x14ac:dyDescent="0.15"/>
    <row r="167" spans="1:24" hidden="1" outlineLevel="1" x14ac:dyDescent="0.15">
      <c r="B167" s="60" t="s">
        <v>6489</v>
      </c>
    </row>
    <row r="168" spans="1:24" hidden="1" outlineLevel="1" x14ac:dyDescent="0.15">
      <c r="A168" s="12"/>
      <c r="B168" s="12"/>
      <c r="C168" s="20"/>
      <c r="D168" s="21"/>
      <c r="E168" s="3" t="str">
        <f xml:space="preserve">  'Post-financeability adjustment'!E$194</f>
        <v xml:space="preserve">Post-financeability adjustments - nominal (WR) </v>
      </c>
      <c r="F168" s="3">
        <f xml:space="preserve">  'Post-financeability adjustment'!F$194</f>
        <v>0</v>
      </c>
      <c r="G168" s="3" t="str">
        <f xml:space="preserve">  'Post-financeability adjustment'!G$194</f>
        <v>£m</v>
      </c>
      <c r="H168" s="3">
        <f xml:space="preserve">  'Post-financeability adjustment'!H$194</f>
        <v>29.351935598049</v>
      </c>
      <c r="I168" s="3">
        <f xml:space="preserve">  'Post-financeability adjustment'!I$194</f>
        <v>0</v>
      </c>
      <c r="J168" s="3">
        <f xml:space="preserve">  'Post-financeability adjustment'!J$194</f>
        <v>0</v>
      </c>
      <c r="K168" s="3">
        <f xml:space="preserve">  'Post-financeability adjustment'!K$194</f>
        <v>0</v>
      </c>
      <c r="L168" s="3">
        <f xml:space="preserve">  'Post-financeability adjustment'!L$194</f>
        <v>0</v>
      </c>
      <c r="M168" s="3">
        <f xml:space="preserve">  'Post-financeability adjustment'!M$194</f>
        <v>0</v>
      </c>
      <c r="N168" s="3">
        <f xml:space="preserve">  'Post-financeability adjustment'!N$194</f>
        <v>5.7437099223652401</v>
      </c>
      <c r="O168" s="3">
        <f xml:space="preserve">  'Post-financeability adjustment'!O$194</f>
        <v>5.7282931077685983</v>
      </c>
      <c r="P168" s="3">
        <f xml:space="preserve">  'Post-financeability adjustment'!P$194</f>
        <v>5.8424011504215345</v>
      </c>
      <c r="Q168" s="3">
        <f xml:space="preserve">  'Post-financeability adjustment'!Q$194</f>
        <v>5.9592838567256043</v>
      </c>
      <c r="R168" s="3">
        <f xml:space="preserve">  'Post-financeability adjustment'!R$194</f>
        <v>6.0782475607680242</v>
      </c>
      <c r="S168" s="3">
        <f xml:space="preserve">  'Post-financeability adjustment'!S$194</f>
        <v>0</v>
      </c>
      <c r="T168" s="3">
        <f xml:space="preserve">  'Post-financeability adjustment'!T$194</f>
        <v>0</v>
      </c>
      <c r="U168" s="3">
        <f xml:space="preserve">  'Post-financeability adjustment'!U$194</f>
        <v>0</v>
      </c>
      <c r="V168" s="3">
        <f xml:space="preserve">  'Post-financeability adjustment'!V$194</f>
        <v>0</v>
      </c>
      <c r="W168" s="3">
        <f xml:space="preserve">  'Post-financeability adjustment'!W$194</f>
        <v>0</v>
      </c>
      <c r="X168" s="3">
        <f xml:space="preserve">  'Post-financeability adjustment'!X$194</f>
        <v>0</v>
      </c>
    </row>
    <row r="169" spans="1:24" hidden="1" outlineLevel="1" x14ac:dyDescent="0.15">
      <c r="A169" s="12"/>
      <c r="B169" s="12"/>
      <c r="C169" s="20"/>
      <c r="D169" s="21"/>
      <c r="E169" s="3" t="str">
        <f xml:space="preserve">  'Post-financeability adjustment'!E$195</f>
        <v xml:space="preserve">Post-financeability adjustments - nominal (WN) </v>
      </c>
      <c r="F169" s="3">
        <f xml:space="preserve">  'Post-financeability adjustment'!F$195</f>
        <v>0</v>
      </c>
      <c r="G169" s="3" t="str">
        <f xml:space="preserve">  'Post-financeability adjustment'!G$195</f>
        <v>£m</v>
      </c>
      <c r="H169" s="3">
        <f xml:space="preserve">  'Post-financeability adjustment'!H$195</f>
        <v>174.4999995234831</v>
      </c>
      <c r="I169" s="3">
        <f xml:space="preserve">  'Post-financeability adjustment'!I$195</f>
        <v>0</v>
      </c>
      <c r="J169" s="3">
        <f xml:space="preserve">  'Post-financeability adjustment'!J$195</f>
        <v>0</v>
      </c>
      <c r="K169" s="3">
        <f xml:space="preserve">  'Post-financeability adjustment'!K$195</f>
        <v>0</v>
      </c>
      <c r="L169" s="3">
        <f xml:space="preserve">  'Post-financeability adjustment'!L$195</f>
        <v>0</v>
      </c>
      <c r="M169" s="3">
        <f xml:space="preserve">  'Post-financeability adjustment'!M$195</f>
        <v>0</v>
      </c>
      <c r="N169" s="3">
        <f xml:space="preserve">  'Post-financeability adjustment'!N$195</f>
        <v>28.170433701848367</v>
      </c>
      <c r="O169" s="3">
        <f xml:space="preserve">  'Post-financeability adjustment'!O$195</f>
        <v>21.364542607886051</v>
      </c>
      <c r="P169" s="3">
        <f xml:space="preserve">  'Post-financeability adjustment'!P$195</f>
        <v>40.833252173254124</v>
      </c>
      <c r="Q169" s="3">
        <f xml:space="preserve">  'Post-financeability adjustment'!Q$195</f>
        <v>41.650159622490499</v>
      </c>
      <c r="R169" s="3">
        <f xml:space="preserve">  'Post-financeability adjustment'!R$195</f>
        <v>42.481611418004057</v>
      </c>
      <c r="S169" s="3">
        <f xml:space="preserve">  'Post-financeability adjustment'!S$195</f>
        <v>0</v>
      </c>
      <c r="T169" s="3">
        <f xml:space="preserve">  'Post-financeability adjustment'!T$195</f>
        <v>0</v>
      </c>
      <c r="U169" s="3">
        <f xml:space="preserve">  'Post-financeability adjustment'!U$195</f>
        <v>0</v>
      </c>
      <c r="V169" s="3">
        <f xml:space="preserve">  'Post-financeability adjustment'!V$195</f>
        <v>0</v>
      </c>
      <c r="W169" s="3">
        <f xml:space="preserve">  'Post-financeability adjustment'!W$195</f>
        <v>0</v>
      </c>
      <c r="X169" s="3">
        <f xml:space="preserve">  'Post-financeability adjustment'!X$195</f>
        <v>0</v>
      </c>
    </row>
    <row r="170" spans="1:24" hidden="1" outlineLevel="1" x14ac:dyDescent="0.15">
      <c r="A170" s="12"/>
      <c r="B170" s="12"/>
      <c r="C170" s="20"/>
      <c r="D170" s="21"/>
      <c r="E170" s="3" t="str">
        <f xml:space="preserve">  'Post-financeability adjustment'!E$196</f>
        <v xml:space="preserve">Post-financeability adjustments - nominal (WWN) </v>
      </c>
      <c r="F170" s="3">
        <f xml:space="preserve">  'Post-financeability adjustment'!F$196</f>
        <v>0</v>
      </c>
      <c r="G170" s="3" t="str">
        <f xml:space="preserve">  'Post-financeability adjustment'!G$196</f>
        <v>£m</v>
      </c>
      <c r="H170" s="3">
        <f xml:space="preserve">  'Post-financeability adjustment'!H$196</f>
        <v>34.452246532935554</v>
      </c>
      <c r="I170" s="3">
        <f xml:space="preserve">  'Post-financeability adjustment'!I$196</f>
        <v>0</v>
      </c>
      <c r="J170" s="3">
        <f xml:space="preserve">  'Post-financeability adjustment'!J$196</f>
        <v>0</v>
      </c>
      <c r="K170" s="3">
        <f xml:space="preserve">  'Post-financeability adjustment'!K$196</f>
        <v>0</v>
      </c>
      <c r="L170" s="3">
        <f xml:space="preserve">  'Post-financeability adjustment'!L$196</f>
        <v>0</v>
      </c>
      <c r="M170" s="3">
        <f xml:space="preserve">  'Post-financeability adjustment'!M$196</f>
        <v>0</v>
      </c>
      <c r="N170" s="3">
        <f xml:space="preserve">  'Post-financeability adjustment'!N$196</f>
        <v>0.79919695570648486</v>
      </c>
      <c r="O170" s="3">
        <f xml:space="preserve">  'Post-financeability adjustment'!O$196</f>
        <v>0.15316528317998132</v>
      </c>
      <c r="P170" s="3">
        <f xml:space="preserve">  'Post-financeability adjustment'!P$196</f>
        <v>10.946336726669323</v>
      </c>
      <c r="Q170" s="3">
        <f xml:space="preserve">  'Post-financeability adjustment'!Q$196</f>
        <v>11.165328443908122</v>
      </c>
      <c r="R170" s="3">
        <f xml:space="preserve">  'Post-financeability adjustment'!R$196</f>
        <v>11.388219123471643</v>
      </c>
      <c r="S170" s="3">
        <f xml:space="preserve">  'Post-financeability adjustment'!S$196</f>
        <v>0</v>
      </c>
      <c r="T170" s="3">
        <f xml:space="preserve">  'Post-financeability adjustment'!T$196</f>
        <v>0</v>
      </c>
      <c r="U170" s="3">
        <f xml:space="preserve">  'Post-financeability adjustment'!U$196</f>
        <v>0</v>
      </c>
      <c r="V170" s="3">
        <f xml:space="preserve">  'Post-financeability adjustment'!V$196</f>
        <v>0</v>
      </c>
      <c r="W170" s="3">
        <f xml:space="preserve">  'Post-financeability adjustment'!W$196</f>
        <v>0</v>
      </c>
      <c r="X170" s="3">
        <f xml:space="preserve">  'Post-financeability adjustment'!X$196</f>
        <v>0</v>
      </c>
    </row>
    <row r="171" spans="1:24" hidden="1" outlineLevel="1" x14ac:dyDescent="0.15">
      <c r="A171" s="12"/>
      <c r="B171" s="12"/>
      <c r="C171" s="20"/>
      <c r="D171" s="21"/>
      <c r="E171" s="3" t="str">
        <f xml:space="preserve">  'Post-financeability adjustment'!E$197</f>
        <v xml:space="preserve">Post-financeability adjustments - nominal (BR) </v>
      </c>
      <c r="F171" s="3">
        <f xml:space="preserve">  'Post-financeability adjustment'!F$197</f>
        <v>0</v>
      </c>
      <c r="G171" s="3" t="str">
        <f xml:space="preserve">  'Post-financeability adjustment'!G$197</f>
        <v>£m</v>
      </c>
      <c r="H171" s="3">
        <f xml:space="preserve">  'Post-financeability adjustment'!H$197</f>
        <v>7.2495037692080144</v>
      </c>
      <c r="I171" s="3">
        <f xml:space="preserve">  'Post-financeability adjustment'!I$197</f>
        <v>0</v>
      </c>
      <c r="J171" s="3">
        <f xml:space="preserve">  'Post-financeability adjustment'!J$197</f>
        <v>0</v>
      </c>
      <c r="K171" s="3">
        <f xml:space="preserve">  'Post-financeability adjustment'!K$197</f>
        <v>0</v>
      </c>
      <c r="L171" s="3">
        <f xml:space="preserve">  'Post-financeability adjustment'!L$197</f>
        <v>0</v>
      </c>
      <c r="M171" s="3">
        <f xml:space="preserve">  'Post-financeability adjustment'!M$197</f>
        <v>0</v>
      </c>
      <c r="N171" s="3">
        <f xml:space="preserve">  'Post-financeability adjustment'!N$197</f>
        <v>1.3931161290175196</v>
      </c>
      <c r="O171" s="3">
        <f xml:space="preserve">  'Post-financeability adjustment'!O$197</f>
        <v>1.4209922175675238</v>
      </c>
      <c r="P171" s="3">
        <f xml:space="preserve">  'Post-financeability adjustment'!P$197</f>
        <v>1.4492984926692265</v>
      </c>
      <c r="Q171" s="3">
        <f xml:space="preserve">  'Post-financeability adjustment'!Q$197</f>
        <v>1.4782930662536451</v>
      </c>
      <c r="R171" s="3">
        <f xml:space="preserve">  'Post-financeability adjustment'!R$197</f>
        <v>1.5078038637001001</v>
      </c>
      <c r="S171" s="3">
        <f xml:space="preserve">  'Post-financeability adjustment'!S$197</f>
        <v>0</v>
      </c>
      <c r="T171" s="3">
        <f xml:space="preserve">  'Post-financeability adjustment'!T$197</f>
        <v>0</v>
      </c>
      <c r="U171" s="3">
        <f xml:space="preserve">  'Post-financeability adjustment'!U$197</f>
        <v>0</v>
      </c>
      <c r="V171" s="3">
        <f xml:space="preserve">  'Post-financeability adjustment'!V$197</f>
        <v>0</v>
      </c>
      <c r="W171" s="3">
        <f xml:space="preserve">  'Post-financeability adjustment'!W$197</f>
        <v>0</v>
      </c>
      <c r="X171" s="3">
        <f xml:space="preserve">  'Post-financeability adjustment'!X$197</f>
        <v>0</v>
      </c>
    </row>
    <row r="172" spans="1:24" hidden="1" outlineLevel="1" x14ac:dyDescent="0.15">
      <c r="A172" s="12"/>
      <c r="B172" s="12"/>
      <c r="C172" s="20"/>
      <c r="D172" s="21"/>
      <c r="E172" s="3" t="str">
        <f xml:space="preserve">  'Post-financeability adjustment'!E$198</f>
        <v xml:space="preserve">Post-financeability adjustments - nominal (ADDN1) </v>
      </c>
      <c r="F172" s="3">
        <f xml:space="preserve">  'Post-financeability adjustment'!F$198</f>
        <v>0</v>
      </c>
      <c r="G172" s="3" t="str">
        <f xml:space="preserve">  'Post-financeability adjustment'!G$198</f>
        <v>£m</v>
      </c>
      <c r="H172" s="3">
        <f xml:space="preserve">  'Post-financeability adjustment'!H$198</f>
        <v>0</v>
      </c>
      <c r="I172" s="3">
        <f xml:space="preserve">  'Post-financeability adjustment'!I$198</f>
        <v>0</v>
      </c>
      <c r="J172" s="3">
        <f xml:space="preserve">  'Post-financeability adjustment'!J$198</f>
        <v>0</v>
      </c>
      <c r="K172" s="3">
        <f xml:space="preserve">  'Post-financeability adjustment'!K$198</f>
        <v>0</v>
      </c>
      <c r="L172" s="3">
        <f xml:space="preserve">  'Post-financeability adjustment'!L$198</f>
        <v>0</v>
      </c>
      <c r="M172" s="3">
        <f xml:space="preserve">  'Post-financeability adjustment'!M$198</f>
        <v>0</v>
      </c>
      <c r="N172" s="3">
        <f xml:space="preserve">  'Post-financeability adjustment'!N$198</f>
        <v>0</v>
      </c>
      <c r="O172" s="3">
        <f xml:space="preserve">  'Post-financeability adjustment'!O$198</f>
        <v>0</v>
      </c>
      <c r="P172" s="3">
        <f xml:space="preserve">  'Post-financeability adjustment'!P$198</f>
        <v>0</v>
      </c>
      <c r="Q172" s="3">
        <f xml:space="preserve">  'Post-financeability adjustment'!Q$198</f>
        <v>0</v>
      </c>
      <c r="R172" s="3">
        <f xml:space="preserve">  'Post-financeability adjustment'!R$198</f>
        <v>0</v>
      </c>
      <c r="S172" s="3">
        <f xml:space="preserve">  'Post-financeability adjustment'!S$198</f>
        <v>0</v>
      </c>
      <c r="T172" s="3">
        <f xml:space="preserve">  'Post-financeability adjustment'!T$198</f>
        <v>0</v>
      </c>
      <c r="U172" s="3">
        <f xml:space="preserve">  'Post-financeability adjustment'!U$198</f>
        <v>0</v>
      </c>
      <c r="V172" s="3">
        <f xml:space="preserve">  'Post-financeability adjustment'!V$198</f>
        <v>0</v>
      </c>
      <c r="W172" s="3">
        <f xml:space="preserve">  'Post-financeability adjustment'!W$198</f>
        <v>0</v>
      </c>
      <c r="X172" s="3">
        <f xml:space="preserve">  'Post-financeability adjustment'!X$198</f>
        <v>0</v>
      </c>
    </row>
    <row r="173" spans="1:24" hidden="1" outlineLevel="1" x14ac:dyDescent="0.15">
      <c r="A173" s="12"/>
      <c r="B173" s="12"/>
      <c r="C173" s="20"/>
      <c r="D173" s="21"/>
      <c r="E173" s="3" t="str">
        <f xml:space="preserve">  'Post-financeability adjustment'!E$199</f>
        <v xml:space="preserve">Post-financeability adjustments - nominal (ADDN2) </v>
      </c>
      <c r="F173" s="3">
        <f xml:space="preserve">  'Post-financeability adjustment'!F$199</f>
        <v>0</v>
      </c>
      <c r="G173" s="3" t="str">
        <f xml:space="preserve">  'Post-financeability adjustment'!G$199</f>
        <v>£m</v>
      </c>
      <c r="H173" s="3">
        <f xml:space="preserve">  'Post-financeability adjustment'!H$199</f>
        <v>0</v>
      </c>
      <c r="I173" s="3">
        <f xml:space="preserve">  'Post-financeability adjustment'!I$199</f>
        <v>0</v>
      </c>
      <c r="J173" s="3">
        <f xml:space="preserve">  'Post-financeability adjustment'!J$199</f>
        <v>0</v>
      </c>
      <c r="K173" s="3">
        <f xml:space="preserve">  'Post-financeability adjustment'!K$199</f>
        <v>0</v>
      </c>
      <c r="L173" s="3">
        <f xml:space="preserve">  'Post-financeability adjustment'!L$199</f>
        <v>0</v>
      </c>
      <c r="M173" s="3">
        <f xml:space="preserve">  'Post-financeability adjustment'!M$199</f>
        <v>0</v>
      </c>
      <c r="N173" s="3">
        <f xml:space="preserve">  'Post-financeability adjustment'!N$199</f>
        <v>0</v>
      </c>
      <c r="O173" s="3">
        <f xml:space="preserve">  'Post-financeability adjustment'!O$199</f>
        <v>0</v>
      </c>
      <c r="P173" s="3">
        <f xml:space="preserve">  'Post-financeability adjustment'!P$199</f>
        <v>0</v>
      </c>
      <c r="Q173" s="3">
        <f xml:space="preserve">  'Post-financeability adjustment'!Q$199</f>
        <v>0</v>
      </c>
      <c r="R173" s="3">
        <f xml:space="preserve">  'Post-financeability adjustment'!R$199</f>
        <v>0</v>
      </c>
      <c r="S173" s="3">
        <f xml:space="preserve">  'Post-financeability adjustment'!S$199</f>
        <v>0</v>
      </c>
      <c r="T173" s="3">
        <f xml:space="preserve">  'Post-financeability adjustment'!T$199</f>
        <v>0</v>
      </c>
      <c r="U173" s="3">
        <f xml:space="preserve">  'Post-financeability adjustment'!U$199</f>
        <v>0</v>
      </c>
      <c r="V173" s="3">
        <f xml:space="preserve">  'Post-financeability adjustment'!V$199</f>
        <v>0</v>
      </c>
      <c r="W173" s="3">
        <f xml:space="preserve">  'Post-financeability adjustment'!W$199</f>
        <v>0</v>
      </c>
      <c r="X173" s="3">
        <f xml:space="preserve">  'Post-financeability adjustment'!X$199</f>
        <v>0</v>
      </c>
    </row>
    <row r="174" spans="1:24" hidden="1" outlineLevel="1" x14ac:dyDescent="0.15">
      <c r="E174" s="2" t="str">
        <f t="shared" ref="E174:X174" si="60" xml:space="preserve">  E$84</f>
        <v xml:space="preserve">Interest associated with post financeability revenue - nominal (WR) </v>
      </c>
      <c r="F174" s="2">
        <f t="shared" si="60"/>
        <v>0</v>
      </c>
      <c r="G174" s="2" t="str">
        <f t="shared" si="60"/>
        <v>£m</v>
      </c>
      <c r="H174" s="2">
        <f t="shared" si="60"/>
        <v>12.616771256009651</v>
      </c>
      <c r="I174" s="2">
        <f t="shared" si="60"/>
        <v>0</v>
      </c>
      <c r="J174" s="2">
        <f t="shared" si="60"/>
        <v>0</v>
      </c>
      <c r="K174" s="2">
        <f t="shared" si="60"/>
        <v>0</v>
      </c>
      <c r="L174" s="2">
        <f t="shared" si="60"/>
        <v>0</v>
      </c>
      <c r="M174" s="2">
        <f t="shared" si="60"/>
        <v>0</v>
      </c>
      <c r="N174" s="2">
        <f t="shared" si="60"/>
        <v>0.13354125569499184</v>
      </c>
      <c r="O174" s="2">
        <f t="shared" si="60"/>
        <v>0.40647499453542069</v>
      </c>
      <c r="P174" s="2">
        <f t="shared" si="60"/>
        <v>0.69439472328423835</v>
      </c>
      <c r="Q174" s="2">
        <f t="shared" si="60"/>
        <v>1.0010732543331264</v>
      </c>
      <c r="R174" s="2">
        <f t="shared" si="60"/>
        <v>1.3274957661163438</v>
      </c>
      <c r="S174" s="2">
        <f t="shared" si="60"/>
        <v>1.6391627964822535</v>
      </c>
      <c r="T174" s="2">
        <f t="shared" si="60"/>
        <v>1.7207931037470696</v>
      </c>
      <c r="U174" s="2">
        <f t="shared" si="60"/>
        <v>1.8064886003136738</v>
      </c>
      <c r="V174" s="2">
        <f t="shared" si="60"/>
        <v>1.8964517326092944</v>
      </c>
      <c r="W174" s="2">
        <f t="shared" si="60"/>
        <v>1.9908950288932374</v>
      </c>
      <c r="X174" s="2">
        <f t="shared" si="60"/>
        <v>0</v>
      </c>
    </row>
    <row r="175" spans="1:24" hidden="1" outlineLevel="1" x14ac:dyDescent="0.15">
      <c r="E175" s="2" t="str">
        <f t="shared" ref="E175:X175" si="61" xml:space="preserve">  E$85</f>
        <v xml:space="preserve">Interest associated with post financeability revenue - nominal (WN) </v>
      </c>
      <c r="F175" s="2">
        <f t="shared" si="61"/>
        <v>0</v>
      </c>
      <c r="G175" s="2" t="str">
        <f t="shared" si="61"/>
        <v>£m</v>
      </c>
      <c r="H175" s="2">
        <f t="shared" si="61"/>
        <v>72.169123454543453</v>
      </c>
      <c r="I175" s="2">
        <f t="shared" si="61"/>
        <v>0</v>
      </c>
      <c r="J175" s="2">
        <f t="shared" si="61"/>
        <v>0</v>
      </c>
      <c r="K175" s="2">
        <f t="shared" si="61"/>
        <v>0</v>
      </c>
      <c r="L175" s="2">
        <f t="shared" si="61"/>
        <v>0</v>
      </c>
      <c r="M175" s="2">
        <f t="shared" si="61"/>
        <v>0</v>
      </c>
      <c r="N175" s="2">
        <f t="shared" si="61"/>
        <v>0.65496258356797454</v>
      </c>
      <c r="O175" s="2">
        <f t="shared" si="61"/>
        <v>1.8371065429052105</v>
      </c>
      <c r="P175" s="2">
        <f t="shared" si="61"/>
        <v>3.368630725811812</v>
      </c>
      <c r="Q175" s="2">
        <f t="shared" si="61"/>
        <v>5.4430113788131234</v>
      </c>
      <c r="R175" s="2">
        <f t="shared" si="61"/>
        <v>7.6521750846194312</v>
      </c>
      <c r="S175" s="2">
        <f t="shared" si="61"/>
        <v>9.6341031147921914</v>
      </c>
      <c r="T175" s="2">
        <f t="shared" si="61"/>
        <v>10.113881449908844</v>
      </c>
      <c r="U175" s="2">
        <f t="shared" si="61"/>
        <v>10.617552746114303</v>
      </c>
      <c r="V175" s="2">
        <f t="shared" si="61"/>
        <v>11.146306872870795</v>
      </c>
      <c r="W175" s="2">
        <f t="shared" si="61"/>
        <v>11.701392955139761</v>
      </c>
      <c r="X175" s="2">
        <f t="shared" si="61"/>
        <v>0</v>
      </c>
    </row>
    <row r="176" spans="1:24" hidden="1" outlineLevel="1" x14ac:dyDescent="0.15">
      <c r="E176" s="2" t="str">
        <f t="shared" ref="E176:X176" si="62" xml:space="preserve">  E$86</f>
        <v xml:space="preserve">Interest associated with post financeability revenue - nominal (WWN) </v>
      </c>
      <c r="F176" s="2">
        <f t="shared" si="62"/>
        <v>0</v>
      </c>
      <c r="G176" s="2" t="str">
        <f t="shared" si="62"/>
        <v>£m</v>
      </c>
      <c r="H176" s="2">
        <f t="shared" si="62"/>
        <v>12.771578462635851</v>
      </c>
      <c r="I176" s="2">
        <f t="shared" si="62"/>
        <v>0</v>
      </c>
      <c r="J176" s="2">
        <f t="shared" si="62"/>
        <v>0</v>
      </c>
      <c r="K176" s="2">
        <f t="shared" si="62"/>
        <v>0</v>
      </c>
      <c r="L176" s="2">
        <f t="shared" si="62"/>
        <v>0</v>
      </c>
      <c r="M176" s="2">
        <f t="shared" si="62"/>
        <v>0</v>
      </c>
      <c r="N176" s="2">
        <f t="shared" si="62"/>
        <v>1.8581329220175774E-2</v>
      </c>
      <c r="O176" s="2">
        <f t="shared" si="62"/>
        <v>4.1587783083024285E-2</v>
      </c>
      <c r="P176" s="2">
        <f t="shared" si="62"/>
        <v>0.30158503672538123</v>
      </c>
      <c r="Q176" s="2">
        <f t="shared" si="62"/>
        <v>0.82970495614903705</v>
      </c>
      <c r="R176" s="2">
        <f t="shared" si="62"/>
        <v>1.3926562175515467</v>
      </c>
      <c r="S176" s="2">
        <f t="shared" si="62"/>
        <v>1.844410820412103</v>
      </c>
      <c r="T176" s="2">
        <f t="shared" si="62"/>
        <v>1.9362624792686256</v>
      </c>
      <c r="U176" s="2">
        <f t="shared" si="62"/>
        <v>2.0326883507362035</v>
      </c>
      <c r="V176" s="2">
        <f t="shared" si="62"/>
        <v>2.1339162306028663</v>
      </c>
      <c r="W176" s="2">
        <f t="shared" si="62"/>
        <v>2.2401852588868887</v>
      </c>
      <c r="X176" s="2">
        <f t="shared" si="62"/>
        <v>0</v>
      </c>
    </row>
    <row r="177" spans="1:24" hidden="1" outlineLevel="1" x14ac:dyDescent="0.15">
      <c r="E177" s="2" t="str">
        <f t="shared" ref="E177:X177" si="63" xml:space="preserve">  E$87</f>
        <v xml:space="preserve">Interest associated with post financeability revenue - nominal (BR) </v>
      </c>
      <c r="F177" s="2">
        <f t="shared" si="63"/>
        <v>0</v>
      </c>
      <c r="G177" s="2" t="str">
        <f t="shared" si="63"/>
        <v>£m</v>
      </c>
      <c r="H177" s="2">
        <f t="shared" si="63"/>
        <v>3.1118805084916694</v>
      </c>
      <c r="I177" s="2">
        <f t="shared" si="63"/>
        <v>0</v>
      </c>
      <c r="J177" s="2">
        <f t="shared" si="63"/>
        <v>0</v>
      </c>
      <c r="K177" s="2">
        <f t="shared" si="63"/>
        <v>0</v>
      </c>
      <c r="L177" s="2">
        <f t="shared" si="63"/>
        <v>0</v>
      </c>
      <c r="M177" s="2">
        <f t="shared" si="63"/>
        <v>0</v>
      </c>
      <c r="N177" s="2">
        <f t="shared" si="63"/>
        <v>3.238994999965733E-2</v>
      </c>
      <c r="O177" s="2">
        <f t="shared" si="63"/>
        <v>9.9324101732743642E-2</v>
      </c>
      <c r="P177" s="2">
        <f t="shared" si="63"/>
        <v>0.17067693147632068</v>
      </c>
      <c r="Q177" s="2">
        <f t="shared" si="63"/>
        <v>0.24667991253492638</v>
      </c>
      <c r="R177" s="2">
        <f t="shared" si="63"/>
        <v>0.32757728208922499</v>
      </c>
      <c r="S177" s="2">
        <f t="shared" si="63"/>
        <v>0.40468236696263621</v>
      </c>
      <c r="T177" s="2">
        <f t="shared" si="63"/>
        <v>0.42483554883737545</v>
      </c>
      <c r="U177" s="2">
        <f t="shared" si="63"/>
        <v>0.44599235916947677</v>
      </c>
      <c r="V177" s="2">
        <f t="shared" si="63"/>
        <v>0.4682027786561167</v>
      </c>
      <c r="W177" s="2">
        <f t="shared" si="63"/>
        <v>0.49151927703319132</v>
      </c>
      <c r="X177" s="2">
        <f t="shared" si="63"/>
        <v>0</v>
      </c>
    </row>
    <row r="178" spans="1:24" hidden="1" outlineLevel="1" x14ac:dyDescent="0.15">
      <c r="E178" s="2" t="str">
        <f t="shared" ref="E178:X178" si="64" xml:space="preserve">  E$88</f>
        <v xml:space="preserve">Interest associated with post financeability revenue - nominal (ADDN1) </v>
      </c>
      <c r="F178" s="2">
        <f t="shared" si="64"/>
        <v>0</v>
      </c>
      <c r="G178" s="2" t="str">
        <f t="shared" si="64"/>
        <v>£m</v>
      </c>
      <c r="H178" s="2">
        <f t="shared" si="64"/>
        <v>0</v>
      </c>
      <c r="I178" s="2">
        <f t="shared" si="64"/>
        <v>0</v>
      </c>
      <c r="J178" s="2">
        <f t="shared" si="64"/>
        <v>0</v>
      </c>
      <c r="K178" s="2">
        <f t="shared" si="64"/>
        <v>0</v>
      </c>
      <c r="L178" s="2">
        <f t="shared" si="64"/>
        <v>0</v>
      </c>
      <c r="M178" s="2">
        <f t="shared" si="64"/>
        <v>0</v>
      </c>
      <c r="N178" s="2">
        <f t="shared" si="64"/>
        <v>0</v>
      </c>
      <c r="O178" s="2">
        <f t="shared" si="64"/>
        <v>0</v>
      </c>
      <c r="P178" s="2">
        <f t="shared" si="64"/>
        <v>0</v>
      </c>
      <c r="Q178" s="2">
        <f t="shared" si="64"/>
        <v>0</v>
      </c>
      <c r="R178" s="2">
        <f t="shared" si="64"/>
        <v>0</v>
      </c>
      <c r="S178" s="2">
        <f t="shared" si="64"/>
        <v>0</v>
      </c>
      <c r="T178" s="2">
        <f t="shared" si="64"/>
        <v>0</v>
      </c>
      <c r="U178" s="2">
        <f t="shared" si="64"/>
        <v>0</v>
      </c>
      <c r="V178" s="2">
        <f t="shared" si="64"/>
        <v>0</v>
      </c>
      <c r="W178" s="2">
        <f t="shared" si="64"/>
        <v>0</v>
      </c>
      <c r="X178" s="2">
        <f t="shared" si="64"/>
        <v>0</v>
      </c>
    </row>
    <row r="179" spans="1:24" hidden="1" outlineLevel="1" x14ac:dyDescent="0.15">
      <c r="E179" s="2" t="str">
        <f t="shared" ref="E179:X179" si="65" xml:space="preserve">  E$89</f>
        <v xml:space="preserve">Interest associated with post financeability revenue - nominal (ADDN2) </v>
      </c>
      <c r="F179" s="2">
        <f t="shared" si="65"/>
        <v>0</v>
      </c>
      <c r="G179" s="2" t="str">
        <f t="shared" si="65"/>
        <v>£m</v>
      </c>
      <c r="H179" s="2">
        <f t="shared" si="65"/>
        <v>0</v>
      </c>
      <c r="I179" s="2">
        <f t="shared" si="65"/>
        <v>0</v>
      </c>
      <c r="J179" s="2">
        <f t="shared" si="65"/>
        <v>0</v>
      </c>
      <c r="K179" s="2">
        <f t="shared" si="65"/>
        <v>0</v>
      </c>
      <c r="L179" s="2">
        <f t="shared" si="65"/>
        <v>0</v>
      </c>
      <c r="M179" s="2">
        <f t="shared" si="65"/>
        <v>0</v>
      </c>
      <c r="N179" s="2">
        <f t="shared" si="65"/>
        <v>0</v>
      </c>
      <c r="O179" s="2">
        <f t="shared" si="65"/>
        <v>0</v>
      </c>
      <c r="P179" s="2">
        <f t="shared" si="65"/>
        <v>0</v>
      </c>
      <c r="Q179" s="2">
        <f t="shared" si="65"/>
        <v>0</v>
      </c>
      <c r="R179" s="2">
        <f t="shared" si="65"/>
        <v>0</v>
      </c>
      <c r="S179" s="2">
        <f t="shared" si="65"/>
        <v>0</v>
      </c>
      <c r="T179" s="2">
        <f t="shared" si="65"/>
        <v>0</v>
      </c>
      <c r="U179" s="2">
        <f t="shared" si="65"/>
        <v>0</v>
      </c>
      <c r="V179" s="2">
        <f t="shared" si="65"/>
        <v>0</v>
      </c>
      <c r="W179" s="2">
        <f t="shared" si="65"/>
        <v>0</v>
      </c>
      <c r="X179" s="2">
        <f t="shared" si="65"/>
        <v>0</v>
      </c>
    </row>
    <row r="180" spans="1:24" hidden="1" outlineLevel="1" x14ac:dyDescent="0.15">
      <c r="E180" s="2" t="str">
        <f t="shared" ref="E180:X180" si="66" xml:space="preserve">  E$217</f>
        <v xml:space="preserve">Interest associated with tax opening balance - nominal (WR) </v>
      </c>
      <c r="F180" s="2">
        <f t="shared" si="66"/>
        <v>0</v>
      </c>
      <c r="G180" s="2" t="str">
        <f t="shared" si="66"/>
        <v>£m</v>
      </c>
      <c r="H180" s="2">
        <f t="shared" si="66"/>
        <v>2.6734400894546146</v>
      </c>
      <c r="I180" s="2">
        <f t="shared" si="66"/>
        <v>0</v>
      </c>
      <c r="J180" s="2">
        <f t="shared" si="66"/>
        <v>0</v>
      </c>
      <c r="K180" s="2">
        <f t="shared" si="66"/>
        <v>0</v>
      </c>
      <c r="L180" s="2">
        <f t="shared" si="66"/>
        <v>0</v>
      </c>
      <c r="M180" s="2">
        <f t="shared" si="66"/>
        <v>0</v>
      </c>
      <c r="N180" s="2">
        <f t="shared" si="66"/>
        <v>0</v>
      </c>
      <c r="O180" s="2">
        <f t="shared" si="66"/>
        <v>0</v>
      </c>
      <c r="P180" s="2">
        <f t="shared" si="66"/>
        <v>9.3256021853151655E-2</v>
      </c>
      <c r="Q180" s="2">
        <f t="shared" si="66"/>
        <v>0.17572802715885683</v>
      </c>
      <c r="R180" s="2">
        <f t="shared" si="66"/>
        <v>0.26299565086308896</v>
      </c>
      <c r="S180" s="2">
        <f t="shared" si="66"/>
        <v>0.38770522747241637</v>
      </c>
      <c r="T180" s="2">
        <f t="shared" si="66"/>
        <v>0.4070129478005427</v>
      </c>
      <c r="U180" s="2">
        <f t="shared" si="66"/>
        <v>0.42728219260100969</v>
      </c>
      <c r="V180" s="2">
        <f t="shared" si="66"/>
        <v>0.44856084579253991</v>
      </c>
      <c r="W180" s="2">
        <f t="shared" si="66"/>
        <v>0.47089917591300845</v>
      </c>
      <c r="X180" s="2">
        <f t="shared" si="66"/>
        <v>0</v>
      </c>
    </row>
    <row r="181" spans="1:24" hidden="1" outlineLevel="1" x14ac:dyDescent="0.15">
      <c r="E181" s="2" t="str">
        <f t="shared" ref="E181:X181" si="67" xml:space="preserve">  E$218</f>
        <v xml:space="preserve">Interest associated with tax opening balance - nominal (WN) </v>
      </c>
      <c r="F181" s="2">
        <f t="shared" si="67"/>
        <v>0</v>
      </c>
      <c r="G181" s="2" t="str">
        <f t="shared" si="67"/>
        <v>£m</v>
      </c>
      <c r="H181" s="2">
        <f t="shared" si="67"/>
        <v>12.454985120354785</v>
      </c>
      <c r="I181" s="2">
        <f t="shared" si="67"/>
        <v>0</v>
      </c>
      <c r="J181" s="2">
        <f t="shared" si="67"/>
        <v>0</v>
      </c>
      <c r="K181" s="2">
        <f t="shared" si="67"/>
        <v>0</v>
      </c>
      <c r="L181" s="2">
        <f t="shared" si="67"/>
        <v>0</v>
      </c>
      <c r="M181" s="2">
        <f t="shared" si="67"/>
        <v>0</v>
      </c>
      <c r="N181" s="2">
        <f t="shared" si="67"/>
        <v>0</v>
      </c>
      <c r="O181" s="2">
        <f t="shared" si="67"/>
        <v>0</v>
      </c>
      <c r="P181" s="2">
        <f t="shared" si="67"/>
        <v>0.28877035259475342</v>
      </c>
      <c r="Q181" s="2">
        <f t="shared" si="67"/>
        <v>0.72942979331800362</v>
      </c>
      <c r="R181" s="2">
        <f t="shared" si="67"/>
        <v>1.2031214232276781</v>
      </c>
      <c r="S181" s="2">
        <f t="shared" si="67"/>
        <v>1.8527752716354449</v>
      </c>
      <c r="T181" s="2">
        <f t="shared" si="67"/>
        <v>1.94504348016289</v>
      </c>
      <c r="U181" s="2">
        <f t="shared" si="67"/>
        <v>2.0419066454750019</v>
      </c>
      <c r="V181" s="2">
        <f t="shared" si="67"/>
        <v>2.1435935964196569</v>
      </c>
      <c r="W181" s="2">
        <f t="shared" si="67"/>
        <v>2.2503445575213559</v>
      </c>
      <c r="X181" s="2">
        <f t="shared" si="67"/>
        <v>0</v>
      </c>
    </row>
    <row r="182" spans="1:24" hidden="1" outlineLevel="1" x14ac:dyDescent="0.15">
      <c r="E182" s="2" t="str">
        <f t="shared" ref="E182:X182" si="68" xml:space="preserve">  E$219</f>
        <v xml:space="preserve">Interest associated with tax opening balance - nominal (WWN) </v>
      </c>
      <c r="F182" s="2">
        <f t="shared" si="68"/>
        <v>0</v>
      </c>
      <c r="G182" s="2" t="str">
        <f t="shared" si="68"/>
        <v>£m</v>
      </c>
      <c r="H182" s="2">
        <f t="shared" si="68"/>
        <v>-1.5006576217775831</v>
      </c>
      <c r="I182" s="2">
        <f t="shared" si="68"/>
        <v>0</v>
      </c>
      <c r="J182" s="2">
        <f t="shared" si="68"/>
        <v>0</v>
      </c>
      <c r="K182" s="2">
        <f t="shared" si="68"/>
        <v>0</v>
      </c>
      <c r="L182" s="2">
        <f t="shared" si="68"/>
        <v>0</v>
      </c>
      <c r="M182" s="2">
        <f t="shared" si="68"/>
        <v>0</v>
      </c>
      <c r="N182" s="2">
        <f t="shared" si="68"/>
        <v>0</v>
      </c>
      <c r="O182" s="2">
        <f t="shared" si="68"/>
        <v>0</v>
      </c>
      <c r="P182" s="2">
        <f t="shared" si="68"/>
        <v>-0.15125710297774825</v>
      </c>
      <c r="Q182" s="2">
        <f t="shared" si="68"/>
        <v>-0.15829055826621355</v>
      </c>
      <c r="R182" s="2">
        <f t="shared" si="68"/>
        <v>-0.16565106922559247</v>
      </c>
      <c r="S182" s="2">
        <f t="shared" si="68"/>
        <v>-0.18565637480516578</v>
      </c>
      <c r="T182" s="2">
        <f t="shared" si="68"/>
        <v>-0.19490206227046306</v>
      </c>
      <c r="U182" s="2">
        <f t="shared" si="68"/>
        <v>-0.20460818497153213</v>
      </c>
      <c r="V182" s="2">
        <f t="shared" si="68"/>
        <v>-0.21479767258311441</v>
      </c>
      <c r="W182" s="2">
        <f t="shared" si="68"/>
        <v>-0.22549459667775351</v>
      </c>
      <c r="X182" s="2">
        <f t="shared" si="68"/>
        <v>0</v>
      </c>
    </row>
    <row r="183" spans="1:24" hidden="1" outlineLevel="1" x14ac:dyDescent="0.15">
      <c r="E183" s="2" t="str">
        <f t="shared" ref="E183:X183" si="69" xml:space="preserve">  E$220</f>
        <v xml:space="preserve">Interest associated with tax opening balance - nominal (BR) </v>
      </c>
      <c r="F183" s="2">
        <f t="shared" si="69"/>
        <v>0</v>
      </c>
      <c r="G183" s="2" t="str">
        <f t="shared" si="69"/>
        <v>£m</v>
      </c>
      <c r="H183" s="2">
        <f t="shared" si="69"/>
        <v>0.48362807018955345</v>
      </c>
      <c r="I183" s="2">
        <f t="shared" si="69"/>
        <v>0</v>
      </c>
      <c r="J183" s="2">
        <f t="shared" si="69"/>
        <v>0</v>
      </c>
      <c r="K183" s="2">
        <f t="shared" si="69"/>
        <v>0</v>
      </c>
      <c r="L183" s="2">
        <f t="shared" si="69"/>
        <v>0</v>
      </c>
      <c r="M183" s="2">
        <f t="shared" si="69"/>
        <v>0</v>
      </c>
      <c r="N183" s="2">
        <f t="shared" si="69"/>
        <v>0</v>
      </c>
      <c r="O183" s="2">
        <f t="shared" si="69"/>
        <v>0</v>
      </c>
      <c r="P183" s="2">
        <f t="shared" si="69"/>
        <v>1.5474839728151378E-2</v>
      </c>
      <c r="Q183" s="2">
        <f t="shared" si="69"/>
        <v>1.7394840442186164E-2</v>
      </c>
      <c r="R183" s="2">
        <f t="shared" si="69"/>
        <v>4.2249549499387799E-2</v>
      </c>
      <c r="S183" s="2">
        <f t="shared" si="69"/>
        <v>7.3959347419604457E-2</v>
      </c>
      <c r="T183" s="2">
        <f t="shared" si="69"/>
        <v>7.7642522921100757E-2</v>
      </c>
      <c r="U183" s="2">
        <f t="shared" si="69"/>
        <v>8.1509120562571577E-2</v>
      </c>
      <c r="V183" s="2">
        <f t="shared" si="69"/>
        <v>8.556827476658764E-2</v>
      </c>
      <c r="W183" s="2">
        <f t="shared" si="69"/>
        <v>8.9829574849963706E-2</v>
      </c>
      <c r="X183" s="2">
        <f t="shared" si="69"/>
        <v>0</v>
      </c>
    </row>
    <row r="184" spans="1:24" hidden="1" outlineLevel="1" x14ac:dyDescent="0.15">
      <c r="E184" s="2" t="str">
        <f t="shared" ref="E184:X184" si="70" xml:space="preserve">  E$221</f>
        <v xml:space="preserve">Interest associated with tax opening balance - nominal (ADDN1) </v>
      </c>
      <c r="F184" s="2">
        <f t="shared" si="70"/>
        <v>0</v>
      </c>
      <c r="G184" s="2" t="str">
        <f t="shared" si="70"/>
        <v>£m</v>
      </c>
      <c r="H184" s="2">
        <f t="shared" si="70"/>
        <v>4.3195707653547848E-3</v>
      </c>
      <c r="I184" s="2">
        <f t="shared" si="70"/>
        <v>0</v>
      </c>
      <c r="J184" s="2">
        <f t="shared" si="70"/>
        <v>0</v>
      </c>
      <c r="K184" s="2">
        <f t="shared" si="70"/>
        <v>0</v>
      </c>
      <c r="L184" s="2">
        <f t="shared" si="70"/>
        <v>0</v>
      </c>
      <c r="M184" s="2">
        <f t="shared" si="70"/>
        <v>0</v>
      </c>
      <c r="N184" s="2">
        <f t="shared" si="70"/>
        <v>0</v>
      </c>
      <c r="O184" s="2">
        <f t="shared" si="70"/>
        <v>0</v>
      </c>
      <c r="P184" s="2">
        <f t="shared" si="70"/>
        <v>0</v>
      </c>
      <c r="Q184" s="2">
        <f t="shared" si="70"/>
        <v>-2.0280471296459335E-4</v>
      </c>
      <c r="R184" s="2">
        <f t="shared" si="70"/>
        <v>3.8847047628857545E-4</v>
      </c>
      <c r="S184" s="2">
        <f t="shared" si="70"/>
        <v>7.4843157826347414E-4</v>
      </c>
      <c r="T184" s="2">
        <f t="shared" si="70"/>
        <v>7.8570347086099506E-4</v>
      </c>
      <c r="U184" s="2">
        <f t="shared" si="70"/>
        <v>8.2483150370987258E-4</v>
      </c>
      <c r="V184" s="2">
        <f t="shared" si="70"/>
        <v>8.6590811259462436E-4</v>
      </c>
      <c r="W184" s="2">
        <f t="shared" si="70"/>
        <v>9.0903033660183659E-4</v>
      </c>
      <c r="X184" s="2">
        <f t="shared" si="70"/>
        <v>0</v>
      </c>
    </row>
    <row r="185" spans="1:24" hidden="1" outlineLevel="1" x14ac:dyDescent="0.15">
      <c r="E185" s="2" t="str">
        <f t="shared" ref="E185:X185" si="71" xml:space="preserve">  E$222</f>
        <v xml:space="preserve">Interest associated with tax opening balance - nominal (ADDN2) </v>
      </c>
      <c r="F185" s="2">
        <f t="shared" si="71"/>
        <v>0</v>
      </c>
      <c r="G185" s="2" t="str">
        <f t="shared" si="71"/>
        <v>£m</v>
      </c>
      <c r="H185" s="2">
        <f t="shared" si="71"/>
        <v>0</v>
      </c>
      <c r="I185" s="2">
        <f t="shared" si="71"/>
        <v>0</v>
      </c>
      <c r="J185" s="2">
        <f t="shared" si="71"/>
        <v>0</v>
      </c>
      <c r="K185" s="2">
        <f t="shared" si="71"/>
        <v>0</v>
      </c>
      <c r="L185" s="2">
        <f t="shared" si="71"/>
        <v>0</v>
      </c>
      <c r="M185" s="2">
        <f t="shared" si="71"/>
        <v>0</v>
      </c>
      <c r="N185" s="2">
        <f t="shared" si="71"/>
        <v>0</v>
      </c>
      <c r="O185" s="2">
        <f t="shared" si="71"/>
        <v>0</v>
      </c>
      <c r="P185" s="2">
        <f t="shared" si="71"/>
        <v>0</v>
      </c>
      <c r="Q185" s="2">
        <f t="shared" si="71"/>
        <v>0</v>
      </c>
      <c r="R185" s="2">
        <f t="shared" si="71"/>
        <v>0</v>
      </c>
      <c r="S185" s="2">
        <f t="shared" si="71"/>
        <v>0</v>
      </c>
      <c r="T185" s="2">
        <f t="shared" si="71"/>
        <v>0</v>
      </c>
      <c r="U185" s="2">
        <f t="shared" si="71"/>
        <v>0</v>
      </c>
      <c r="V185" s="2">
        <f t="shared" si="71"/>
        <v>0</v>
      </c>
      <c r="W185" s="2">
        <f t="shared" si="71"/>
        <v>0</v>
      </c>
      <c r="X185" s="2">
        <f t="shared" si="71"/>
        <v>0</v>
      </c>
    </row>
    <row r="186" spans="1:24" hidden="1" outlineLevel="1" x14ac:dyDescent="0.15">
      <c r="A186" s="25"/>
      <c r="B186" s="25"/>
      <c r="C186" s="39"/>
      <c r="D186" s="40"/>
      <c r="E186" s="16" t="s">
        <v>2895</v>
      </c>
      <c r="F186" s="16"/>
      <c r="G186" s="16" t="s">
        <v>826</v>
      </c>
      <c r="H186" s="4">
        <f t="shared" ref="H186:H191" si="72" xml:space="preserve"> SUM( J186:X186 )</f>
        <v>44.642146943513268</v>
      </c>
      <c r="I186" s="16"/>
      <c r="J186" s="4">
        <f t="shared" ref="J186:X191" si="73" xml:space="preserve">  J168 + J174 + J180</f>
        <v>0</v>
      </c>
      <c r="K186" s="4">
        <f t="shared" si="73"/>
        <v>0</v>
      </c>
      <c r="L186" s="4">
        <f t="shared" si="73"/>
        <v>0</v>
      </c>
      <c r="M186" s="4">
        <f t="shared" si="73"/>
        <v>0</v>
      </c>
      <c r="N186" s="4">
        <f t="shared" si="73"/>
        <v>5.8772511780602317</v>
      </c>
      <c r="O186" s="4">
        <f t="shared" si="73"/>
        <v>6.1347681023040188</v>
      </c>
      <c r="P186" s="4">
        <f t="shared" si="73"/>
        <v>6.6300518955589247</v>
      </c>
      <c r="Q186" s="4">
        <f t="shared" si="73"/>
        <v>7.1360851382175872</v>
      </c>
      <c r="R186" s="4">
        <f t="shared" si="73"/>
        <v>7.6687389777474566</v>
      </c>
      <c r="S186" s="4">
        <f t="shared" si="73"/>
        <v>2.0268680239546697</v>
      </c>
      <c r="T186" s="4">
        <f t="shared" si="73"/>
        <v>2.1278060515476125</v>
      </c>
      <c r="U186" s="4">
        <f t="shared" si="73"/>
        <v>2.2337707929146835</v>
      </c>
      <c r="V186" s="4">
        <f t="shared" si="73"/>
        <v>2.3450125784018345</v>
      </c>
      <c r="W186" s="4">
        <f t="shared" si="73"/>
        <v>2.461794204806246</v>
      </c>
      <c r="X186" s="4">
        <f t="shared" si="73"/>
        <v>0</v>
      </c>
    </row>
    <row r="187" spans="1:24" hidden="1" outlineLevel="1" x14ac:dyDescent="0.15">
      <c r="A187" s="25"/>
      <c r="B187" s="25"/>
      <c r="C187" s="39"/>
      <c r="D187" s="40"/>
      <c r="E187" s="16" t="s">
        <v>2896</v>
      </c>
      <c r="F187" s="16"/>
      <c r="G187" s="16" t="s">
        <v>826</v>
      </c>
      <c r="H187" s="4">
        <f t="shared" si="72"/>
        <v>259.12410809838133</v>
      </c>
      <c r="I187" s="16"/>
      <c r="J187" s="4">
        <f t="shared" si="73"/>
        <v>0</v>
      </c>
      <c r="K187" s="4">
        <f t="shared" si="73"/>
        <v>0</v>
      </c>
      <c r="L187" s="4">
        <f t="shared" si="73"/>
        <v>0</v>
      </c>
      <c r="M187" s="4">
        <f t="shared" si="73"/>
        <v>0</v>
      </c>
      <c r="N187" s="4">
        <f t="shared" si="73"/>
        <v>28.825396285416343</v>
      </c>
      <c r="O187" s="4">
        <f t="shared" si="73"/>
        <v>23.201649150791262</v>
      </c>
      <c r="P187" s="4">
        <f t="shared" si="73"/>
        <v>44.490653251660689</v>
      </c>
      <c r="Q187" s="4">
        <f t="shared" si="73"/>
        <v>47.822600794621628</v>
      </c>
      <c r="R187" s="4">
        <f t="shared" si="73"/>
        <v>51.336907925851165</v>
      </c>
      <c r="S187" s="4">
        <f t="shared" si="73"/>
        <v>11.486878386427636</v>
      </c>
      <c r="T187" s="4">
        <f t="shared" si="73"/>
        <v>12.058924930071733</v>
      </c>
      <c r="U187" s="4">
        <f t="shared" si="73"/>
        <v>12.659459391589305</v>
      </c>
      <c r="V187" s="4">
        <f t="shared" si="73"/>
        <v>13.289900469290451</v>
      </c>
      <c r="W187" s="4">
        <f t="shared" si="73"/>
        <v>13.951737512661117</v>
      </c>
      <c r="X187" s="4">
        <f t="shared" si="73"/>
        <v>0</v>
      </c>
    </row>
    <row r="188" spans="1:24" hidden="1" outlineLevel="1" x14ac:dyDescent="0.15">
      <c r="A188" s="25"/>
      <c r="B188" s="25"/>
      <c r="C188" s="39"/>
      <c r="D188" s="40"/>
      <c r="E188" s="16" t="s">
        <v>8180</v>
      </c>
      <c r="F188" s="16"/>
      <c r="G188" s="16" t="s">
        <v>826</v>
      </c>
      <c r="H188" s="4">
        <f t="shared" si="72"/>
        <v>45.723167373793821</v>
      </c>
      <c r="I188" s="16"/>
      <c r="J188" s="4">
        <f t="shared" si="73"/>
        <v>0</v>
      </c>
      <c r="K188" s="4">
        <f t="shared" si="73"/>
        <v>0</v>
      </c>
      <c r="L188" s="4">
        <f t="shared" si="73"/>
        <v>0</v>
      </c>
      <c r="M188" s="4">
        <f t="shared" si="73"/>
        <v>0</v>
      </c>
      <c r="N188" s="4">
        <f t="shared" si="73"/>
        <v>0.8177782849266606</v>
      </c>
      <c r="O188" s="4">
        <f t="shared" si="73"/>
        <v>0.19475306626300559</v>
      </c>
      <c r="P188" s="4">
        <f t="shared" si="73"/>
        <v>11.096664660416955</v>
      </c>
      <c r="Q188" s="4">
        <f t="shared" si="73"/>
        <v>11.836742841790945</v>
      </c>
      <c r="R188" s="4">
        <f t="shared" si="73"/>
        <v>12.615224271797597</v>
      </c>
      <c r="S188" s="4">
        <f t="shared" si="73"/>
        <v>1.6587544456069372</v>
      </c>
      <c r="T188" s="4">
        <f t="shared" si="73"/>
        <v>1.7413604169981625</v>
      </c>
      <c r="U188" s="4">
        <f t="shared" si="73"/>
        <v>1.8280801657646712</v>
      </c>
      <c r="V188" s="4">
        <f t="shared" si="73"/>
        <v>1.9191185580197518</v>
      </c>
      <c r="W188" s="4">
        <f t="shared" si="73"/>
        <v>2.0146906622091354</v>
      </c>
      <c r="X188" s="4">
        <f t="shared" si="73"/>
        <v>0</v>
      </c>
    </row>
    <row r="189" spans="1:24" hidden="1" outlineLevel="1" x14ac:dyDescent="0.15">
      <c r="A189" s="25"/>
      <c r="B189" s="25"/>
      <c r="C189" s="39"/>
      <c r="D189" s="40"/>
      <c r="E189" s="16" t="s">
        <v>8925</v>
      </c>
      <c r="F189" s="16"/>
      <c r="G189" s="16" t="s">
        <v>826</v>
      </c>
      <c r="H189" s="4">
        <f t="shared" si="72"/>
        <v>10.845012347889236</v>
      </c>
      <c r="I189" s="16"/>
      <c r="J189" s="4">
        <f t="shared" si="73"/>
        <v>0</v>
      </c>
      <c r="K189" s="4">
        <f t="shared" si="73"/>
        <v>0</v>
      </c>
      <c r="L189" s="4">
        <f t="shared" si="73"/>
        <v>0</v>
      </c>
      <c r="M189" s="4">
        <f t="shared" si="73"/>
        <v>0</v>
      </c>
      <c r="N189" s="4">
        <f t="shared" si="73"/>
        <v>1.425506079017177</v>
      </c>
      <c r="O189" s="4">
        <f t="shared" si="73"/>
        <v>1.5203163193002673</v>
      </c>
      <c r="P189" s="4">
        <f t="shared" si="73"/>
        <v>1.6354502638736987</v>
      </c>
      <c r="Q189" s="4">
        <f t="shared" si="73"/>
        <v>1.7423678192307577</v>
      </c>
      <c r="R189" s="4">
        <f t="shared" si="73"/>
        <v>1.8776306952887127</v>
      </c>
      <c r="S189" s="4">
        <f t="shared" si="73"/>
        <v>0.47864171438224068</v>
      </c>
      <c r="T189" s="4">
        <f t="shared" si="73"/>
        <v>0.50247807175847625</v>
      </c>
      <c r="U189" s="4">
        <f t="shared" si="73"/>
        <v>0.52750147973204831</v>
      </c>
      <c r="V189" s="4">
        <f t="shared" si="73"/>
        <v>0.55377105342270438</v>
      </c>
      <c r="W189" s="4">
        <f t="shared" si="73"/>
        <v>0.58134885188315499</v>
      </c>
      <c r="X189" s="4">
        <f t="shared" si="73"/>
        <v>0</v>
      </c>
    </row>
    <row r="190" spans="1:24" hidden="1" outlineLevel="1" x14ac:dyDescent="0.15">
      <c r="A190" s="25"/>
      <c r="B190" s="25"/>
      <c r="C190" s="39"/>
      <c r="D190" s="40"/>
      <c r="E190" s="16" t="s">
        <v>11903</v>
      </c>
      <c r="F190" s="16"/>
      <c r="G190" s="16" t="s">
        <v>826</v>
      </c>
      <c r="H190" s="4">
        <f t="shared" si="72"/>
        <v>4.3195707653547848E-3</v>
      </c>
      <c r="I190" s="16"/>
      <c r="J190" s="4">
        <f t="shared" si="73"/>
        <v>0</v>
      </c>
      <c r="K190" s="4">
        <f t="shared" si="73"/>
        <v>0</v>
      </c>
      <c r="L190" s="4">
        <f t="shared" si="73"/>
        <v>0</v>
      </c>
      <c r="M190" s="4">
        <f t="shared" si="73"/>
        <v>0</v>
      </c>
      <c r="N190" s="4">
        <f t="shared" si="73"/>
        <v>0</v>
      </c>
      <c r="O190" s="4">
        <f t="shared" si="73"/>
        <v>0</v>
      </c>
      <c r="P190" s="4">
        <f t="shared" si="73"/>
        <v>0</v>
      </c>
      <c r="Q190" s="4">
        <f t="shared" si="73"/>
        <v>-2.0280471296459335E-4</v>
      </c>
      <c r="R190" s="4">
        <f t="shared" si="73"/>
        <v>3.8847047628857545E-4</v>
      </c>
      <c r="S190" s="4">
        <f t="shared" si="73"/>
        <v>7.4843157826347414E-4</v>
      </c>
      <c r="T190" s="4">
        <f t="shared" si="73"/>
        <v>7.8570347086099506E-4</v>
      </c>
      <c r="U190" s="4">
        <f t="shared" si="73"/>
        <v>8.2483150370987258E-4</v>
      </c>
      <c r="V190" s="4">
        <f t="shared" si="73"/>
        <v>8.6590811259462436E-4</v>
      </c>
      <c r="W190" s="4">
        <f t="shared" si="73"/>
        <v>9.0903033660183659E-4</v>
      </c>
      <c r="X190" s="4">
        <f t="shared" si="73"/>
        <v>0</v>
      </c>
    </row>
    <row r="191" spans="1:24" hidden="1" outlineLevel="1" x14ac:dyDescent="0.15">
      <c r="A191" s="25"/>
      <c r="B191" s="25"/>
      <c r="C191" s="39"/>
      <c r="D191" s="40"/>
      <c r="E191" s="16" t="s">
        <v>5937</v>
      </c>
      <c r="F191" s="16"/>
      <c r="G191" s="16" t="s">
        <v>826</v>
      </c>
      <c r="H191" s="4">
        <f t="shared" si="72"/>
        <v>0</v>
      </c>
      <c r="I191" s="16"/>
      <c r="J191" s="4">
        <f t="shared" si="73"/>
        <v>0</v>
      </c>
      <c r="K191" s="4">
        <f t="shared" si="73"/>
        <v>0</v>
      </c>
      <c r="L191" s="4">
        <f t="shared" si="73"/>
        <v>0</v>
      </c>
      <c r="M191" s="4">
        <f t="shared" si="73"/>
        <v>0</v>
      </c>
      <c r="N191" s="4">
        <f t="shared" si="73"/>
        <v>0</v>
      </c>
      <c r="O191" s="4">
        <f t="shared" si="73"/>
        <v>0</v>
      </c>
      <c r="P191" s="4">
        <f t="shared" si="73"/>
        <v>0</v>
      </c>
      <c r="Q191" s="4">
        <f t="shared" si="73"/>
        <v>0</v>
      </c>
      <c r="R191" s="4">
        <f t="shared" si="73"/>
        <v>0</v>
      </c>
      <c r="S191" s="4">
        <f t="shared" si="73"/>
        <v>0</v>
      </c>
      <c r="T191" s="4">
        <f t="shared" si="73"/>
        <v>0</v>
      </c>
      <c r="U191" s="4">
        <f t="shared" si="73"/>
        <v>0</v>
      </c>
      <c r="V191" s="4">
        <f t="shared" si="73"/>
        <v>0</v>
      </c>
      <c r="W191" s="4">
        <f t="shared" si="73"/>
        <v>0</v>
      </c>
      <c r="X191" s="4">
        <f t="shared" si="73"/>
        <v>0</v>
      </c>
    </row>
    <row r="192" spans="1:24" hidden="1" outlineLevel="1" x14ac:dyDescent="0.15"/>
    <row r="193" spans="1:24" hidden="1" outlineLevel="1" x14ac:dyDescent="0.15"/>
    <row r="194" spans="1:24" hidden="1" outlineLevel="1" x14ac:dyDescent="0.15">
      <c r="B194" s="60" t="s">
        <v>5692</v>
      </c>
    </row>
    <row r="195" spans="1:24" hidden="1" outlineLevel="1" x14ac:dyDescent="0.15">
      <c r="E195" s="2" t="str">
        <f t="shared" ref="E195:X195" si="74" xml:space="preserve">  E$186</f>
        <v xml:space="preserve">Adjustment to taxable profit/loss due to post financeability revenues - nominal (WR) </v>
      </c>
      <c r="F195" s="2">
        <f t="shared" si="74"/>
        <v>0</v>
      </c>
      <c r="G195" s="2" t="str">
        <f t="shared" si="74"/>
        <v>£m</v>
      </c>
      <c r="H195" s="2">
        <f t="shared" si="74"/>
        <v>44.642146943513268</v>
      </c>
      <c r="I195" s="2">
        <f t="shared" si="74"/>
        <v>0</v>
      </c>
      <c r="J195" s="2">
        <f t="shared" si="74"/>
        <v>0</v>
      </c>
      <c r="K195" s="2">
        <f t="shared" si="74"/>
        <v>0</v>
      </c>
      <c r="L195" s="2">
        <f t="shared" si="74"/>
        <v>0</v>
      </c>
      <c r="M195" s="2">
        <f t="shared" si="74"/>
        <v>0</v>
      </c>
      <c r="N195" s="2">
        <f t="shared" si="74"/>
        <v>5.8772511780602317</v>
      </c>
      <c r="O195" s="2">
        <f t="shared" si="74"/>
        <v>6.1347681023040188</v>
      </c>
      <c r="P195" s="2">
        <f t="shared" si="74"/>
        <v>6.6300518955589247</v>
      </c>
      <c r="Q195" s="2">
        <f t="shared" si="74"/>
        <v>7.1360851382175872</v>
      </c>
      <c r="R195" s="2">
        <f t="shared" si="74"/>
        <v>7.6687389777474566</v>
      </c>
      <c r="S195" s="2">
        <f t="shared" si="74"/>
        <v>2.0268680239546697</v>
      </c>
      <c r="T195" s="2">
        <f t="shared" si="74"/>
        <v>2.1278060515476125</v>
      </c>
      <c r="U195" s="2">
        <f t="shared" si="74"/>
        <v>2.2337707929146835</v>
      </c>
      <c r="V195" s="2">
        <f t="shared" si="74"/>
        <v>2.3450125784018345</v>
      </c>
      <c r="W195" s="2">
        <f t="shared" si="74"/>
        <v>2.461794204806246</v>
      </c>
      <c r="X195" s="2">
        <f t="shared" si="74"/>
        <v>0</v>
      </c>
    </row>
    <row r="196" spans="1:24" hidden="1" outlineLevel="1" x14ac:dyDescent="0.15">
      <c r="E196" s="2" t="str">
        <f t="shared" ref="E196:X196" si="75" xml:space="preserve">  E$187</f>
        <v xml:space="preserve">Adjustment to taxable profit/loss due to post financeability revenues - nominal (WN) </v>
      </c>
      <c r="F196" s="2">
        <f t="shared" si="75"/>
        <v>0</v>
      </c>
      <c r="G196" s="2" t="str">
        <f t="shared" si="75"/>
        <v>£m</v>
      </c>
      <c r="H196" s="2">
        <f t="shared" si="75"/>
        <v>259.12410809838133</v>
      </c>
      <c r="I196" s="2">
        <f t="shared" si="75"/>
        <v>0</v>
      </c>
      <c r="J196" s="2">
        <f t="shared" si="75"/>
        <v>0</v>
      </c>
      <c r="K196" s="2">
        <f t="shared" si="75"/>
        <v>0</v>
      </c>
      <c r="L196" s="2">
        <f t="shared" si="75"/>
        <v>0</v>
      </c>
      <c r="M196" s="2">
        <f t="shared" si="75"/>
        <v>0</v>
      </c>
      <c r="N196" s="2">
        <f t="shared" si="75"/>
        <v>28.825396285416343</v>
      </c>
      <c r="O196" s="2">
        <f t="shared" si="75"/>
        <v>23.201649150791262</v>
      </c>
      <c r="P196" s="2">
        <f t="shared" si="75"/>
        <v>44.490653251660689</v>
      </c>
      <c r="Q196" s="2">
        <f t="shared" si="75"/>
        <v>47.822600794621628</v>
      </c>
      <c r="R196" s="2">
        <f t="shared" si="75"/>
        <v>51.336907925851165</v>
      </c>
      <c r="S196" s="2">
        <f t="shared" si="75"/>
        <v>11.486878386427636</v>
      </c>
      <c r="T196" s="2">
        <f t="shared" si="75"/>
        <v>12.058924930071733</v>
      </c>
      <c r="U196" s="2">
        <f t="shared" si="75"/>
        <v>12.659459391589305</v>
      </c>
      <c r="V196" s="2">
        <f t="shared" si="75"/>
        <v>13.289900469290451</v>
      </c>
      <c r="W196" s="2">
        <f t="shared" si="75"/>
        <v>13.951737512661117</v>
      </c>
      <c r="X196" s="2">
        <f t="shared" si="75"/>
        <v>0</v>
      </c>
    </row>
    <row r="197" spans="1:24" hidden="1" outlineLevel="1" x14ac:dyDescent="0.15">
      <c r="E197" s="2" t="str">
        <f t="shared" ref="E197:X197" si="76" xml:space="preserve">  E$188</f>
        <v xml:space="preserve">Adjustment to taxable profit/loss due to post financeability revenues - nominal (WWN) </v>
      </c>
      <c r="F197" s="2">
        <f t="shared" si="76"/>
        <v>0</v>
      </c>
      <c r="G197" s="2" t="str">
        <f t="shared" si="76"/>
        <v>£m</v>
      </c>
      <c r="H197" s="2">
        <f t="shared" si="76"/>
        <v>45.723167373793821</v>
      </c>
      <c r="I197" s="2">
        <f t="shared" si="76"/>
        <v>0</v>
      </c>
      <c r="J197" s="2">
        <f t="shared" si="76"/>
        <v>0</v>
      </c>
      <c r="K197" s="2">
        <f t="shared" si="76"/>
        <v>0</v>
      </c>
      <c r="L197" s="2">
        <f t="shared" si="76"/>
        <v>0</v>
      </c>
      <c r="M197" s="2">
        <f t="shared" si="76"/>
        <v>0</v>
      </c>
      <c r="N197" s="2">
        <f t="shared" si="76"/>
        <v>0.8177782849266606</v>
      </c>
      <c r="O197" s="2">
        <f t="shared" si="76"/>
        <v>0.19475306626300559</v>
      </c>
      <c r="P197" s="2">
        <f t="shared" si="76"/>
        <v>11.096664660416955</v>
      </c>
      <c r="Q197" s="2">
        <f t="shared" si="76"/>
        <v>11.836742841790945</v>
      </c>
      <c r="R197" s="2">
        <f t="shared" si="76"/>
        <v>12.615224271797597</v>
      </c>
      <c r="S197" s="2">
        <f t="shared" si="76"/>
        <v>1.6587544456069372</v>
      </c>
      <c r="T197" s="2">
        <f t="shared" si="76"/>
        <v>1.7413604169981625</v>
      </c>
      <c r="U197" s="2">
        <f t="shared" si="76"/>
        <v>1.8280801657646712</v>
      </c>
      <c r="V197" s="2">
        <f t="shared" si="76"/>
        <v>1.9191185580197518</v>
      </c>
      <c r="W197" s="2">
        <f t="shared" si="76"/>
        <v>2.0146906622091354</v>
      </c>
      <c r="X197" s="2">
        <f t="shared" si="76"/>
        <v>0</v>
      </c>
    </row>
    <row r="198" spans="1:24" hidden="1" outlineLevel="1" x14ac:dyDescent="0.15">
      <c r="E198" s="2" t="str">
        <f t="shared" ref="E198:X198" si="77" xml:space="preserve">  E$189</f>
        <v xml:space="preserve">Adjustment to taxable profit/loss due to post financeability revenues - nominal (BR) </v>
      </c>
      <c r="F198" s="2">
        <f t="shared" si="77"/>
        <v>0</v>
      </c>
      <c r="G198" s="2" t="str">
        <f t="shared" si="77"/>
        <v>£m</v>
      </c>
      <c r="H198" s="2">
        <f t="shared" si="77"/>
        <v>10.845012347889236</v>
      </c>
      <c r="I198" s="2">
        <f t="shared" si="77"/>
        <v>0</v>
      </c>
      <c r="J198" s="2">
        <f t="shared" si="77"/>
        <v>0</v>
      </c>
      <c r="K198" s="2">
        <f t="shared" si="77"/>
        <v>0</v>
      </c>
      <c r="L198" s="2">
        <f t="shared" si="77"/>
        <v>0</v>
      </c>
      <c r="M198" s="2">
        <f t="shared" si="77"/>
        <v>0</v>
      </c>
      <c r="N198" s="2">
        <f t="shared" si="77"/>
        <v>1.425506079017177</v>
      </c>
      <c r="O198" s="2">
        <f t="shared" si="77"/>
        <v>1.5203163193002673</v>
      </c>
      <c r="P198" s="2">
        <f t="shared" si="77"/>
        <v>1.6354502638736987</v>
      </c>
      <c r="Q198" s="2">
        <f t="shared" si="77"/>
        <v>1.7423678192307577</v>
      </c>
      <c r="R198" s="2">
        <f t="shared" si="77"/>
        <v>1.8776306952887127</v>
      </c>
      <c r="S198" s="2">
        <f t="shared" si="77"/>
        <v>0.47864171438224068</v>
      </c>
      <c r="T198" s="2">
        <f t="shared" si="77"/>
        <v>0.50247807175847625</v>
      </c>
      <c r="U198" s="2">
        <f t="shared" si="77"/>
        <v>0.52750147973204831</v>
      </c>
      <c r="V198" s="2">
        <f t="shared" si="77"/>
        <v>0.55377105342270438</v>
      </c>
      <c r="W198" s="2">
        <f t="shared" si="77"/>
        <v>0.58134885188315499</v>
      </c>
      <c r="X198" s="2">
        <f t="shared" si="77"/>
        <v>0</v>
      </c>
    </row>
    <row r="199" spans="1:24" hidden="1" outlineLevel="1" x14ac:dyDescent="0.15">
      <c r="E199" s="2" t="str">
        <f t="shared" ref="E199:X199" si="78" xml:space="preserve">  E$190</f>
        <v xml:space="preserve">Adjustment to taxable profit/loss due to post financeability revenues - nominal (ADDN1) </v>
      </c>
      <c r="F199" s="2">
        <f t="shared" si="78"/>
        <v>0</v>
      </c>
      <c r="G199" s="2" t="str">
        <f t="shared" si="78"/>
        <v>£m</v>
      </c>
      <c r="H199" s="2">
        <f t="shared" si="78"/>
        <v>4.3195707653547848E-3</v>
      </c>
      <c r="I199" s="2">
        <f t="shared" si="78"/>
        <v>0</v>
      </c>
      <c r="J199" s="2">
        <f t="shared" si="78"/>
        <v>0</v>
      </c>
      <c r="K199" s="2">
        <f t="shared" si="78"/>
        <v>0</v>
      </c>
      <c r="L199" s="2">
        <f t="shared" si="78"/>
        <v>0</v>
      </c>
      <c r="M199" s="2">
        <f t="shared" si="78"/>
        <v>0</v>
      </c>
      <c r="N199" s="2">
        <f t="shared" si="78"/>
        <v>0</v>
      </c>
      <c r="O199" s="2">
        <f t="shared" si="78"/>
        <v>0</v>
      </c>
      <c r="P199" s="2">
        <f t="shared" si="78"/>
        <v>0</v>
      </c>
      <c r="Q199" s="2">
        <f t="shared" si="78"/>
        <v>-2.0280471296459335E-4</v>
      </c>
      <c r="R199" s="2">
        <f t="shared" si="78"/>
        <v>3.8847047628857545E-4</v>
      </c>
      <c r="S199" s="2">
        <f t="shared" si="78"/>
        <v>7.4843157826347414E-4</v>
      </c>
      <c r="T199" s="2">
        <f t="shared" si="78"/>
        <v>7.8570347086099506E-4</v>
      </c>
      <c r="U199" s="2">
        <f t="shared" si="78"/>
        <v>8.2483150370987258E-4</v>
      </c>
      <c r="V199" s="2">
        <f t="shared" si="78"/>
        <v>8.6590811259462436E-4</v>
      </c>
      <c r="W199" s="2">
        <f t="shared" si="78"/>
        <v>9.0903033660183659E-4</v>
      </c>
      <c r="X199" s="2">
        <f t="shared" si="78"/>
        <v>0</v>
      </c>
    </row>
    <row r="200" spans="1:24" hidden="1" outlineLevel="1" x14ac:dyDescent="0.15">
      <c r="E200" s="2" t="str">
        <f t="shared" ref="E200:X200" si="79" xml:space="preserve">  E$191</f>
        <v xml:space="preserve">Adjustment to taxable profit/loss due to post financeability revenues - nominal (ADDN2) </v>
      </c>
      <c r="F200" s="2">
        <f t="shared" si="79"/>
        <v>0</v>
      </c>
      <c r="G200" s="2" t="str">
        <f t="shared" si="79"/>
        <v>£m</v>
      </c>
      <c r="H200" s="2">
        <f t="shared" si="79"/>
        <v>0</v>
      </c>
      <c r="I200" s="2">
        <f t="shared" si="79"/>
        <v>0</v>
      </c>
      <c r="J200" s="2">
        <f t="shared" si="79"/>
        <v>0</v>
      </c>
      <c r="K200" s="2">
        <f t="shared" si="79"/>
        <v>0</v>
      </c>
      <c r="L200" s="2">
        <f t="shared" si="79"/>
        <v>0</v>
      </c>
      <c r="M200" s="2">
        <f t="shared" si="79"/>
        <v>0</v>
      </c>
      <c r="N200" s="2">
        <f t="shared" si="79"/>
        <v>0</v>
      </c>
      <c r="O200" s="2">
        <f t="shared" si="79"/>
        <v>0</v>
      </c>
      <c r="P200" s="2">
        <f t="shared" si="79"/>
        <v>0</v>
      </c>
      <c r="Q200" s="2">
        <f t="shared" si="79"/>
        <v>0</v>
      </c>
      <c r="R200" s="2">
        <f t="shared" si="79"/>
        <v>0</v>
      </c>
      <c r="S200" s="2">
        <f t="shared" si="79"/>
        <v>0</v>
      </c>
      <c r="T200" s="2">
        <f t="shared" si="79"/>
        <v>0</v>
      </c>
      <c r="U200" s="2">
        <f t="shared" si="79"/>
        <v>0</v>
      </c>
      <c r="V200" s="2">
        <f t="shared" si="79"/>
        <v>0</v>
      </c>
      <c r="W200" s="2">
        <f t="shared" si="79"/>
        <v>0</v>
      </c>
      <c r="X200" s="2">
        <f t="shared" si="79"/>
        <v>0</v>
      </c>
    </row>
    <row r="201" spans="1:24" hidden="1" outlineLevel="1" x14ac:dyDescent="0.15">
      <c r="A201" s="25"/>
      <c r="B201" s="25"/>
      <c r="C201" s="39"/>
      <c r="D201" s="40"/>
      <c r="E201" s="16" t="s">
        <v>5692</v>
      </c>
      <c r="F201" s="16"/>
      <c r="G201" s="16" t="s">
        <v>826</v>
      </c>
      <c r="H201" s="4">
        <f xml:space="preserve"> SUM( J201:X201 )</f>
        <v>360.33875433434304</v>
      </c>
      <c r="I201" s="16"/>
      <c r="J201" s="4">
        <f t="shared" ref="J201:X201" si="80" xml:space="preserve">  SUM( J195:J200 )</f>
        <v>0</v>
      </c>
      <c r="K201" s="4">
        <f t="shared" si="80"/>
        <v>0</v>
      </c>
      <c r="L201" s="4">
        <f t="shared" si="80"/>
        <v>0</v>
      </c>
      <c r="M201" s="4">
        <f t="shared" si="80"/>
        <v>0</v>
      </c>
      <c r="N201" s="4">
        <f t="shared" si="80"/>
        <v>36.945931827420409</v>
      </c>
      <c r="O201" s="4">
        <f t="shared" si="80"/>
        <v>31.051486638658552</v>
      </c>
      <c r="P201" s="4">
        <f t="shared" si="80"/>
        <v>63.852820071510266</v>
      </c>
      <c r="Q201" s="4">
        <f t="shared" si="80"/>
        <v>68.537593789147948</v>
      </c>
      <c r="R201" s="4">
        <f t="shared" si="80"/>
        <v>73.498890341161228</v>
      </c>
      <c r="S201" s="4">
        <f t="shared" si="80"/>
        <v>15.651891001949744</v>
      </c>
      <c r="T201" s="4">
        <f t="shared" si="80"/>
        <v>16.431355173846843</v>
      </c>
      <c r="U201" s="4">
        <f t="shared" si="80"/>
        <v>17.249636661504418</v>
      </c>
      <c r="V201" s="4">
        <f t="shared" si="80"/>
        <v>18.108668567247335</v>
      </c>
      <c r="W201" s="4">
        <f t="shared" si="80"/>
        <v>19.010480261896255</v>
      </c>
      <c r="X201" s="4">
        <f t="shared" si="80"/>
        <v>0</v>
      </c>
    </row>
    <row r="202" spans="1:24" hidden="1" outlineLevel="1" x14ac:dyDescent="0.15"/>
    <row r="203" spans="1:24" hidden="1" outlineLevel="1" x14ac:dyDescent="0.15"/>
    <row r="204" spans="1:24" hidden="1" outlineLevel="1" x14ac:dyDescent="0.15">
      <c r="B204" s="60" t="s">
        <v>10963</v>
      </c>
    </row>
    <row r="205" spans="1:24" hidden="1" outlineLevel="1" x14ac:dyDescent="0.15">
      <c r="E205" s="2" t="str">
        <f t="shared" ref="E205:X205" si="81" xml:space="preserve">  E$93</f>
        <v>Tax cash balance for post financeability revenue - nominal (WR)  BEG</v>
      </c>
      <c r="F205" s="2">
        <f t="shared" si="81"/>
        <v>0</v>
      </c>
      <c r="G205" s="2" t="str">
        <f t="shared" si="81"/>
        <v>£m</v>
      </c>
      <c r="H205" s="2">
        <f t="shared" si="81"/>
        <v>0</v>
      </c>
      <c r="I205" s="2">
        <f t="shared" si="81"/>
        <v>0</v>
      </c>
      <c r="J205" s="2">
        <f t="shared" si="81"/>
        <v>0</v>
      </c>
      <c r="K205" s="2">
        <f t="shared" si="81"/>
        <v>0</v>
      </c>
      <c r="L205" s="2">
        <f t="shared" si="81"/>
        <v>0</v>
      </c>
      <c r="M205" s="2">
        <f t="shared" si="81"/>
        <v>0</v>
      </c>
      <c r="N205" s="2">
        <f t="shared" si="81"/>
        <v>0</v>
      </c>
      <c r="O205" s="2">
        <f t="shared" si="81"/>
        <v>0</v>
      </c>
      <c r="P205" s="2">
        <f t="shared" si="81"/>
        <v>2.0055058463043367</v>
      </c>
      <c r="Q205" s="2">
        <f t="shared" si="81"/>
        <v>3.7790973582549854</v>
      </c>
      <c r="R205" s="2">
        <f t="shared" si="81"/>
        <v>5.6558204486685799</v>
      </c>
      <c r="S205" s="2">
        <f t="shared" si="81"/>
        <v>7.7852455315746267</v>
      </c>
      <c r="T205" s="2">
        <f t="shared" si="81"/>
        <v>8.1729507590470423</v>
      </c>
      <c r="U205" s="2">
        <f t="shared" si="81"/>
        <v>8.5799637068475842</v>
      </c>
      <c r="V205" s="2">
        <f t="shared" si="81"/>
        <v>9.0072458994485931</v>
      </c>
      <c r="W205" s="2">
        <f t="shared" si="81"/>
        <v>9.4558067452411336</v>
      </c>
      <c r="X205" s="2">
        <f t="shared" si="81"/>
        <v>9.9267059211541415</v>
      </c>
    </row>
    <row r="206" spans="1:24" hidden="1" outlineLevel="1" x14ac:dyDescent="0.15">
      <c r="E206" s="2" t="str">
        <f t="shared" ref="E206:X206" si="82" xml:space="preserve">  E$94</f>
        <v>Tax cash balance for post financeability revenue - nominal (WN)  BEG</v>
      </c>
      <c r="F206" s="2">
        <f t="shared" si="82"/>
        <v>0</v>
      </c>
      <c r="G206" s="2" t="str">
        <f t="shared" si="82"/>
        <v>£m</v>
      </c>
      <c r="H206" s="2">
        <f t="shared" si="82"/>
        <v>0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0</v>
      </c>
      <c r="O206" s="2">
        <f t="shared" si="82"/>
        <v>0</v>
      </c>
      <c r="P206" s="2">
        <f t="shared" si="82"/>
        <v>6.2101151095645895</v>
      </c>
      <c r="Q206" s="2">
        <f t="shared" si="82"/>
        <v>15.686662221892551</v>
      </c>
      <c r="R206" s="2">
        <f t="shared" si="82"/>
        <v>25.873578994143617</v>
      </c>
      <c r="S206" s="2">
        <f t="shared" si="82"/>
        <v>37.204322723603312</v>
      </c>
      <c r="T206" s="2">
        <f t="shared" si="82"/>
        <v>39.057097995238756</v>
      </c>
      <c r="U206" s="2">
        <f t="shared" si="82"/>
        <v>41.002141475401643</v>
      </c>
      <c r="V206" s="2">
        <f t="shared" si="82"/>
        <v>43.044048120876646</v>
      </c>
      <c r="W206" s="2">
        <f t="shared" si="82"/>
        <v>45.187641717296302</v>
      </c>
      <c r="X206" s="2">
        <f t="shared" si="82"/>
        <v>47.437986274817661</v>
      </c>
    </row>
    <row r="207" spans="1:24" hidden="1" outlineLevel="1" x14ac:dyDescent="0.15">
      <c r="E207" s="2" t="str">
        <f t="shared" ref="E207:X207" si="83" xml:space="preserve">  E$95</f>
        <v>Tax cash balance for post financeability revenue - nominal (WWN)  BEG</v>
      </c>
      <c r="F207" s="2">
        <f t="shared" si="83"/>
        <v>0</v>
      </c>
      <c r="G207" s="2" t="str">
        <f t="shared" si="83"/>
        <v>£m</v>
      </c>
      <c r="H207" s="2">
        <f t="shared" si="83"/>
        <v>0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0</v>
      </c>
      <c r="O207" s="2">
        <f t="shared" si="83"/>
        <v>0</v>
      </c>
      <c r="P207" s="2">
        <f t="shared" si="83"/>
        <v>-3.2528409242526504</v>
      </c>
      <c r="Q207" s="2">
        <f t="shared" si="83"/>
        <v>-3.4040980272303987</v>
      </c>
      <c r="R207" s="2">
        <f t="shared" si="83"/>
        <v>-3.5623885854966124</v>
      </c>
      <c r="S207" s="2">
        <f t="shared" si="83"/>
        <v>-3.7280396547222048</v>
      </c>
      <c r="T207" s="2">
        <f t="shared" si="83"/>
        <v>-3.9136960295273706</v>
      </c>
      <c r="U207" s="2">
        <f t="shared" si="83"/>
        <v>-4.108598091797834</v>
      </c>
      <c r="V207" s="2">
        <f t="shared" si="83"/>
        <v>-4.3132062767693657</v>
      </c>
      <c r="W207" s="2">
        <f t="shared" si="83"/>
        <v>-4.5280039493524802</v>
      </c>
      <c r="X207" s="2">
        <f t="shared" si="83"/>
        <v>-4.7534985460302339</v>
      </c>
    </row>
    <row r="208" spans="1:24" hidden="1" outlineLevel="1" x14ac:dyDescent="0.15">
      <c r="E208" s="2" t="str">
        <f t="shared" ref="E208:X208" si="84" xml:space="preserve">  E$96</f>
        <v>Tax cash balance for post financeability revenue - nominal (BR)  BEG</v>
      </c>
      <c r="F208" s="2">
        <f t="shared" si="84"/>
        <v>0</v>
      </c>
      <c r="G208" s="2" t="str">
        <f t="shared" si="84"/>
        <v>£m</v>
      </c>
      <c r="H208" s="2">
        <f t="shared" si="84"/>
        <v>0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0</v>
      </c>
      <c r="O208" s="2">
        <f t="shared" si="84"/>
        <v>0</v>
      </c>
      <c r="P208" s="2">
        <f t="shared" si="84"/>
        <v>0.33279225221830921</v>
      </c>
      <c r="Q208" s="2">
        <f t="shared" si="84"/>
        <v>0.37408259015454115</v>
      </c>
      <c r="R208" s="2">
        <f t="shared" si="84"/>
        <v>0.90859246235242574</v>
      </c>
      <c r="S208" s="2">
        <f t="shared" si="84"/>
        <v>1.4851274582249891</v>
      </c>
      <c r="T208" s="2">
        <f t="shared" si="84"/>
        <v>1.5590868056445937</v>
      </c>
      <c r="U208" s="2">
        <f t="shared" si="84"/>
        <v>1.6367293285656945</v>
      </c>
      <c r="V208" s="2">
        <f t="shared" si="84"/>
        <v>1.7182384491282661</v>
      </c>
      <c r="W208" s="2">
        <f t="shared" si="84"/>
        <v>1.8038067238948536</v>
      </c>
      <c r="X208" s="2">
        <f t="shared" si="84"/>
        <v>1.8936362987448174</v>
      </c>
    </row>
    <row r="209" spans="1:24" hidden="1" outlineLevel="1" x14ac:dyDescent="0.15">
      <c r="E209" s="2" t="str">
        <f t="shared" ref="E209:X209" si="85" xml:space="preserve">  E$97</f>
        <v>Tax cash balance for post financeability revenue - nominal (ADDN1)  BEG</v>
      </c>
      <c r="F209" s="2">
        <f t="shared" si="85"/>
        <v>0</v>
      </c>
      <c r="G209" s="2" t="str">
        <f t="shared" si="85"/>
        <v>£m</v>
      </c>
      <c r="H209" s="2">
        <f t="shared" si="85"/>
        <v>0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0</v>
      </c>
      <c r="O209" s="2">
        <f t="shared" si="85"/>
        <v>0</v>
      </c>
      <c r="P209" s="2">
        <f t="shared" si="85"/>
        <v>0</v>
      </c>
      <c r="Q209" s="2">
        <f t="shared" si="85"/>
        <v>-4.3613916766579216E-3</v>
      </c>
      <c r="R209" s="2">
        <f t="shared" si="85"/>
        <v>8.3542037911521604E-3</v>
      </c>
      <c r="S209" s="2">
        <f t="shared" si="85"/>
        <v>1.5028746551475385E-2</v>
      </c>
      <c r="T209" s="2">
        <f t="shared" si="85"/>
        <v>1.5777178129738858E-2</v>
      </c>
      <c r="U209" s="2">
        <f t="shared" si="85"/>
        <v>1.6562881600599853E-2</v>
      </c>
      <c r="V209" s="2">
        <f t="shared" si="85"/>
        <v>1.7387713104309727E-2</v>
      </c>
      <c r="W209" s="2">
        <f t="shared" si="85"/>
        <v>1.825362121690435E-2</v>
      </c>
      <c r="X209" s="2">
        <f t="shared" si="85"/>
        <v>1.9162651553506188E-2</v>
      </c>
    </row>
    <row r="210" spans="1:24" hidden="1" outlineLevel="1" x14ac:dyDescent="0.15">
      <c r="E210" s="2" t="str">
        <f t="shared" ref="E210:X210" si="86" xml:space="preserve">  E$98</f>
        <v>Tax cash balance for post financeability revenue - nominal (ADDN2)  BEG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hidden="1" outlineLevel="1" x14ac:dyDescent="0.15">
      <c r="A211" s="12"/>
      <c r="B211" s="12"/>
      <c r="C211" s="20"/>
      <c r="D211" s="21"/>
      <c r="E211" s="9" t="str">
        <f xml:space="preserve">  'Wholesale debt'!E$864</f>
        <v xml:space="preserve">Cash interest rate - effect of tax charge (WR) </v>
      </c>
      <c r="F211" s="9">
        <f xml:space="preserve">  'Wholesale debt'!F$864</f>
        <v>0</v>
      </c>
      <c r="G211" s="9" t="str">
        <f xml:space="preserve">  'Wholesale debt'!G$864</f>
        <v>%</v>
      </c>
      <c r="H211" s="9">
        <f xml:space="preserve">  'Wholesale debt'!H$864</f>
        <v>0</v>
      </c>
      <c r="I211" s="9">
        <f xml:space="preserve">  'Wholesale debt'!I$864</f>
        <v>0</v>
      </c>
      <c r="J211" s="9">
        <f xml:space="preserve">  'Wholesale debt'!J$864</f>
        <v>0</v>
      </c>
      <c r="K211" s="9">
        <f xml:space="preserve">  'Wholesale debt'!K$864</f>
        <v>0</v>
      </c>
      <c r="L211" s="9">
        <f xml:space="preserve">  'Wholesale debt'!L$864</f>
        <v>0</v>
      </c>
      <c r="M211" s="9">
        <f xml:space="preserve">  'Wholesale debt'!M$864</f>
        <v>0</v>
      </c>
      <c r="N211" s="9">
        <f xml:space="preserve">  'Wholesale debt'!N$864</f>
        <v>4.65E-2</v>
      </c>
      <c r="O211" s="9">
        <f xml:space="preserve">  'Wholesale debt'!O$864</f>
        <v>4.65E-2</v>
      </c>
      <c r="P211" s="9">
        <f xml:space="preserve">  'Wholesale debt'!P$864</f>
        <v>4.65E-2</v>
      </c>
      <c r="Q211" s="9">
        <f xml:space="preserve">  'Wholesale debt'!Q$864</f>
        <v>4.65E-2</v>
      </c>
      <c r="R211" s="9">
        <f xml:space="preserve">  'Wholesale debt'!R$864</f>
        <v>4.65E-2</v>
      </c>
      <c r="S211" s="9">
        <f xml:space="preserve">  'Wholesale debt'!S$864</f>
        <v>4.9799999999999997E-2</v>
      </c>
      <c r="T211" s="9">
        <f xml:space="preserve">  'Wholesale debt'!T$864</f>
        <v>4.9799999999999997E-2</v>
      </c>
      <c r="U211" s="9">
        <f xml:space="preserve">  'Wholesale debt'!U$864</f>
        <v>4.9799999999999997E-2</v>
      </c>
      <c r="V211" s="9">
        <f xml:space="preserve">  'Wholesale debt'!V$864</f>
        <v>4.9799999999999997E-2</v>
      </c>
      <c r="W211" s="9">
        <f xml:space="preserve">  'Wholesale debt'!W$864</f>
        <v>4.9799999999999997E-2</v>
      </c>
      <c r="X211" s="9">
        <f xml:space="preserve">  'Wholesale debt'!X$864</f>
        <v>0</v>
      </c>
    </row>
    <row r="212" spans="1:24" hidden="1" outlineLevel="1" x14ac:dyDescent="0.15">
      <c r="A212" s="12"/>
      <c r="B212" s="12"/>
      <c r="C212" s="20"/>
      <c r="D212" s="21"/>
      <c r="E212" s="9" t="str">
        <f xml:space="preserve">  'Wholesale debt'!E$865</f>
        <v xml:space="preserve">Cash interest rate - effect of tax charge (WN) </v>
      </c>
      <c r="F212" s="9">
        <f xml:space="preserve">  'Wholesale debt'!F$865</f>
        <v>0</v>
      </c>
      <c r="G212" s="9" t="str">
        <f xml:space="preserve">  'Wholesale debt'!G$865</f>
        <v>%</v>
      </c>
      <c r="H212" s="9">
        <f xml:space="preserve">  'Wholesale debt'!H$865</f>
        <v>0</v>
      </c>
      <c r="I212" s="9">
        <f xml:space="preserve">  'Wholesale debt'!I$865</f>
        <v>0</v>
      </c>
      <c r="J212" s="9">
        <f xml:space="preserve">  'Wholesale debt'!J$865</f>
        <v>0</v>
      </c>
      <c r="K212" s="9">
        <f xml:space="preserve">  'Wholesale debt'!K$865</f>
        <v>0</v>
      </c>
      <c r="L212" s="9">
        <f xml:space="preserve">  'Wholesale debt'!L$865</f>
        <v>0</v>
      </c>
      <c r="M212" s="9">
        <f xml:space="preserve">  'Wholesale debt'!M$865</f>
        <v>0</v>
      </c>
      <c r="N212" s="9">
        <f xml:space="preserve">  'Wholesale debt'!N$865</f>
        <v>4.65E-2</v>
      </c>
      <c r="O212" s="9">
        <f xml:space="preserve">  'Wholesale debt'!O$865</f>
        <v>4.65E-2</v>
      </c>
      <c r="P212" s="9">
        <f xml:space="preserve">  'Wholesale debt'!P$865</f>
        <v>4.65E-2</v>
      </c>
      <c r="Q212" s="9">
        <f xml:space="preserve">  'Wholesale debt'!Q$865</f>
        <v>4.65E-2</v>
      </c>
      <c r="R212" s="9">
        <f xml:space="preserve">  'Wholesale debt'!R$865</f>
        <v>4.65E-2</v>
      </c>
      <c r="S212" s="9">
        <f xml:space="preserve">  'Wholesale debt'!S$865</f>
        <v>4.9799999999999997E-2</v>
      </c>
      <c r="T212" s="9">
        <f xml:space="preserve">  'Wholesale debt'!T$865</f>
        <v>4.9799999999999997E-2</v>
      </c>
      <c r="U212" s="9">
        <f xml:space="preserve">  'Wholesale debt'!U$865</f>
        <v>4.9799999999999997E-2</v>
      </c>
      <c r="V212" s="9">
        <f xml:space="preserve">  'Wholesale debt'!V$865</f>
        <v>4.9799999999999997E-2</v>
      </c>
      <c r="W212" s="9">
        <f xml:space="preserve">  'Wholesale debt'!W$865</f>
        <v>4.9799999999999997E-2</v>
      </c>
      <c r="X212" s="9">
        <f xml:space="preserve">  'Wholesale debt'!X$865</f>
        <v>0</v>
      </c>
    </row>
    <row r="213" spans="1:24" hidden="1" outlineLevel="1" x14ac:dyDescent="0.15">
      <c r="A213" s="12"/>
      <c r="B213" s="12"/>
      <c r="C213" s="20"/>
      <c r="D213" s="21"/>
      <c r="E213" s="9" t="str">
        <f xml:space="preserve">  'Wholesale debt'!E$866</f>
        <v xml:space="preserve">Cash interest rate - effect of tax charge (WWN) </v>
      </c>
      <c r="F213" s="9">
        <f xml:space="preserve">  'Wholesale debt'!F$866</f>
        <v>0</v>
      </c>
      <c r="G213" s="9" t="str">
        <f xml:space="preserve">  'Wholesale debt'!G$866</f>
        <v>%</v>
      </c>
      <c r="H213" s="9">
        <f xml:space="preserve">  'Wholesale debt'!H$866</f>
        <v>0</v>
      </c>
      <c r="I213" s="9">
        <f xml:space="preserve">  'Wholesale debt'!I$866</f>
        <v>0</v>
      </c>
      <c r="J213" s="9">
        <f xml:space="preserve">  'Wholesale debt'!J$866</f>
        <v>0</v>
      </c>
      <c r="K213" s="9">
        <f xml:space="preserve">  'Wholesale debt'!K$866</f>
        <v>0</v>
      </c>
      <c r="L213" s="9">
        <f xml:space="preserve">  'Wholesale debt'!L$866</f>
        <v>0</v>
      </c>
      <c r="M213" s="9">
        <f xml:space="preserve">  'Wholesale debt'!M$866</f>
        <v>0</v>
      </c>
      <c r="N213" s="9">
        <f xml:space="preserve">  'Wholesale debt'!N$866</f>
        <v>4.65E-2</v>
      </c>
      <c r="O213" s="9">
        <f xml:space="preserve">  'Wholesale debt'!O$866</f>
        <v>4.65E-2</v>
      </c>
      <c r="P213" s="9">
        <f xml:space="preserve">  'Wholesale debt'!P$866</f>
        <v>4.65E-2</v>
      </c>
      <c r="Q213" s="9">
        <f xml:space="preserve">  'Wholesale debt'!Q$866</f>
        <v>4.65E-2</v>
      </c>
      <c r="R213" s="9">
        <f xml:space="preserve">  'Wholesale debt'!R$866</f>
        <v>4.65E-2</v>
      </c>
      <c r="S213" s="9">
        <f xml:space="preserve">  'Wholesale debt'!S$866</f>
        <v>4.9799999999999997E-2</v>
      </c>
      <c r="T213" s="9">
        <f xml:space="preserve">  'Wholesale debt'!T$866</f>
        <v>4.9799999999999997E-2</v>
      </c>
      <c r="U213" s="9">
        <f xml:space="preserve">  'Wholesale debt'!U$866</f>
        <v>4.9799999999999997E-2</v>
      </c>
      <c r="V213" s="9">
        <f xml:space="preserve">  'Wholesale debt'!V$866</f>
        <v>4.9799999999999997E-2</v>
      </c>
      <c r="W213" s="9">
        <f xml:space="preserve">  'Wholesale debt'!W$866</f>
        <v>4.9799999999999997E-2</v>
      </c>
      <c r="X213" s="9">
        <f xml:space="preserve">  'Wholesale debt'!X$866</f>
        <v>0</v>
      </c>
    </row>
    <row r="214" spans="1:24" hidden="1" outlineLevel="1" x14ac:dyDescent="0.15">
      <c r="A214" s="12"/>
      <c r="B214" s="12"/>
      <c r="C214" s="20"/>
      <c r="D214" s="21"/>
      <c r="E214" s="9" t="str">
        <f xml:space="preserve">  'Wholesale debt'!E$867</f>
        <v xml:space="preserve">Cash interest rate - effect of tax charge (BR) </v>
      </c>
      <c r="F214" s="9">
        <f xml:space="preserve">  'Wholesale debt'!F$867</f>
        <v>0</v>
      </c>
      <c r="G214" s="9" t="str">
        <f xml:space="preserve">  'Wholesale debt'!G$867</f>
        <v>%</v>
      </c>
      <c r="H214" s="9">
        <f xml:space="preserve">  'Wholesale debt'!H$867</f>
        <v>0</v>
      </c>
      <c r="I214" s="9">
        <f xml:space="preserve">  'Wholesale debt'!I$867</f>
        <v>0</v>
      </c>
      <c r="J214" s="9">
        <f xml:space="preserve">  'Wholesale debt'!J$867</f>
        <v>0</v>
      </c>
      <c r="K214" s="9">
        <f xml:space="preserve">  'Wholesale debt'!K$867</f>
        <v>0</v>
      </c>
      <c r="L214" s="9">
        <f xml:space="preserve">  'Wholesale debt'!L$867</f>
        <v>0</v>
      </c>
      <c r="M214" s="9">
        <f xml:space="preserve">  'Wholesale debt'!M$867</f>
        <v>0</v>
      </c>
      <c r="N214" s="9">
        <f xml:space="preserve">  'Wholesale debt'!N$867</f>
        <v>4.65E-2</v>
      </c>
      <c r="O214" s="9">
        <f xml:space="preserve">  'Wholesale debt'!O$867</f>
        <v>4.65E-2</v>
      </c>
      <c r="P214" s="9">
        <f xml:space="preserve">  'Wholesale debt'!P$867</f>
        <v>4.65E-2</v>
      </c>
      <c r="Q214" s="9">
        <f xml:space="preserve">  'Wholesale debt'!Q$867</f>
        <v>4.65E-2</v>
      </c>
      <c r="R214" s="9">
        <f xml:space="preserve">  'Wholesale debt'!R$867</f>
        <v>4.65E-2</v>
      </c>
      <c r="S214" s="9">
        <f xml:space="preserve">  'Wholesale debt'!S$867</f>
        <v>4.9799999999999997E-2</v>
      </c>
      <c r="T214" s="9">
        <f xml:space="preserve">  'Wholesale debt'!T$867</f>
        <v>4.9799999999999997E-2</v>
      </c>
      <c r="U214" s="9">
        <f xml:space="preserve">  'Wholesale debt'!U$867</f>
        <v>4.9799999999999997E-2</v>
      </c>
      <c r="V214" s="9">
        <f xml:space="preserve">  'Wholesale debt'!V$867</f>
        <v>4.9799999999999997E-2</v>
      </c>
      <c r="W214" s="9">
        <f xml:space="preserve">  'Wholesale debt'!W$867</f>
        <v>4.9799999999999997E-2</v>
      </c>
      <c r="X214" s="9">
        <f xml:space="preserve">  'Wholesale debt'!X$867</f>
        <v>0</v>
      </c>
    </row>
    <row r="215" spans="1:24" hidden="1" outlineLevel="1" x14ac:dyDescent="0.15">
      <c r="A215" s="12"/>
      <c r="B215" s="12"/>
      <c r="C215" s="20"/>
      <c r="D215" s="21"/>
      <c r="E215" s="9" t="str">
        <f xml:space="preserve">  'Wholesale debt'!E$868</f>
        <v xml:space="preserve">Cash interest rate - effect of tax charge (ADDN1) </v>
      </c>
      <c r="F215" s="9">
        <f xml:space="preserve">  'Wholesale debt'!F$868</f>
        <v>0</v>
      </c>
      <c r="G215" s="9" t="str">
        <f xml:space="preserve">  'Wholesale debt'!G$868</f>
        <v>%</v>
      </c>
      <c r="H215" s="9">
        <f xml:space="preserve">  'Wholesale debt'!H$868</f>
        <v>0</v>
      </c>
      <c r="I215" s="9">
        <f xml:space="preserve">  'Wholesale debt'!I$868</f>
        <v>0</v>
      </c>
      <c r="J215" s="9">
        <f xml:space="preserve">  'Wholesale debt'!J$868</f>
        <v>0</v>
      </c>
      <c r="K215" s="9">
        <f xml:space="preserve">  'Wholesale debt'!K$868</f>
        <v>0</v>
      </c>
      <c r="L215" s="9">
        <f xml:space="preserve">  'Wholesale debt'!L$868</f>
        <v>0</v>
      </c>
      <c r="M215" s="9">
        <f xml:space="preserve">  'Wholesale debt'!M$868</f>
        <v>0</v>
      </c>
      <c r="N215" s="9">
        <f xml:space="preserve">  'Wholesale debt'!N$868</f>
        <v>4.65E-2</v>
      </c>
      <c r="O215" s="9">
        <f xml:space="preserve">  'Wholesale debt'!O$868</f>
        <v>4.65E-2</v>
      </c>
      <c r="P215" s="9">
        <f xml:space="preserve">  'Wholesale debt'!P$868</f>
        <v>4.65E-2</v>
      </c>
      <c r="Q215" s="9">
        <f xml:space="preserve">  'Wholesale debt'!Q$868</f>
        <v>4.65E-2</v>
      </c>
      <c r="R215" s="9">
        <f xml:space="preserve">  'Wholesale debt'!R$868</f>
        <v>4.65E-2</v>
      </c>
      <c r="S215" s="9">
        <f xml:space="preserve">  'Wholesale debt'!S$868</f>
        <v>4.9799999999999997E-2</v>
      </c>
      <c r="T215" s="9">
        <f xml:space="preserve">  'Wholesale debt'!T$868</f>
        <v>4.9799999999999997E-2</v>
      </c>
      <c r="U215" s="9">
        <f xml:space="preserve">  'Wholesale debt'!U$868</f>
        <v>4.9799999999999997E-2</v>
      </c>
      <c r="V215" s="9">
        <f xml:space="preserve">  'Wholesale debt'!V$868</f>
        <v>4.9799999999999997E-2</v>
      </c>
      <c r="W215" s="9">
        <f xml:space="preserve">  'Wholesale debt'!W$868</f>
        <v>4.9799999999999997E-2</v>
      </c>
      <c r="X215" s="9">
        <f xml:space="preserve">  'Wholesale debt'!X$868</f>
        <v>0</v>
      </c>
    </row>
    <row r="216" spans="1:24" hidden="1" outlineLevel="1" x14ac:dyDescent="0.15">
      <c r="A216" s="12"/>
      <c r="B216" s="12"/>
      <c r="C216" s="20"/>
      <c r="D216" s="21"/>
      <c r="E216" s="9" t="str">
        <f xml:space="preserve">  'Wholesale debt'!E$869</f>
        <v xml:space="preserve">Cash interest rate - effect of tax charge (ADDN2) </v>
      </c>
      <c r="F216" s="9">
        <f xml:space="preserve">  'Wholesale debt'!F$869</f>
        <v>0</v>
      </c>
      <c r="G216" s="9" t="str">
        <f xml:space="preserve">  'Wholesale debt'!G$869</f>
        <v>%</v>
      </c>
      <c r="H216" s="9">
        <f xml:space="preserve">  'Wholesale debt'!H$869</f>
        <v>0</v>
      </c>
      <c r="I216" s="9">
        <f xml:space="preserve">  'Wholesale debt'!I$869</f>
        <v>0</v>
      </c>
      <c r="J216" s="9">
        <f xml:space="preserve">  'Wholesale debt'!J$869</f>
        <v>0</v>
      </c>
      <c r="K216" s="9">
        <f xml:space="preserve">  'Wholesale debt'!K$869</f>
        <v>0</v>
      </c>
      <c r="L216" s="9">
        <f xml:space="preserve">  'Wholesale debt'!L$869</f>
        <v>0</v>
      </c>
      <c r="M216" s="9">
        <f xml:space="preserve">  'Wholesale debt'!M$869</f>
        <v>0</v>
      </c>
      <c r="N216" s="9">
        <f xml:space="preserve">  'Wholesale debt'!N$869</f>
        <v>4.65E-2</v>
      </c>
      <c r="O216" s="9">
        <f xml:space="preserve">  'Wholesale debt'!O$869</f>
        <v>4.65E-2</v>
      </c>
      <c r="P216" s="9">
        <f xml:space="preserve">  'Wholesale debt'!P$869</f>
        <v>4.65E-2</v>
      </c>
      <c r="Q216" s="9">
        <f xml:space="preserve">  'Wholesale debt'!Q$869</f>
        <v>4.65E-2</v>
      </c>
      <c r="R216" s="9">
        <f xml:space="preserve">  'Wholesale debt'!R$869</f>
        <v>4.65E-2</v>
      </c>
      <c r="S216" s="9">
        <f xml:space="preserve">  'Wholesale debt'!S$869</f>
        <v>4.9799999999999997E-2</v>
      </c>
      <c r="T216" s="9">
        <f xml:space="preserve">  'Wholesale debt'!T$869</f>
        <v>4.9799999999999997E-2</v>
      </c>
      <c r="U216" s="9">
        <f xml:space="preserve">  'Wholesale debt'!U$869</f>
        <v>4.9799999999999997E-2</v>
      </c>
      <c r="V216" s="9">
        <f xml:space="preserve">  'Wholesale debt'!V$869</f>
        <v>4.9799999999999997E-2</v>
      </c>
      <c r="W216" s="9">
        <f xml:space="preserve">  'Wholesale debt'!W$869</f>
        <v>4.9799999999999997E-2</v>
      </c>
      <c r="X216" s="9">
        <f xml:space="preserve">  'Wholesale debt'!X$869</f>
        <v>0</v>
      </c>
    </row>
    <row r="217" spans="1:24" hidden="1" outlineLevel="1" x14ac:dyDescent="0.15">
      <c r="E217" s="61" t="s">
        <v>11904</v>
      </c>
      <c r="G217" s="61" t="s">
        <v>826</v>
      </c>
      <c r="H217" s="2">
        <f t="shared" ref="H217:H222" si="87" xml:space="preserve"> SUM( J217:X217 )</f>
        <v>2.6734400894546146</v>
      </c>
      <c r="J217" s="2">
        <f t="shared" ref="J217:X222" si="88" xml:space="preserve">  ( J205 * J211 )</f>
        <v>0</v>
      </c>
      <c r="K217" s="2">
        <f t="shared" si="88"/>
        <v>0</v>
      </c>
      <c r="L217" s="2">
        <f t="shared" si="88"/>
        <v>0</v>
      </c>
      <c r="M217" s="2">
        <f t="shared" si="88"/>
        <v>0</v>
      </c>
      <c r="N217" s="2">
        <f t="shared" si="88"/>
        <v>0</v>
      </c>
      <c r="O217" s="2">
        <f t="shared" si="88"/>
        <v>0</v>
      </c>
      <c r="P217" s="2">
        <f t="shared" si="88"/>
        <v>9.3256021853151655E-2</v>
      </c>
      <c r="Q217" s="2">
        <f t="shared" si="88"/>
        <v>0.17572802715885683</v>
      </c>
      <c r="R217" s="2">
        <f t="shared" si="88"/>
        <v>0.26299565086308896</v>
      </c>
      <c r="S217" s="2">
        <f t="shared" si="88"/>
        <v>0.38770522747241637</v>
      </c>
      <c r="T217" s="2">
        <f t="shared" si="88"/>
        <v>0.4070129478005427</v>
      </c>
      <c r="U217" s="2">
        <f t="shared" si="88"/>
        <v>0.42728219260100969</v>
      </c>
      <c r="V217" s="2">
        <f t="shared" si="88"/>
        <v>0.44856084579253991</v>
      </c>
      <c r="W217" s="2">
        <f t="shared" si="88"/>
        <v>0.47089917591300845</v>
      </c>
      <c r="X217" s="2">
        <f t="shared" si="88"/>
        <v>0</v>
      </c>
    </row>
    <row r="218" spans="1:24" hidden="1" outlineLevel="1" x14ac:dyDescent="0.15">
      <c r="E218" s="61" t="s">
        <v>11905</v>
      </c>
      <c r="G218" s="61" t="s">
        <v>826</v>
      </c>
      <c r="H218" s="2">
        <f t="shared" si="87"/>
        <v>12.454985120354785</v>
      </c>
      <c r="J218" s="2">
        <f t="shared" si="88"/>
        <v>0</v>
      </c>
      <c r="K218" s="2">
        <f t="shared" si="88"/>
        <v>0</v>
      </c>
      <c r="L218" s="2">
        <f t="shared" si="88"/>
        <v>0</v>
      </c>
      <c r="M218" s="2">
        <f t="shared" si="88"/>
        <v>0</v>
      </c>
      <c r="N218" s="2">
        <f t="shared" si="88"/>
        <v>0</v>
      </c>
      <c r="O218" s="2">
        <f t="shared" si="88"/>
        <v>0</v>
      </c>
      <c r="P218" s="2">
        <f t="shared" si="88"/>
        <v>0.28877035259475342</v>
      </c>
      <c r="Q218" s="2">
        <f t="shared" si="88"/>
        <v>0.72942979331800362</v>
      </c>
      <c r="R218" s="2">
        <f t="shared" si="88"/>
        <v>1.2031214232276781</v>
      </c>
      <c r="S218" s="2">
        <f t="shared" si="88"/>
        <v>1.8527752716354449</v>
      </c>
      <c r="T218" s="2">
        <f t="shared" si="88"/>
        <v>1.94504348016289</v>
      </c>
      <c r="U218" s="2">
        <f t="shared" si="88"/>
        <v>2.0419066454750019</v>
      </c>
      <c r="V218" s="2">
        <f t="shared" si="88"/>
        <v>2.1435935964196569</v>
      </c>
      <c r="W218" s="2">
        <f t="shared" si="88"/>
        <v>2.2503445575213559</v>
      </c>
      <c r="X218" s="2">
        <f t="shared" si="88"/>
        <v>0</v>
      </c>
    </row>
    <row r="219" spans="1:24" hidden="1" outlineLevel="1" x14ac:dyDescent="0.15">
      <c r="E219" s="61" t="s">
        <v>2154</v>
      </c>
      <c r="G219" s="61" t="s">
        <v>826</v>
      </c>
      <c r="H219" s="2">
        <f t="shared" si="87"/>
        <v>-1.5006576217775831</v>
      </c>
      <c r="J219" s="2">
        <f t="shared" si="88"/>
        <v>0</v>
      </c>
      <c r="K219" s="2">
        <f t="shared" si="88"/>
        <v>0</v>
      </c>
      <c r="L219" s="2">
        <f t="shared" si="88"/>
        <v>0</v>
      </c>
      <c r="M219" s="2">
        <f t="shared" si="88"/>
        <v>0</v>
      </c>
      <c r="N219" s="2">
        <f t="shared" si="88"/>
        <v>0</v>
      </c>
      <c r="O219" s="2">
        <f t="shared" si="88"/>
        <v>0</v>
      </c>
      <c r="P219" s="2">
        <f t="shared" si="88"/>
        <v>-0.15125710297774825</v>
      </c>
      <c r="Q219" s="2">
        <f t="shared" si="88"/>
        <v>-0.15829055826621355</v>
      </c>
      <c r="R219" s="2">
        <f t="shared" si="88"/>
        <v>-0.16565106922559247</v>
      </c>
      <c r="S219" s="2">
        <f t="shared" si="88"/>
        <v>-0.18565637480516578</v>
      </c>
      <c r="T219" s="2">
        <f t="shared" si="88"/>
        <v>-0.19490206227046306</v>
      </c>
      <c r="U219" s="2">
        <f t="shared" si="88"/>
        <v>-0.20460818497153213</v>
      </c>
      <c r="V219" s="2">
        <f t="shared" si="88"/>
        <v>-0.21479767258311441</v>
      </c>
      <c r="W219" s="2">
        <f t="shared" si="88"/>
        <v>-0.22549459667775351</v>
      </c>
      <c r="X219" s="2">
        <f t="shared" si="88"/>
        <v>0</v>
      </c>
    </row>
    <row r="220" spans="1:24" hidden="1" outlineLevel="1" x14ac:dyDescent="0.15">
      <c r="E220" s="61" t="s">
        <v>5193</v>
      </c>
      <c r="G220" s="61" t="s">
        <v>826</v>
      </c>
      <c r="H220" s="2">
        <f t="shared" si="87"/>
        <v>0.48362807018955345</v>
      </c>
      <c r="J220" s="2">
        <f t="shared" si="88"/>
        <v>0</v>
      </c>
      <c r="K220" s="2">
        <f t="shared" si="88"/>
        <v>0</v>
      </c>
      <c r="L220" s="2">
        <f t="shared" si="88"/>
        <v>0</v>
      </c>
      <c r="M220" s="2">
        <f t="shared" si="88"/>
        <v>0</v>
      </c>
      <c r="N220" s="2">
        <f t="shared" si="88"/>
        <v>0</v>
      </c>
      <c r="O220" s="2">
        <f t="shared" si="88"/>
        <v>0</v>
      </c>
      <c r="P220" s="2">
        <f t="shared" si="88"/>
        <v>1.5474839728151378E-2</v>
      </c>
      <c r="Q220" s="2">
        <f t="shared" si="88"/>
        <v>1.7394840442186164E-2</v>
      </c>
      <c r="R220" s="2">
        <f t="shared" si="88"/>
        <v>4.2249549499387799E-2</v>
      </c>
      <c r="S220" s="2">
        <f t="shared" si="88"/>
        <v>7.3959347419604457E-2</v>
      </c>
      <c r="T220" s="2">
        <f t="shared" si="88"/>
        <v>7.7642522921100757E-2</v>
      </c>
      <c r="U220" s="2">
        <f t="shared" si="88"/>
        <v>8.1509120562571577E-2</v>
      </c>
      <c r="V220" s="2">
        <f t="shared" si="88"/>
        <v>8.556827476658764E-2</v>
      </c>
      <c r="W220" s="2">
        <f t="shared" si="88"/>
        <v>8.9829574849963706E-2</v>
      </c>
      <c r="X220" s="2">
        <f t="shared" si="88"/>
        <v>0</v>
      </c>
    </row>
    <row r="221" spans="1:24" hidden="1" outlineLevel="1" x14ac:dyDescent="0.15">
      <c r="E221" s="61" t="s">
        <v>8926</v>
      </c>
      <c r="G221" s="61" t="s">
        <v>826</v>
      </c>
      <c r="H221" s="2">
        <f t="shared" si="87"/>
        <v>4.3195707653547848E-3</v>
      </c>
      <c r="J221" s="2">
        <f t="shared" si="88"/>
        <v>0</v>
      </c>
      <c r="K221" s="2">
        <f t="shared" si="88"/>
        <v>0</v>
      </c>
      <c r="L221" s="2">
        <f t="shared" si="88"/>
        <v>0</v>
      </c>
      <c r="M221" s="2">
        <f t="shared" si="88"/>
        <v>0</v>
      </c>
      <c r="N221" s="2">
        <f t="shared" si="88"/>
        <v>0</v>
      </c>
      <c r="O221" s="2">
        <f t="shared" si="88"/>
        <v>0</v>
      </c>
      <c r="P221" s="2">
        <f t="shared" si="88"/>
        <v>0</v>
      </c>
      <c r="Q221" s="2">
        <f t="shared" si="88"/>
        <v>-2.0280471296459335E-4</v>
      </c>
      <c r="R221" s="2">
        <f t="shared" si="88"/>
        <v>3.8847047628857545E-4</v>
      </c>
      <c r="S221" s="2">
        <f t="shared" si="88"/>
        <v>7.4843157826347414E-4</v>
      </c>
      <c r="T221" s="2">
        <f t="shared" si="88"/>
        <v>7.8570347086099506E-4</v>
      </c>
      <c r="U221" s="2">
        <f t="shared" si="88"/>
        <v>8.2483150370987258E-4</v>
      </c>
      <c r="V221" s="2">
        <f t="shared" si="88"/>
        <v>8.6590811259462436E-4</v>
      </c>
      <c r="W221" s="2">
        <f t="shared" si="88"/>
        <v>9.0903033660183659E-4</v>
      </c>
      <c r="X221" s="2">
        <f t="shared" si="88"/>
        <v>0</v>
      </c>
    </row>
    <row r="222" spans="1:24" hidden="1" outlineLevel="1" x14ac:dyDescent="0.15">
      <c r="E222" s="61" t="s">
        <v>2897</v>
      </c>
      <c r="G222" s="61" t="s">
        <v>826</v>
      </c>
      <c r="H222" s="2">
        <f t="shared" si="87"/>
        <v>0</v>
      </c>
      <c r="J222" s="2">
        <f t="shared" si="88"/>
        <v>0</v>
      </c>
      <c r="K222" s="2">
        <f t="shared" si="88"/>
        <v>0</v>
      </c>
      <c r="L222" s="2">
        <f t="shared" si="88"/>
        <v>0</v>
      </c>
      <c r="M222" s="2">
        <f t="shared" si="88"/>
        <v>0</v>
      </c>
      <c r="N222" s="2">
        <f t="shared" si="88"/>
        <v>0</v>
      </c>
      <c r="O222" s="2">
        <f t="shared" si="88"/>
        <v>0</v>
      </c>
      <c r="P222" s="2">
        <f t="shared" si="88"/>
        <v>0</v>
      </c>
      <c r="Q222" s="2">
        <f t="shared" si="88"/>
        <v>0</v>
      </c>
      <c r="R222" s="2">
        <f t="shared" si="88"/>
        <v>0</v>
      </c>
      <c r="S222" s="2">
        <f t="shared" si="88"/>
        <v>0</v>
      </c>
      <c r="T222" s="2">
        <f t="shared" si="88"/>
        <v>0</v>
      </c>
      <c r="U222" s="2">
        <f t="shared" si="88"/>
        <v>0</v>
      </c>
      <c r="V222" s="2">
        <f t="shared" si="88"/>
        <v>0</v>
      </c>
      <c r="W222" s="2">
        <f t="shared" si="88"/>
        <v>0</v>
      </c>
      <c r="X222" s="2">
        <f t="shared" si="88"/>
        <v>0</v>
      </c>
    </row>
    <row r="223" spans="1:24" hidden="1" outlineLevel="1" x14ac:dyDescent="0.15"/>
    <row r="224" spans="1:24" hidden="1" outlineLevel="1" x14ac:dyDescent="0.15"/>
    <row r="225" spans="2:24" hidden="1" outlineLevel="1" x14ac:dyDescent="0.15">
      <c r="B225" s="60" t="s">
        <v>1129</v>
      </c>
    </row>
    <row r="226" spans="2:24" hidden="1" outlineLevel="1" x14ac:dyDescent="0.15">
      <c r="E226" s="2" t="str">
        <f t="shared" ref="E226:X226" si="89" xml:space="preserve">  E$84</f>
        <v xml:space="preserve">Interest associated with post financeability revenue - nominal (WR) </v>
      </c>
      <c r="F226" s="2">
        <f t="shared" si="89"/>
        <v>0</v>
      </c>
      <c r="G226" s="2" t="str">
        <f t="shared" si="89"/>
        <v>£m</v>
      </c>
      <c r="H226" s="2">
        <f t="shared" si="89"/>
        <v>12.616771256009651</v>
      </c>
      <c r="I226" s="2">
        <f t="shared" si="89"/>
        <v>0</v>
      </c>
      <c r="J226" s="2">
        <f t="shared" si="89"/>
        <v>0</v>
      </c>
      <c r="K226" s="2">
        <f t="shared" si="89"/>
        <v>0</v>
      </c>
      <c r="L226" s="2">
        <f t="shared" si="89"/>
        <v>0</v>
      </c>
      <c r="M226" s="2">
        <f t="shared" si="89"/>
        <v>0</v>
      </c>
      <c r="N226" s="2">
        <f t="shared" si="89"/>
        <v>0.13354125569499184</v>
      </c>
      <c r="O226" s="2">
        <f t="shared" si="89"/>
        <v>0.40647499453542069</v>
      </c>
      <c r="P226" s="2">
        <f t="shared" si="89"/>
        <v>0.69439472328423835</v>
      </c>
      <c r="Q226" s="2">
        <f t="shared" si="89"/>
        <v>1.0010732543331264</v>
      </c>
      <c r="R226" s="2">
        <f t="shared" si="89"/>
        <v>1.3274957661163438</v>
      </c>
      <c r="S226" s="2">
        <f t="shared" si="89"/>
        <v>1.6391627964822535</v>
      </c>
      <c r="T226" s="2">
        <f t="shared" si="89"/>
        <v>1.7207931037470696</v>
      </c>
      <c r="U226" s="2">
        <f t="shared" si="89"/>
        <v>1.8064886003136738</v>
      </c>
      <c r="V226" s="2">
        <f t="shared" si="89"/>
        <v>1.8964517326092944</v>
      </c>
      <c r="W226" s="2">
        <f t="shared" si="89"/>
        <v>1.9908950288932374</v>
      </c>
      <c r="X226" s="2">
        <f t="shared" si="89"/>
        <v>0</v>
      </c>
    </row>
    <row r="227" spans="2:24" hidden="1" outlineLevel="1" x14ac:dyDescent="0.15">
      <c r="E227" s="2" t="str">
        <f t="shared" ref="E227:X227" si="90" xml:space="preserve">  E$85</f>
        <v xml:space="preserve">Interest associated with post financeability revenue - nominal (WN) </v>
      </c>
      <c r="F227" s="2">
        <f t="shared" si="90"/>
        <v>0</v>
      </c>
      <c r="G227" s="2" t="str">
        <f t="shared" si="90"/>
        <v>£m</v>
      </c>
      <c r="H227" s="2">
        <f t="shared" si="90"/>
        <v>72.169123454543453</v>
      </c>
      <c r="I227" s="2">
        <f t="shared" si="90"/>
        <v>0</v>
      </c>
      <c r="J227" s="2">
        <f t="shared" si="90"/>
        <v>0</v>
      </c>
      <c r="K227" s="2">
        <f t="shared" si="90"/>
        <v>0</v>
      </c>
      <c r="L227" s="2">
        <f t="shared" si="90"/>
        <v>0</v>
      </c>
      <c r="M227" s="2">
        <f t="shared" si="90"/>
        <v>0</v>
      </c>
      <c r="N227" s="2">
        <f t="shared" si="90"/>
        <v>0.65496258356797454</v>
      </c>
      <c r="O227" s="2">
        <f t="shared" si="90"/>
        <v>1.8371065429052105</v>
      </c>
      <c r="P227" s="2">
        <f t="shared" si="90"/>
        <v>3.368630725811812</v>
      </c>
      <c r="Q227" s="2">
        <f t="shared" si="90"/>
        <v>5.4430113788131234</v>
      </c>
      <c r="R227" s="2">
        <f t="shared" si="90"/>
        <v>7.6521750846194312</v>
      </c>
      <c r="S227" s="2">
        <f t="shared" si="90"/>
        <v>9.6341031147921914</v>
      </c>
      <c r="T227" s="2">
        <f t="shared" si="90"/>
        <v>10.113881449908844</v>
      </c>
      <c r="U227" s="2">
        <f t="shared" si="90"/>
        <v>10.617552746114303</v>
      </c>
      <c r="V227" s="2">
        <f t="shared" si="90"/>
        <v>11.146306872870795</v>
      </c>
      <c r="W227" s="2">
        <f t="shared" si="90"/>
        <v>11.701392955139761</v>
      </c>
      <c r="X227" s="2">
        <f t="shared" si="90"/>
        <v>0</v>
      </c>
    </row>
    <row r="228" spans="2:24" hidden="1" outlineLevel="1" x14ac:dyDescent="0.15">
      <c r="E228" s="2" t="str">
        <f t="shared" ref="E228:X228" si="91" xml:space="preserve">  E$86</f>
        <v xml:space="preserve">Interest associated with post financeability revenue - nominal (WWN) </v>
      </c>
      <c r="F228" s="2">
        <f t="shared" si="91"/>
        <v>0</v>
      </c>
      <c r="G228" s="2" t="str">
        <f t="shared" si="91"/>
        <v>£m</v>
      </c>
      <c r="H228" s="2">
        <f t="shared" si="91"/>
        <v>12.771578462635851</v>
      </c>
      <c r="I228" s="2">
        <f t="shared" si="91"/>
        <v>0</v>
      </c>
      <c r="J228" s="2">
        <f t="shared" si="91"/>
        <v>0</v>
      </c>
      <c r="K228" s="2">
        <f t="shared" si="91"/>
        <v>0</v>
      </c>
      <c r="L228" s="2">
        <f t="shared" si="91"/>
        <v>0</v>
      </c>
      <c r="M228" s="2">
        <f t="shared" si="91"/>
        <v>0</v>
      </c>
      <c r="N228" s="2">
        <f t="shared" si="91"/>
        <v>1.8581329220175774E-2</v>
      </c>
      <c r="O228" s="2">
        <f t="shared" si="91"/>
        <v>4.1587783083024285E-2</v>
      </c>
      <c r="P228" s="2">
        <f t="shared" si="91"/>
        <v>0.30158503672538123</v>
      </c>
      <c r="Q228" s="2">
        <f t="shared" si="91"/>
        <v>0.82970495614903705</v>
      </c>
      <c r="R228" s="2">
        <f t="shared" si="91"/>
        <v>1.3926562175515467</v>
      </c>
      <c r="S228" s="2">
        <f t="shared" si="91"/>
        <v>1.844410820412103</v>
      </c>
      <c r="T228" s="2">
        <f t="shared" si="91"/>
        <v>1.9362624792686256</v>
      </c>
      <c r="U228" s="2">
        <f t="shared" si="91"/>
        <v>2.0326883507362035</v>
      </c>
      <c r="V228" s="2">
        <f t="shared" si="91"/>
        <v>2.1339162306028663</v>
      </c>
      <c r="W228" s="2">
        <f t="shared" si="91"/>
        <v>2.2401852588868887</v>
      </c>
      <c r="X228" s="2">
        <f t="shared" si="91"/>
        <v>0</v>
      </c>
    </row>
    <row r="229" spans="2:24" hidden="1" outlineLevel="1" x14ac:dyDescent="0.15">
      <c r="E229" s="2" t="str">
        <f t="shared" ref="E229:X229" si="92" xml:space="preserve">  E$87</f>
        <v xml:space="preserve">Interest associated with post financeability revenue - nominal (BR) </v>
      </c>
      <c r="F229" s="2">
        <f t="shared" si="92"/>
        <v>0</v>
      </c>
      <c r="G229" s="2" t="str">
        <f t="shared" si="92"/>
        <v>£m</v>
      </c>
      <c r="H229" s="2">
        <f t="shared" si="92"/>
        <v>3.1118805084916694</v>
      </c>
      <c r="I229" s="2">
        <f t="shared" si="92"/>
        <v>0</v>
      </c>
      <c r="J229" s="2">
        <f t="shared" si="92"/>
        <v>0</v>
      </c>
      <c r="K229" s="2">
        <f t="shared" si="92"/>
        <v>0</v>
      </c>
      <c r="L229" s="2">
        <f t="shared" si="92"/>
        <v>0</v>
      </c>
      <c r="M229" s="2">
        <f t="shared" si="92"/>
        <v>0</v>
      </c>
      <c r="N229" s="2">
        <f t="shared" si="92"/>
        <v>3.238994999965733E-2</v>
      </c>
      <c r="O229" s="2">
        <f t="shared" si="92"/>
        <v>9.9324101732743642E-2</v>
      </c>
      <c r="P229" s="2">
        <f t="shared" si="92"/>
        <v>0.17067693147632068</v>
      </c>
      <c r="Q229" s="2">
        <f t="shared" si="92"/>
        <v>0.24667991253492638</v>
      </c>
      <c r="R229" s="2">
        <f t="shared" si="92"/>
        <v>0.32757728208922499</v>
      </c>
      <c r="S229" s="2">
        <f t="shared" si="92"/>
        <v>0.40468236696263621</v>
      </c>
      <c r="T229" s="2">
        <f t="shared" si="92"/>
        <v>0.42483554883737545</v>
      </c>
      <c r="U229" s="2">
        <f t="shared" si="92"/>
        <v>0.44599235916947677</v>
      </c>
      <c r="V229" s="2">
        <f t="shared" si="92"/>
        <v>0.4682027786561167</v>
      </c>
      <c r="W229" s="2">
        <f t="shared" si="92"/>
        <v>0.49151927703319132</v>
      </c>
      <c r="X229" s="2">
        <f t="shared" si="92"/>
        <v>0</v>
      </c>
    </row>
    <row r="230" spans="2:24" hidden="1" outlineLevel="1" x14ac:dyDescent="0.15">
      <c r="E230" s="2" t="str">
        <f t="shared" ref="E230:X230" si="93" xml:space="preserve">  E$88</f>
        <v xml:space="preserve">Interest associated with post financeability revenue - nominal (ADDN1) </v>
      </c>
      <c r="F230" s="2">
        <f t="shared" si="93"/>
        <v>0</v>
      </c>
      <c r="G230" s="2" t="str">
        <f t="shared" si="93"/>
        <v>£m</v>
      </c>
      <c r="H230" s="2">
        <f t="shared" si="93"/>
        <v>0</v>
      </c>
      <c r="I230" s="2">
        <f t="shared" si="93"/>
        <v>0</v>
      </c>
      <c r="J230" s="2">
        <f t="shared" si="93"/>
        <v>0</v>
      </c>
      <c r="K230" s="2">
        <f t="shared" si="93"/>
        <v>0</v>
      </c>
      <c r="L230" s="2">
        <f t="shared" si="93"/>
        <v>0</v>
      </c>
      <c r="M230" s="2">
        <f t="shared" si="93"/>
        <v>0</v>
      </c>
      <c r="N230" s="2">
        <f t="shared" si="93"/>
        <v>0</v>
      </c>
      <c r="O230" s="2">
        <f t="shared" si="93"/>
        <v>0</v>
      </c>
      <c r="P230" s="2">
        <f t="shared" si="93"/>
        <v>0</v>
      </c>
      <c r="Q230" s="2">
        <f t="shared" si="93"/>
        <v>0</v>
      </c>
      <c r="R230" s="2">
        <f t="shared" si="93"/>
        <v>0</v>
      </c>
      <c r="S230" s="2">
        <f t="shared" si="93"/>
        <v>0</v>
      </c>
      <c r="T230" s="2">
        <f t="shared" si="93"/>
        <v>0</v>
      </c>
      <c r="U230" s="2">
        <f t="shared" si="93"/>
        <v>0</v>
      </c>
      <c r="V230" s="2">
        <f t="shared" si="93"/>
        <v>0</v>
      </c>
      <c r="W230" s="2">
        <f t="shared" si="93"/>
        <v>0</v>
      </c>
      <c r="X230" s="2">
        <f t="shared" si="93"/>
        <v>0</v>
      </c>
    </row>
    <row r="231" spans="2:24" hidden="1" outlineLevel="1" x14ac:dyDescent="0.15">
      <c r="E231" s="2" t="str">
        <f t="shared" ref="E231:X231" si="94" xml:space="preserve">  E$89</f>
        <v xml:space="preserve">Interest associated with post financeability revenue - nominal (ADDN2) </v>
      </c>
      <c r="F231" s="2">
        <f t="shared" si="94"/>
        <v>0</v>
      </c>
      <c r="G231" s="2" t="str">
        <f t="shared" si="94"/>
        <v>£m</v>
      </c>
      <c r="H231" s="2">
        <f t="shared" si="94"/>
        <v>0</v>
      </c>
      <c r="I231" s="2">
        <f t="shared" si="94"/>
        <v>0</v>
      </c>
      <c r="J231" s="2">
        <f t="shared" si="94"/>
        <v>0</v>
      </c>
      <c r="K231" s="2">
        <f t="shared" si="94"/>
        <v>0</v>
      </c>
      <c r="L231" s="2">
        <f t="shared" si="94"/>
        <v>0</v>
      </c>
      <c r="M231" s="2">
        <f t="shared" si="94"/>
        <v>0</v>
      </c>
      <c r="N231" s="2">
        <f t="shared" si="94"/>
        <v>0</v>
      </c>
      <c r="O231" s="2">
        <f t="shared" si="94"/>
        <v>0</v>
      </c>
      <c r="P231" s="2">
        <f t="shared" si="94"/>
        <v>0</v>
      </c>
      <c r="Q231" s="2">
        <f t="shared" si="94"/>
        <v>0</v>
      </c>
      <c r="R231" s="2">
        <f t="shared" si="94"/>
        <v>0</v>
      </c>
      <c r="S231" s="2">
        <f t="shared" si="94"/>
        <v>0</v>
      </c>
      <c r="T231" s="2">
        <f t="shared" si="94"/>
        <v>0</v>
      </c>
      <c r="U231" s="2">
        <f t="shared" si="94"/>
        <v>0</v>
      </c>
      <c r="V231" s="2">
        <f t="shared" si="94"/>
        <v>0</v>
      </c>
      <c r="W231" s="2">
        <f t="shared" si="94"/>
        <v>0</v>
      </c>
      <c r="X231" s="2">
        <f t="shared" si="94"/>
        <v>0</v>
      </c>
    </row>
    <row r="232" spans="2:24" hidden="1" outlineLevel="1" x14ac:dyDescent="0.15">
      <c r="E232" s="2" t="str">
        <f t="shared" ref="E232:X232" si="95" xml:space="preserve">  E$159</f>
        <v xml:space="preserve">Interest associated with post financeability tax revenue - nominal (WR) </v>
      </c>
      <c r="F232" s="2">
        <f t="shared" si="95"/>
        <v>0</v>
      </c>
      <c r="G232" s="2" t="str">
        <f t="shared" si="95"/>
        <v>£m</v>
      </c>
      <c r="H232" s="2">
        <f t="shared" si="95"/>
        <v>2.8382467648389431</v>
      </c>
      <c r="I232" s="2">
        <f t="shared" si="95"/>
        <v>0</v>
      </c>
      <c r="J232" s="2">
        <f t="shared" si="95"/>
        <v>0</v>
      </c>
      <c r="K232" s="2">
        <f t="shared" si="95"/>
        <v>0</v>
      </c>
      <c r="L232" s="2">
        <f t="shared" si="95"/>
        <v>0</v>
      </c>
      <c r="M232" s="2">
        <f t="shared" si="95"/>
        <v>0</v>
      </c>
      <c r="N232" s="2">
        <f t="shared" si="95"/>
        <v>0</v>
      </c>
      <c r="O232" s="2">
        <f t="shared" si="95"/>
        <v>4.5568542317689545E-2</v>
      </c>
      <c r="P232" s="2">
        <f t="shared" si="95"/>
        <v>0.13143613438163129</v>
      </c>
      <c r="Q232" s="2">
        <f t="shared" si="95"/>
        <v>0.21437756072413672</v>
      </c>
      <c r="R232" s="2">
        <f t="shared" si="95"/>
        <v>0.30540413783596826</v>
      </c>
      <c r="S232" s="2">
        <f t="shared" si="95"/>
        <v>0.38770522747241637</v>
      </c>
      <c r="T232" s="2">
        <f t="shared" si="95"/>
        <v>0.4070129478005427</v>
      </c>
      <c r="U232" s="2">
        <f t="shared" si="95"/>
        <v>0.42728219260100969</v>
      </c>
      <c r="V232" s="2">
        <f t="shared" si="95"/>
        <v>0.44856084579253991</v>
      </c>
      <c r="W232" s="2">
        <f t="shared" si="95"/>
        <v>0.47089917591300845</v>
      </c>
      <c r="X232" s="2">
        <f t="shared" si="95"/>
        <v>0</v>
      </c>
    </row>
    <row r="233" spans="2:24" hidden="1" outlineLevel="1" x14ac:dyDescent="0.15">
      <c r="E233" s="2" t="str">
        <f t="shared" ref="E233:X233" si="96" xml:space="preserve">  E$160</f>
        <v xml:space="preserve">Interest associated with post financeability tax revenue - nominal (WN) </v>
      </c>
      <c r="F233" s="2">
        <f t="shared" si="96"/>
        <v>0</v>
      </c>
      <c r="G233" s="2" t="str">
        <f t="shared" si="96"/>
        <v>£m</v>
      </c>
      <c r="H233" s="2">
        <f t="shared" si="96"/>
        <v>13.249859077688047</v>
      </c>
      <c r="I233" s="2">
        <f t="shared" si="96"/>
        <v>0</v>
      </c>
      <c r="J233" s="2">
        <f t="shared" si="96"/>
        <v>0</v>
      </c>
      <c r="K233" s="2">
        <f t="shared" si="96"/>
        <v>0</v>
      </c>
      <c r="L233" s="2">
        <f t="shared" si="96"/>
        <v>0</v>
      </c>
      <c r="M233" s="2">
        <f t="shared" si="96"/>
        <v>0</v>
      </c>
      <c r="N233" s="2">
        <f t="shared" si="96"/>
        <v>0</v>
      </c>
      <c r="O233" s="2">
        <f t="shared" si="96"/>
        <v>0.14110449674798603</v>
      </c>
      <c r="P233" s="2">
        <f t="shared" si="96"/>
        <v>0.49753244364170879</v>
      </c>
      <c r="Q233" s="2">
        <f t="shared" si="96"/>
        <v>0.94432016444939249</v>
      </c>
      <c r="R233" s="2">
        <f t="shared" si="96"/>
        <v>1.4332384216346112</v>
      </c>
      <c r="S233" s="2">
        <f t="shared" si="96"/>
        <v>1.8527752716354449</v>
      </c>
      <c r="T233" s="2">
        <f t="shared" si="96"/>
        <v>1.94504348016289</v>
      </c>
      <c r="U233" s="2">
        <f t="shared" si="96"/>
        <v>2.0419066454750019</v>
      </c>
      <c r="V233" s="2">
        <f t="shared" si="96"/>
        <v>2.1435935964196569</v>
      </c>
      <c r="W233" s="2">
        <f t="shared" si="96"/>
        <v>2.2503445575213559</v>
      </c>
      <c r="X233" s="2">
        <f t="shared" si="96"/>
        <v>0</v>
      </c>
    </row>
    <row r="234" spans="2:24" hidden="1" outlineLevel="1" x14ac:dyDescent="0.15">
      <c r="E234" s="2" t="str">
        <f t="shared" ref="E234:X234" si="97" xml:space="preserve">  E$161</f>
        <v xml:space="preserve">Interest associated with post financeability tax revenue - nominal (WWN) </v>
      </c>
      <c r="F234" s="2">
        <f t="shared" si="97"/>
        <v>0</v>
      </c>
      <c r="G234" s="2" t="str">
        <f t="shared" si="97"/>
        <v>£m</v>
      </c>
      <c r="H234" s="2">
        <f t="shared" si="97"/>
        <v>-1.5745677624947825</v>
      </c>
      <c r="I234" s="2">
        <f t="shared" si="97"/>
        <v>0</v>
      </c>
      <c r="J234" s="2">
        <f t="shared" si="97"/>
        <v>0</v>
      </c>
      <c r="K234" s="2">
        <f t="shared" si="97"/>
        <v>0</v>
      </c>
      <c r="L234" s="2">
        <f t="shared" si="97"/>
        <v>0</v>
      </c>
      <c r="M234" s="2">
        <f t="shared" si="97"/>
        <v>0</v>
      </c>
      <c r="N234" s="2">
        <f t="shared" si="97"/>
        <v>0</v>
      </c>
      <c r="O234" s="2">
        <f t="shared" si="97"/>
        <v>-7.391014071719923E-2</v>
      </c>
      <c r="P234" s="2">
        <f t="shared" si="97"/>
        <v>-0.15125710297774825</v>
      </c>
      <c r="Q234" s="2">
        <f t="shared" si="97"/>
        <v>-0.15829055826621355</v>
      </c>
      <c r="R234" s="2">
        <f t="shared" si="97"/>
        <v>-0.16565106922559247</v>
      </c>
      <c r="S234" s="2">
        <f t="shared" si="97"/>
        <v>-0.18565637480516578</v>
      </c>
      <c r="T234" s="2">
        <f t="shared" si="97"/>
        <v>-0.19490206227046306</v>
      </c>
      <c r="U234" s="2">
        <f t="shared" si="97"/>
        <v>-0.20460818497153213</v>
      </c>
      <c r="V234" s="2">
        <f t="shared" si="97"/>
        <v>-0.21479767258311441</v>
      </c>
      <c r="W234" s="2">
        <f t="shared" si="97"/>
        <v>-0.22549459667775351</v>
      </c>
      <c r="X234" s="2">
        <f t="shared" si="97"/>
        <v>0</v>
      </c>
    </row>
    <row r="235" spans="2:24" hidden="1" outlineLevel="1" x14ac:dyDescent="0.15">
      <c r="E235" s="2" t="str">
        <f t="shared" ref="E235:X235" si="98" xml:space="preserve">  E$162</f>
        <v xml:space="preserve">Interest associated with post financeability tax revenue - nominal (BR) </v>
      </c>
      <c r="F235" s="2">
        <f t="shared" si="98"/>
        <v>0</v>
      </c>
      <c r="G235" s="2" t="str">
        <f t="shared" si="98"/>
        <v>£m</v>
      </c>
      <c r="H235" s="2">
        <f t="shared" si="98"/>
        <v>0.5156658823702619</v>
      </c>
      <c r="I235" s="2">
        <f t="shared" si="98"/>
        <v>0</v>
      </c>
      <c r="J235" s="2">
        <f t="shared" si="98"/>
        <v>0</v>
      </c>
      <c r="K235" s="2">
        <f t="shared" si="98"/>
        <v>0</v>
      </c>
      <c r="L235" s="2">
        <f t="shared" si="98"/>
        <v>0</v>
      </c>
      <c r="M235" s="2">
        <f t="shared" si="98"/>
        <v>0</v>
      </c>
      <c r="N235" s="2">
        <f t="shared" si="98"/>
        <v>0</v>
      </c>
      <c r="O235" s="2">
        <f t="shared" si="98"/>
        <v>7.5616123763261062E-3</v>
      </c>
      <c r="P235" s="2">
        <f t="shared" si="98"/>
        <v>1.6061412250348177E-2</v>
      </c>
      <c r="Q235" s="2">
        <f t="shared" si="98"/>
        <v>2.9144583406583907E-2</v>
      </c>
      <c r="R235" s="2">
        <f t="shared" si="98"/>
        <v>5.4389433817175564E-2</v>
      </c>
      <c r="S235" s="2">
        <f t="shared" si="98"/>
        <v>7.3959347419604457E-2</v>
      </c>
      <c r="T235" s="2">
        <f t="shared" si="98"/>
        <v>7.7642522921100757E-2</v>
      </c>
      <c r="U235" s="2">
        <f t="shared" si="98"/>
        <v>8.1509120562571577E-2</v>
      </c>
      <c r="V235" s="2">
        <f t="shared" si="98"/>
        <v>8.556827476658764E-2</v>
      </c>
      <c r="W235" s="2">
        <f t="shared" si="98"/>
        <v>8.9829574849963706E-2</v>
      </c>
      <c r="X235" s="2">
        <f t="shared" si="98"/>
        <v>0</v>
      </c>
    </row>
    <row r="236" spans="2:24" hidden="1" outlineLevel="1" x14ac:dyDescent="0.15">
      <c r="E236" s="2" t="str">
        <f t="shared" ref="E236:X236" si="99" xml:space="preserve">  E$163</f>
        <v xml:space="preserve">Interest associated with post financeability tax revenue - nominal (ADDN1) </v>
      </c>
      <c r="F236" s="2">
        <f t="shared" si="99"/>
        <v>0</v>
      </c>
      <c r="G236" s="2" t="str">
        <f t="shared" si="99"/>
        <v>£m</v>
      </c>
      <c r="H236" s="2">
        <f t="shared" si="99"/>
        <v>4.6568310911055989E-3</v>
      </c>
      <c r="I236" s="2">
        <f t="shared" si="99"/>
        <v>0</v>
      </c>
      <c r="J236" s="2">
        <f t="shared" si="99"/>
        <v>0</v>
      </c>
      <c r="K236" s="2">
        <f t="shared" si="99"/>
        <v>0</v>
      </c>
      <c r="L236" s="2">
        <f t="shared" si="99"/>
        <v>0</v>
      </c>
      <c r="M236" s="2">
        <f t="shared" si="99"/>
        <v>0</v>
      </c>
      <c r="N236" s="2">
        <f t="shared" si="99"/>
        <v>0</v>
      </c>
      <c r="O236" s="2">
        <f t="shared" si="99"/>
        <v>0</v>
      </c>
      <c r="P236" s="2">
        <f t="shared" si="99"/>
        <v>-9.909832052997476E-5</v>
      </c>
      <c r="Q236" s="2">
        <f t="shared" si="99"/>
        <v>9.0723558917166908E-5</v>
      </c>
      <c r="R236" s="2">
        <f t="shared" si="99"/>
        <v>5.3130085068760365E-4</v>
      </c>
      <c r="S236" s="2">
        <f t="shared" si="99"/>
        <v>7.4843157826347414E-4</v>
      </c>
      <c r="T236" s="2">
        <f t="shared" si="99"/>
        <v>7.8570347086099506E-4</v>
      </c>
      <c r="U236" s="2">
        <f t="shared" si="99"/>
        <v>8.2483150370987258E-4</v>
      </c>
      <c r="V236" s="2">
        <f t="shared" si="99"/>
        <v>8.6590811259462436E-4</v>
      </c>
      <c r="W236" s="2">
        <f t="shared" si="99"/>
        <v>9.0903033660183659E-4</v>
      </c>
      <c r="X236" s="2">
        <f t="shared" si="99"/>
        <v>0</v>
      </c>
    </row>
    <row r="237" spans="2:24" hidden="1" outlineLevel="1" x14ac:dyDescent="0.15">
      <c r="E237" s="2" t="str">
        <f t="shared" ref="E237:X237" si="100" xml:space="preserve">  E$164</f>
        <v xml:space="preserve">Interest associated with post financeability tax revenue - nominal (ADDN2) </v>
      </c>
      <c r="F237" s="2">
        <f t="shared" si="100"/>
        <v>0</v>
      </c>
      <c r="G237" s="2" t="str">
        <f t="shared" si="100"/>
        <v>£m</v>
      </c>
      <c r="H237" s="2">
        <f t="shared" si="100"/>
        <v>0</v>
      </c>
      <c r="I237" s="2">
        <f t="shared" si="100"/>
        <v>0</v>
      </c>
      <c r="J237" s="2">
        <f t="shared" si="100"/>
        <v>0</v>
      </c>
      <c r="K237" s="2">
        <f t="shared" si="100"/>
        <v>0</v>
      </c>
      <c r="L237" s="2">
        <f t="shared" si="100"/>
        <v>0</v>
      </c>
      <c r="M237" s="2">
        <f t="shared" si="100"/>
        <v>0</v>
      </c>
      <c r="N237" s="2">
        <f t="shared" si="100"/>
        <v>0</v>
      </c>
      <c r="O237" s="2">
        <f t="shared" si="100"/>
        <v>0</v>
      </c>
      <c r="P237" s="2">
        <f t="shared" si="100"/>
        <v>0</v>
      </c>
      <c r="Q237" s="2">
        <f t="shared" si="100"/>
        <v>0</v>
      </c>
      <c r="R237" s="2">
        <f t="shared" si="100"/>
        <v>0</v>
      </c>
      <c r="S237" s="2">
        <f t="shared" si="100"/>
        <v>0</v>
      </c>
      <c r="T237" s="2">
        <f t="shared" si="100"/>
        <v>0</v>
      </c>
      <c r="U237" s="2">
        <f t="shared" si="100"/>
        <v>0</v>
      </c>
      <c r="V237" s="2">
        <f t="shared" si="100"/>
        <v>0</v>
      </c>
      <c r="W237" s="2">
        <f t="shared" si="100"/>
        <v>0</v>
      </c>
      <c r="X237" s="2">
        <f t="shared" si="100"/>
        <v>0</v>
      </c>
    </row>
    <row r="238" spans="2:24" hidden="1" outlineLevel="1" x14ac:dyDescent="0.15">
      <c r="E238" s="61" t="s">
        <v>3606</v>
      </c>
      <c r="G238" s="61" t="s">
        <v>826</v>
      </c>
      <c r="H238" s="2">
        <f t="shared" ref="H238:H243" si="101" xml:space="preserve"> SUM( J238:X238 )</f>
        <v>15.455018020848591</v>
      </c>
      <c r="J238" s="2">
        <f t="shared" ref="J238:X243" si="102" xml:space="preserve">  J226 + J232</f>
        <v>0</v>
      </c>
      <c r="K238" s="2">
        <f t="shared" si="102"/>
        <v>0</v>
      </c>
      <c r="L238" s="2">
        <f t="shared" si="102"/>
        <v>0</v>
      </c>
      <c r="M238" s="2">
        <f t="shared" si="102"/>
        <v>0</v>
      </c>
      <c r="N238" s="2">
        <f t="shared" si="102"/>
        <v>0.13354125569499184</v>
      </c>
      <c r="O238" s="2">
        <f t="shared" si="102"/>
        <v>0.45204353685311022</v>
      </c>
      <c r="P238" s="2">
        <f t="shared" si="102"/>
        <v>0.82583085766586961</v>
      </c>
      <c r="Q238" s="2">
        <f t="shared" si="102"/>
        <v>1.2154508150572632</v>
      </c>
      <c r="R238" s="2">
        <f t="shared" si="102"/>
        <v>1.632899903952312</v>
      </c>
      <c r="S238" s="2">
        <f t="shared" si="102"/>
        <v>2.0268680239546697</v>
      </c>
      <c r="T238" s="2">
        <f t="shared" si="102"/>
        <v>2.1278060515476125</v>
      </c>
      <c r="U238" s="2">
        <f t="shared" si="102"/>
        <v>2.2337707929146835</v>
      </c>
      <c r="V238" s="2">
        <f t="shared" si="102"/>
        <v>2.3450125784018345</v>
      </c>
      <c r="W238" s="2">
        <f t="shared" si="102"/>
        <v>2.461794204806246</v>
      </c>
      <c r="X238" s="2">
        <f t="shared" si="102"/>
        <v>0</v>
      </c>
    </row>
    <row r="239" spans="2:24" hidden="1" outlineLevel="1" x14ac:dyDescent="0.15">
      <c r="E239" s="61" t="s">
        <v>2898</v>
      </c>
      <c r="G239" s="61" t="s">
        <v>826</v>
      </c>
      <c r="H239" s="2">
        <f t="shared" si="101"/>
        <v>85.418982532231496</v>
      </c>
      <c r="J239" s="2">
        <f t="shared" si="102"/>
        <v>0</v>
      </c>
      <c r="K239" s="2">
        <f t="shared" si="102"/>
        <v>0</v>
      </c>
      <c r="L239" s="2">
        <f t="shared" si="102"/>
        <v>0</v>
      </c>
      <c r="M239" s="2">
        <f t="shared" si="102"/>
        <v>0</v>
      </c>
      <c r="N239" s="2">
        <f t="shared" si="102"/>
        <v>0.65496258356797454</v>
      </c>
      <c r="O239" s="2">
        <f t="shared" si="102"/>
        <v>1.9782110396531964</v>
      </c>
      <c r="P239" s="2">
        <f t="shared" si="102"/>
        <v>3.8661631694535208</v>
      </c>
      <c r="Q239" s="2">
        <f t="shared" si="102"/>
        <v>6.3873315432625155</v>
      </c>
      <c r="R239" s="2">
        <f t="shared" si="102"/>
        <v>9.0854135062540422</v>
      </c>
      <c r="S239" s="2">
        <f t="shared" si="102"/>
        <v>11.486878386427636</v>
      </c>
      <c r="T239" s="2">
        <f t="shared" si="102"/>
        <v>12.058924930071733</v>
      </c>
      <c r="U239" s="2">
        <f t="shared" si="102"/>
        <v>12.659459391589305</v>
      </c>
      <c r="V239" s="2">
        <f t="shared" si="102"/>
        <v>13.289900469290451</v>
      </c>
      <c r="W239" s="2">
        <f t="shared" si="102"/>
        <v>13.951737512661117</v>
      </c>
      <c r="X239" s="2">
        <f t="shared" si="102"/>
        <v>0</v>
      </c>
    </row>
    <row r="240" spans="2:24" hidden="1" outlineLevel="1" x14ac:dyDescent="0.15">
      <c r="E240" s="61" t="s">
        <v>7450</v>
      </c>
      <c r="G240" s="61" t="s">
        <v>826</v>
      </c>
      <c r="H240" s="2">
        <f t="shared" si="101"/>
        <v>11.197010700141069</v>
      </c>
      <c r="J240" s="2">
        <f t="shared" si="102"/>
        <v>0</v>
      </c>
      <c r="K240" s="2">
        <f t="shared" si="102"/>
        <v>0</v>
      </c>
      <c r="L240" s="2">
        <f t="shared" si="102"/>
        <v>0</v>
      </c>
      <c r="M240" s="2">
        <f t="shared" si="102"/>
        <v>0</v>
      </c>
      <c r="N240" s="2">
        <f t="shared" si="102"/>
        <v>1.8581329220175774E-2</v>
      </c>
      <c r="O240" s="2">
        <f t="shared" si="102"/>
        <v>-3.2322357634174945E-2</v>
      </c>
      <c r="P240" s="2">
        <f t="shared" si="102"/>
        <v>0.15032793374763298</v>
      </c>
      <c r="Q240" s="2">
        <f t="shared" si="102"/>
        <v>0.67141439788282353</v>
      </c>
      <c r="R240" s="2">
        <f t="shared" si="102"/>
        <v>1.2270051483259543</v>
      </c>
      <c r="S240" s="2">
        <f t="shared" si="102"/>
        <v>1.6587544456069372</v>
      </c>
      <c r="T240" s="2">
        <f t="shared" si="102"/>
        <v>1.7413604169981625</v>
      </c>
      <c r="U240" s="2">
        <f t="shared" si="102"/>
        <v>1.8280801657646712</v>
      </c>
      <c r="V240" s="2">
        <f t="shared" si="102"/>
        <v>1.9191185580197518</v>
      </c>
      <c r="W240" s="2">
        <f t="shared" si="102"/>
        <v>2.0146906622091354</v>
      </c>
      <c r="X240" s="2">
        <f t="shared" si="102"/>
        <v>0</v>
      </c>
    </row>
    <row r="241" spans="1:24" hidden="1" outlineLevel="1" x14ac:dyDescent="0.15">
      <c r="E241" s="61" t="s">
        <v>8927</v>
      </c>
      <c r="G241" s="61" t="s">
        <v>826</v>
      </c>
      <c r="H241" s="2">
        <f t="shared" si="101"/>
        <v>3.627546390861931</v>
      </c>
      <c r="J241" s="2">
        <f t="shared" si="102"/>
        <v>0</v>
      </c>
      <c r="K241" s="2">
        <f t="shared" si="102"/>
        <v>0</v>
      </c>
      <c r="L241" s="2">
        <f t="shared" si="102"/>
        <v>0</v>
      </c>
      <c r="M241" s="2">
        <f t="shared" si="102"/>
        <v>0</v>
      </c>
      <c r="N241" s="2">
        <f t="shared" si="102"/>
        <v>3.238994999965733E-2</v>
      </c>
      <c r="O241" s="2">
        <f t="shared" si="102"/>
        <v>0.10688571410906975</v>
      </c>
      <c r="P241" s="2">
        <f t="shared" si="102"/>
        <v>0.18673834372666887</v>
      </c>
      <c r="Q241" s="2">
        <f t="shared" si="102"/>
        <v>0.27582449594151026</v>
      </c>
      <c r="R241" s="2">
        <f t="shared" si="102"/>
        <v>0.38196671590640052</v>
      </c>
      <c r="S241" s="2">
        <f t="shared" si="102"/>
        <v>0.47864171438224068</v>
      </c>
      <c r="T241" s="2">
        <f t="shared" si="102"/>
        <v>0.50247807175847625</v>
      </c>
      <c r="U241" s="2">
        <f t="shared" si="102"/>
        <v>0.52750147973204831</v>
      </c>
      <c r="V241" s="2">
        <f t="shared" si="102"/>
        <v>0.55377105342270438</v>
      </c>
      <c r="W241" s="2">
        <f t="shared" si="102"/>
        <v>0.58134885188315499</v>
      </c>
      <c r="X241" s="2">
        <f t="shared" si="102"/>
        <v>0</v>
      </c>
    </row>
    <row r="242" spans="1:24" hidden="1" outlineLevel="1" x14ac:dyDescent="0.15">
      <c r="E242" s="61" t="s">
        <v>580</v>
      </c>
      <c r="G242" s="61" t="s">
        <v>826</v>
      </c>
      <c r="H242" s="2">
        <f t="shared" si="101"/>
        <v>4.6568310911055989E-3</v>
      </c>
      <c r="J242" s="2">
        <f t="shared" si="102"/>
        <v>0</v>
      </c>
      <c r="K242" s="2">
        <f t="shared" si="102"/>
        <v>0</v>
      </c>
      <c r="L242" s="2">
        <f t="shared" si="102"/>
        <v>0</v>
      </c>
      <c r="M242" s="2">
        <f t="shared" si="102"/>
        <v>0</v>
      </c>
      <c r="N242" s="2">
        <f t="shared" si="102"/>
        <v>0</v>
      </c>
      <c r="O242" s="2">
        <f t="shared" si="102"/>
        <v>0</v>
      </c>
      <c r="P242" s="2">
        <f t="shared" si="102"/>
        <v>-9.909832052997476E-5</v>
      </c>
      <c r="Q242" s="2">
        <f t="shared" si="102"/>
        <v>9.0723558917166908E-5</v>
      </c>
      <c r="R242" s="2">
        <f t="shared" si="102"/>
        <v>5.3130085068760365E-4</v>
      </c>
      <c r="S242" s="2">
        <f t="shared" si="102"/>
        <v>7.4843157826347414E-4</v>
      </c>
      <c r="T242" s="2">
        <f t="shared" si="102"/>
        <v>7.8570347086099506E-4</v>
      </c>
      <c r="U242" s="2">
        <f t="shared" si="102"/>
        <v>8.2483150370987258E-4</v>
      </c>
      <c r="V242" s="2">
        <f t="shared" si="102"/>
        <v>8.6590811259462436E-4</v>
      </c>
      <c r="W242" s="2">
        <f t="shared" si="102"/>
        <v>9.0903033660183659E-4</v>
      </c>
      <c r="X242" s="2">
        <f t="shared" si="102"/>
        <v>0</v>
      </c>
    </row>
    <row r="243" spans="1:24" hidden="1" outlineLevel="1" x14ac:dyDescent="0.15">
      <c r="E243" s="61" t="s">
        <v>6711</v>
      </c>
      <c r="G243" s="61" t="s">
        <v>826</v>
      </c>
      <c r="H243" s="2">
        <f t="shared" si="101"/>
        <v>0</v>
      </c>
      <c r="J243" s="2">
        <f t="shared" si="102"/>
        <v>0</v>
      </c>
      <c r="K243" s="2">
        <f t="shared" si="102"/>
        <v>0</v>
      </c>
      <c r="L243" s="2">
        <f t="shared" si="102"/>
        <v>0</v>
      </c>
      <c r="M243" s="2">
        <f t="shared" si="102"/>
        <v>0</v>
      </c>
      <c r="N243" s="2">
        <f t="shared" si="102"/>
        <v>0</v>
      </c>
      <c r="O243" s="2">
        <f t="shared" si="102"/>
        <v>0</v>
      </c>
      <c r="P243" s="2">
        <f t="shared" si="102"/>
        <v>0</v>
      </c>
      <c r="Q243" s="2">
        <f t="shared" si="102"/>
        <v>0</v>
      </c>
      <c r="R243" s="2">
        <f t="shared" si="102"/>
        <v>0</v>
      </c>
      <c r="S243" s="2">
        <f t="shared" si="102"/>
        <v>0</v>
      </c>
      <c r="T243" s="2">
        <f t="shared" si="102"/>
        <v>0</v>
      </c>
      <c r="U243" s="2">
        <f t="shared" si="102"/>
        <v>0</v>
      </c>
      <c r="V243" s="2">
        <f t="shared" si="102"/>
        <v>0</v>
      </c>
      <c r="W243" s="2">
        <f t="shared" si="102"/>
        <v>0</v>
      </c>
      <c r="X243" s="2">
        <f t="shared" si="102"/>
        <v>0</v>
      </c>
    </row>
    <row r="244" spans="1:24" hidden="1" outlineLevel="1" x14ac:dyDescent="0.15"/>
    <row r="245" spans="1:24" hidden="1" outlineLevel="1" x14ac:dyDescent="0.15"/>
    <row r="246" spans="1:24" hidden="1" outlineLevel="1" x14ac:dyDescent="0.15">
      <c r="B246" s="60" t="s">
        <v>6490</v>
      </c>
    </row>
    <row r="247" spans="1:24" hidden="1" outlineLevel="1" x14ac:dyDescent="0.15">
      <c r="A247" s="12"/>
      <c r="B247" s="12"/>
      <c r="C247" s="20"/>
      <c r="D247" s="21"/>
      <c r="E247" s="3" t="str">
        <f xml:space="preserve">  'Post-financeability adjustment'!E$194</f>
        <v xml:space="preserve">Post-financeability adjustments - nominal (WR) </v>
      </c>
      <c r="F247" s="3">
        <f xml:space="preserve">  'Post-financeability adjustment'!F$194</f>
        <v>0</v>
      </c>
      <c r="G247" s="3" t="str">
        <f xml:space="preserve">  'Post-financeability adjustment'!G$194</f>
        <v>£m</v>
      </c>
      <c r="H247" s="3">
        <f xml:space="preserve">  'Post-financeability adjustment'!H$194</f>
        <v>29.351935598049</v>
      </c>
      <c r="I247" s="3">
        <f xml:space="preserve">  'Post-financeability adjustment'!I$194</f>
        <v>0</v>
      </c>
      <c r="J247" s="3">
        <f xml:space="preserve">  'Post-financeability adjustment'!J$194</f>
        <v>0</v>
      </c>
      <c r="K247" s="3">
        <f xml:space="preserve">  'Post-financeability adjustment'!K$194</f>
        <v>0</v>
      </c>
      <c r="L247" s="3">
        <f xml:space="preserve">  'Post-financeability adjustment'!L$194</f>
        <v>0</v>
      </c>
      <c r="M247" s="3">
        <f xml:space="preserve">  'Post-financeability adjustment'!M$194</f>
        <v>0</v>
      </c>
      <c r="N247" s="3">
        <f xml:space="preserve">  'Post-financeability adjustment'!N$194</f>
        <v>5.7437099223652401</v>
      </c>
      <c r="O247" s="3">
        <f xml:space="preserve">  'Post-financeability adjustment'!O$194</f>
        <v>5.7282931077685983</v>
      </c>
      <c r="P247" s="3">
        <f xml:space="preserve">  'Post-financeability adjustment'!P$194</f>
        <v>5.8424011504215345</v>
      </c>
      <c r="Q247" s="3">
        <f xml:space="preserve">  'Post-financeability adjustment'!Q$194</f>
        <v>5.9592838567256043</v>
      </c>
      <c r="R247" s="3">
        <f xml:space="preserve">  'Post-financeability adjustment'!R$194</f>
        <v>6.0782475607680242</v>
      </c>
      <c r="S247" s="3">
        <f xml:space="preserve">  'Post-financeability adjustment'!S$194</f>
        <v>0</v>
      </c>
      <c r="T247" s="3">
        <f xml:space="preserve">  'Post-financeability adjustment'!T$194</f>
        <v>0</v>
      </c>
      <c r="U247" s="3">
        <f xml:space="preserve">  'Post-financeability adjustment'!U$194</f>
        <v>0</v>
      </c>
      <c r="V247" s="3">
        <f xml:space="preserve">  'Post-financeability adjustment'!V$194</f>
        <v>0</v>
      </c>
      <c r="W247" s="3">
        <f xml:space="preserve">  'Post-financeability adjustment'!W$194</f>
        <v>0</v>
      </c>
      <c r="X247" s="3">
        <f xml:space="preserve">  'Post-financeability adjustment'!X$194</f>
        <v>0</v>
      </c>
    </row>
    <row r="248" spans="1:24" hidden="1" outlineLevel="1" x14ac:dyDescent="0.15">
      <c r="A248" s="12"/>
      <c r="B248" s="12"/>
      <c r="C248" s="20"/>
      <c r="D248" s="21"/>
      <c r="E248" s="3" t="str">
        <f xml:space="preserve">  'Post-financeability adjustment'!E$195</f>
        <v xml:space="preserve">Post-financeability adjustments - nominal (WN) </v>
      </c>
      <c r="F248" s="3">
        <f xml:space="preserve">  'Post-financeability adjustment'!F$195</f>
        <v>0</v>
      </c>
      <c r="G248" s="3" t="str">
        <f xml:space="preserve">  'Post-financeability adjustment'!G$195</f>
        <v>£m</v>
      </c>
      <c r="H248" s="3">
        <f xml:space="preserve">  'Post-financeability adjustment'!H$195</f>
        <v>174.4999995234831</v>
      </c>
      <c r="I248" s="3">
        <f xml:space="preserve">  'Post-financeability adjustment'!I$195</f>
        <v>0</v>
      </c>
      <c r="J248" s="3">
        <f xml:space="preserve">  'Post-financeability adjustment'!J$195</f>
        <v>0</v>
      </c>
      <c r="K248" s="3">
        <f xml:space="preserve">  'Post-financeability adjustment'!K$195</f>
        <v>0</v>
      </c>
      <c r="L248" s="3">
        <f xml:space="preserve">  'Post-financeability adjustment'!L$195</f>
        <v>0</v>
      </c>
      <c r="M248" s="3">
        <f xml:space="preserve">  'Post-financeability adjustment'!M$195</f>
        <v>0</v>
      </c>
      <c r="N248" s="3">
        <f xml:space="preserve">  'Post-financeability adjustment'!N$195</f>
        <v>28.170433701848367</v>
      </c>
      <c r="O248" s="3">
        <f xml:space="preserve">  'Post-financeability adjustment'!O$195</f>
        <v>21.364542607886051</v>
      </c>
      <c r="P248" s="3">
        <f xml:space="preserve">  'Post-financeability adjustment'!P$195</f>
        <v>40.833252173254124</v>
      </c>
      <c r="Q248" s="3">
        <f xml:space="preserve">  'Post-financeability adjustment'!Q$195</f>
        <v>41.650159622490499</v>
      </c>
      <c r="R248" s="3">
        <f xml:space="preserve">  'Post-financeability adjustment'!R$195</f>
        <v>42.481611418004057</v>
      </c>
      <c r="S248" s="3">
        <f xml:space="preserve">  'Post-financeability adjustment'!S$195</f>
        <v>0</v>
      </c>
      <c r="T248" s="3">
        <f xml:space="preserve">  'Post-financeability adjustment'!T$195</f>
        <v>0</v>
      </c>
      <c r="U248" s="3">
        <f xml:space="preserve">  'Post-financeability adjustment'!U$195</f>
        <v>0</v>
      </c>
      <c r="V248" s="3">
        <f xml:space="preserve">  'Post-financeability adjustment'!V$195</f>
        <v>0</v>
      </c>
      <c r="W248" s="3">
        <f xml:space="preserve">  'Post-financeability adjustment'!W$195</f>
        <v>0</v>
      </c>
      <c r="X248" s="3">
        <f xml:space="preserve">  'Post-financeability adjustment'!X$195</f>
        <v>0</v>
      </c>
    </row>
    <row r="249" spans="1:24" hidden="1" outlineLevel="1" x14ac:dyDescent="0.15">
      <c r="A249" s="12"/>
      <c r="B249" s="12"/>
      <c r="C249" s="20"/>
      <c r="D249" s="21"/>
      <c r="E249" s="3" t="str">
        <f xml:space="preserve">  'Post-financeability adjustment'!E$196</f>
        <v xml:space="preserve">Post-financeability adjustments - nominal (WWN) </v>
      </c>
      <c r="F249" s="3">
        <f xml:space="preserve">  'Post-financeability adjustment'!F$196</f>
        <v>0</v>
      </c>
      <c r="G249" s="3" t="str">
        <f xml:space="preserve">  'Post-financeability adjustment'!G$196</f>
        <v>£m</v>
      </c>
      <c r="H249" s="3">
        <f xml:space="preserve">  'Post-financeability adjustment'!H$196</f>
        <v>34.452246532935554</v>
      </c>
      <c r="I249" s="3">
        <f xml:space="preserve">  'Post-financeability adjustment'!I$196</f>
        <v>0</v>
      </c>
      <c r="J249" s="3">
        <f xml:space="preserve">  'Post-financeability adjustment'!J$196</f>
        <v>0</v>
      </c>
      <c r="K249" s="3">
        <f xml:space="preserve">  'Post-financeability adjustment'!K$196</f>
        <v>0</v>
      </c>
      <c r="L249" s="3">
        <f xml:space="preserve">  'Post-financeability adjustment'!L$196</f>
        <v>0</v>
      </c>
      <c r="M249" s="3">
        <f xml:space="preserve">  'Post-financeability adjustment'!M$196</f>
        <v>0</v>
      </c>
      <c r="N249" s="3">
        <f xml:space="preserve">  'Post-financeability adjustment'!N$196</f>
        <v>0.79919695570648486</v>
      </c>
      <c r="O249" s="3">
        <f xml:space="preserve">  'Post-financeability adjustment'!O$196</f>
        <v>0.15316528317998132</v>
      </c>
      <c r="P249" s="3">
        <f xml:space="preserve">  'Post-financeability adjustment'!P$196</f>
        <v>10.946336726669323</v>
      </c>
      <c r="Q249" s="3">
        <f xml:space="preserve">  'Post-financeability adjustment'!Q$196</f>
        <v>11.165328443908122</v>
      </c>
      <c r="R249" s="3">
        <f xml:space="preserve">  'Post-financeability adjustment'!R$196</f>
        <v>11.388219123471643</v>
      </c>
      <c r="S249" s="3">
        <f xml:space="preserve">  'Post-financeability adjustment'!S$196</f>
        <v>0</v>
      </c>
      <c r="T249" s="3">
        <f xml:space="preserve">  'Post-financeability adjustment'!T$196</f>
        <v>0</v>
      </c>
      <c r="U249" s="3">
        <f xml:space="preserve">  'Post-financeability adjustment'!U$196</f>
        <v>0</v>
      </c>
      <c r="V249" s="3">
        <f xml:space="preserve">  'Post-financeability adjustment'!V$196</f>
        <v>0</v>
      </c>
      <c r="W249" s="3">
        <f xml:space="preserve">  'Post-financeability adjustment'!W$196</f>
        <v>0</v>
      </c>
      <c r="X249" s="3">
        <f xml:space="preserve">  'Post-financeability adjustment'!X$196</f>
        <v>0</v>
      </c>
    </row>
    <row r="250" spans="1:24" hidden="1" outlineLevel="1" x14ac:dyDescent="0.15">
      <c r="A250" s="12"/>
      <c r="B250" s="12"/>
      <c r="C250" s="20"/>
      <c r="D250" s="21"/>
      <c r="E250" s="3" t="str">
        <f xml:space="preserve">  'Post-financeability adjustment'!E$197</f>
        <v xml:space="preserve">Post-financeability adjustments - nominal (BR) </v>
      </c>
      <c r="F250" s="3">
        <f xml:space="preserve">  'Post-financeability adjustment'!F$197</f>
        <v>0</v>
      </c>
      <c r="G250" s="3" t="str">
        <f xml:space="preserve">  'Post-financeability adjustment'!G$197</f>
        <v>£m</v>
      </c>
      <c r="H250" s="3">
        <f xml:space="preserve">  'Post-financeability adjustment'!H$197</f>
        <v>7.2495037692080144</v>
      </c>
      <c r="I250" s="3">
        <f xml:space="preserve">  'Post-financeability adjustment'!I$197</f>
        <v>0</v>
      </c>
      <c r="J250" s="3">
        <f xml:space="preserve">  'Post-financeability adjustment'!J$197</f>
        <v>0</v>
      </c>
      <c r="K250" s="3">
        <f xml:space="preserve">  'Post-financeability adjustment'!K$197</f>
        <v>0</v>
      </c>
      <c r="L250" s="3">
        <f xml:space="preserve">  'Post-financeability adjustment'!L$197</f>
        <v>0</v>
      </c>
      <c r="M250" s="3">
        <f xml:space="preserve">  'Post-financeability adjustment'!M$197</f>
        <v>0</v>
      </c>
      <c r="N250" s="3">
        <f xml:space="preserve">  'Post-financeability adjustment'!N$197</f>
        <v>1.3931161290175196</v>
      </c>
      <c r="O250" s="3">
        <f xml:space="preserve">  'Post-financeability adjustment'!O$197</f>
        <v>1.4209922175675238</v>
      </c>
      <c r="P250" s="3">
        <f xml:space="preserve">  'Post-financeability adjustment'!P$197</f>
        <v>1.4492984926692265</v>
      </c>
      <c r="Q250" s="3">
        <f xml:space="preserve">  'Post-financeability adjustment'!Q$197</f>
        <v>1.4782930662536451</v>
      </c>
      <c r="R250" s="3">
        <f xml:space="preserve">  'Post-financeability adjustment'!R$197</f>
        <v>1.5078038637001001</v>
      </c>
      <c r="S250" s="3">
        <f xml:space="preserve">  'Post-financeability adjustment'!S$197</f>
        <v>0</v>
      </c>
      <c r="T250" s="3">
        <f xml:space="preserve">  'Post-financeability adjustment'!T$197</f>
        <v>0</v>
      </c>
      <c r="U250" s="3">
        <f xml:space="preserve">  'Post-financeability adjustment'!U$197</f>
        <v>0</v>
      </c>
      <c r="V250" s="3">
        <f xml:space="preserve">  'Post-financeability adjustment'!V$197</f>
        <v>0</v>
      </c>
      <c r="W250" s="3">
        <f xml:space="preserve">  'Post-financeability adjustment'!W$197</f>
        <v>0</v>
      </c>
      <c r="X250" s="3">
        <f xml:space="preserve">  'Post-financeability adjustment'!X$197</f>
        <v>0</v>
      </c>
    </row>
    <row r="251" spans="1:24" hidden="1" outlineLevel="1" x14ac:dyDescent="0.15">
      <c r="A251" s="12"/>
      <c r="B251" s="12"/>
      <c r="C251" s="20"/>
      <c r="D251" s="21"/>
      <c r="E251" s="3" t="str">
        <f xml:space="preserve">  'Post-financeability adjustment'!E$198</f>
        <v xml:space="preserve">Post-financeability adjustments - nominal (ADDN1) </v>
      </c>
      <c r="F251" s="3">
        <f xml:space="preserve">  'Post-financeability adjustment'!F$198</f>
        <v>0</v>
      </c>
      <c r="G251" s="3" t="str">
        <f xml:space="preserve">  'Post-financeability adjustment'!G$198</f>
        <v>£m</v>
      </c>
      <c r="H251" s="3">
        <f xml:space="preserve">  'Post-financeability adjustment'!H$198</f>
        <v>0</v>
      </c>
      <c r="I251" s="3">
        <f xml:space="preserve">  'Post-financeability adjustment'!I$198</f>
        <v>0</v>
      </c>
      <c r="J251" s="3">
        <f xml:space="preserve">  'Post-financeability adjustment'!J$198</f>
        <v>0</v>
      </c>
      <c r="K251" s="3">
        <f xml:space="preserve">  'Post-financeability adjustment'!K$198</f>
        <v>0</v>
      </c>
      <c r="L251" s="3">
        <f xml:space="preserve">  'Post-financeability adjustment'!L$198</f>
        <v>0</v>
      </c>
      <c r="M251" s="3">
        <f xml:space="preserve">  'Post-financeability adjustment'!M$198</f>
        <v>0</v>
      </c>
      <c r="N251" s="3">
        <f xml:space="preserve">  'Post-financeability adjustment'!N$198</f>
        <v>0</v>
      </c>
      <c r="O251" s="3">
        <f xml:space="preserve">  'Post-financeability adjustment'!O$198</f>
        <v>0</v>
      </c>
      <c r="P251" s="3">
        <f xml:space="preserve">  'Post-financeability adjustment'!P$198</f>
        <v>0</v>
      </c>
      <c r="Q251" s="3">
        <f xml:space="preserve">  'Post-financeability adjustment'!Q$198</f>
        <v>0</v>
      </c>
      <c r="R251" s="3">
        <f xml:space="preserve">  'Post-financeability adjustment'!R$198</f>
        <v>0</v>
      </c>
      <c r="S251" s="3">
        <f xml:space="preserve">  'Post-financeability adjustment'!S$198</f>
        <v>0</v>
      </c>
      <c r="T251" s="3">
        <f xml:space="preserve">  'Post-financeability adjustment'!T$198</f>
        <v>0</v>
      </c>
      <c r="U251" s="3">
        <f xml:space="preserve">  'Post-financeability adjustment'!U$198</f>
        <v>0</v>
      </c>
      <c r="V251" s="3">
        <f xml:space="preserve">  'Post-financeability adjustment'!V$198</f>
        <v>0</v>
      </c>
      <c r="W251" s="3">
        <f xml:space="preserve">  'Post-financeability adjustment'!W$198</f>
        <v>0</v>
      </c>
      <c r="X251" s="3">
        <f xml:space="preserve">  'Post-financeability adjustment'!X$198</f>
        <v>0</v>
      </c>
    </row>
    <row r="252" spans="1:24" hidden="1" outlineLevel="1" x14ac:dyDescent="0.15">
      <c r="A252" s="12"/>
      <c r="B252" s="12"/>
      <c r="C252" s="20"/>
      <c r="D252" s="21"/>
      <c r="E252" s="3" t="str">
        <f xml:space="preserve">  'Post-financeability adjustment'!E$199</f>
        <v xml:space="preserve">Post-financeability adjustments - nominal (ADDN2) </v>
      </c>
      <c r="F252" s="3">
        <f xml:space="preserve">  'Post-financeability adjustment'!F$199</f>
        <v>0</v>
      </c>
      <c r="G252" s="3" t="str">
        <f xml:space="preserve">  'Post-financeability adjustment'!G$199</f>
        <v>£m</v>
      </c>
      <c r="H252" s="3">
        <f xml:space="preserve">  'Post-financeability adjustment'!H$199</f>
        <v>0</v>
      </c>
      <c r="I252" s="3">
        <f xml:space="preserve">  'Post-financeability adjustment'!I$199</f>
        <v>0</v>
      </c>
      <c r="J252" s="3">
        <f xml:space="preserve">  'Post-financeability adjustment'!J$199</f>
        <v>0</v>
      </c>
      <c r="K252" s="3">
        <f xml:space="preserve">  'Post-financeability adjustment'!K$199</f>
        <v>0</v>
      </c>
      <c r="L252" s="3">
        <f xml:space="preserve">  'Post-financeability adjustment'!L$199</f>
        <v>0</v>
      </c>
      <c r="M252" s="3">
        <f xml:space="preserve">  'Post-financeability adjustment'!M$199</f>
        <v>0</v>
      </c>
      <c r="N252" s="3">
        <f xml:space="preserve">  'Post-financeability adjustment'!N$199</f>
        <v>0</v>
      </c>
      <c r="O252" s="3">
        <f xml:space="preserve">  'Post-financeability adjustment'!O$199</f>
        <v>0</v>
      </c>
      <c r="P252" s="3">
        <f xml:space="preserve">  'Post-financeability adjustment'!P$199</f>
        <v>0</v>
      </c>
      <c r="Q252" s="3">
        <f xml:space="preserve">  'Post-financeability adjustment'!Q$199</f>
        <v>0</v>
      </c>
      <c r="R252" s="3">
        <f xml:space="preserve">  'Post-financeability adjustment'!R$199</f>
        <v>0</v>
      </c>
      <c r="S252" s="3">
        <f xml:space="preserve">  'Post-financeability adjustment'!S$199</f>
        <v>0</v>
      </c>
      <c r="T252" s="3">
        <f xml:space="preserve">  'Post-financeability adjustment'!T$199</f>
        <v>0</v>
      </c>
      <c r="U252" s="3">
        <f xml:space="preserve">  'Post-financeability adjustment'!U$199</f>
        <v>0</v>
      </c>
      <c r="V252" s="3">
        <f xml:space="preserve">  'Post-financeability adjustment'!V$199</f>
        <v>0</v>
      </c>
      <c r="W252" s="3">
        <f xml:space="preserve">  'Post-financeability adjustment'!W$199</f>
        <v>0</v>
      </c>
      <c r="X252" s="3">
        <f xml:space="preserve">  'Post-financeability adjustment'!X$199</f>
        <v>0</v>
      </c>
    </row>
    <row r="253" spans="1:24" hidden="1" outlineLevel="1" x14ac:dyDescent="0.15">
      <c r="E253" s="2" t="str">
        <f t="shared" ref="E253:X253" si="103" xml:space="preserve">  E$131</f>
        <v xml:space="preserve">Tax revenue associated with post financeability - nominal (WR) </v>
      </c>
      <c r="F253" s="2">
        <f t="shared" si="103"/>
        <v>0</v>
      </c>
      <c r="G253" s="2" t="str">
        <f t="shared" si="103"/>
        <v>£m</v>
      </c>
      <c r="H253" s="2">
        <f t="shared" si="103"/>
        <v>7.0884591563152011</v>
      </c>
      <c r="I253" s="2">
        <f t="shared" si="103"/>
        <v>0</v>
      </c>
      <c r="J253" s="2">
        <f t="shared" si="103"/>
        <v>0</v>
      </c>
      <c r="K253" s="2">
        <f t="shared" si="103"/>
        <v>0</v>
      </c>
      <c r="L253" s="2">
        <f t="shared" si="103"/>
        <v>0</v>
      </c>
      <c r="M253" s="2">
        <f t="shared" si="103"/>
        <v>0</v>
      </c>
      <c r="N253" s="2">
        <f t="shared" si="103"/>
        <v>0</v>
      </c>
      <c r="O253" s="2">
        <f t="shared" si="103"/>
        <v>1.9599373039866472</v>
      </c>
      <c r="P253" s="2">
        <f t="shared" si="103"/>
        <v>1.642155377569017</v>
      </c>
      <c r="Q253" s="2">
        <f t="shared" si="103"/>
        <v>1.6623455296894585</v>
      </c>
      <c r="R253" s="2">
        <f t="shared" si="103"/>
        <v>1.8240209450700784</v>
      </c>
      <c r="S253" s="2">
        <f t="shared" si="103"/>
        <v>0</v>
      </c>
      <c r="T253" s="2">
        <f t="shared" si="103"/>
        <v>0</v>
      </c>
      <c r="U253" s="2">
        <f t="shared" si="103"/>
        <v>0</v>
      </c>
      <c r="V253" s="2">
        <f t="shared" si="103"/>
        <v>0</v>
      </c>
      <c r="W253" s="2">
        <f t="shared" si="103"/>
        <v>0</v>
      </c>
      <c r="X253" s="2">
        <f t="shared" si="103"/>
        <v>0</v>
      </c>
    </row>
    <row r="254" spans="1:24" hidden="1" outlineLevel="1" x14ac:dyDescent="0.15">
      <c r="E254" s="2" t="str">
        <f t="shared" ref="E254:X254" si="104" xml:space="preserve">  E$132</f>
        <v xml:space="preserve">Tax revenue associated with post financeability - nominal (WN) </v>
      </c>
      <c r="F254" s="2">
        <f t="shared" si="104"/>
        <v>0</v>
      </c>
      <c r="G254" s="2" t="str">
        <f t="shared" si="104"/>
        <v>£m</v>
      </c>
      <c r="H254" s="2">
        <f t="shared" si="104"/>
        <v>34.188127197129603</v>
      </c>
      <c r="I254" s="2">
        <f t="shared" si="104"/>
        <v>0</v>
      </c>
      <c r="J254" s="2">
        <f t="shared" si="104"/>
        <v>0</v>
      </c>
      <c r="K254" s="2">
        <f t="shared" si="104"/>
        <v>0</v>
      </c>
      <c r="L254" s="2">
        <f t="shared" si="104"/>
        <v>0</v>
      </c>
      <c r="M254" s="2">
        <f t="shared" si="104"/>
        <v>0</v>
      </c>
      <c r="N254" s="2">
        <f t="shared" si="104"/>
        <v>0</v>
      </c>
      <c r="O254" s="2">
        <f t="shared" si="104"/>
        <v>6.0690106128166033</v>
      </c>
      <c r="P254" s="2">
        <f t="shared" si="104"/>
        <v>8.9790146686862506</v>
      </c>
      <c r="Q254" s="2">
        <f t="shared" si="104"/>
        <v>9.2425966078016728</v>
      </c>
      <c r="R254" s="2">
        <f t="shared" si="104"/>
        <v>9.8975053078250816</v>
      </c>
      <c r="S254" s="2">
        <f t="shared" si="104"/>
        <v>0</v>
      </c>
      <c r="T254" s="2">
        <f t="shared" si="104"/>
        <v>0</v>
      </c>
      <c r="U254" s="2">
        <f t="shared" si="104"/>
        <v>0</v>
      </c>
      <c r="V254" s="2">
        <f t="shared" si="104"/>
        <v>0</v>
      </c>
      <c r="W254" s="2">
        <f t="shared" si="104"/>
        <v>0</v>
      </c>
      <c r="X254" s="2">
        <f t="shared" si="104"/>
        <v>0</v>
      </c>
    </row>
    <row r="255" spans="1:24" hidden="1" outlineLevel="1" x14ac:dyDescent="0.15">
      <c r="E255" s="2" t="str">
        <f t="shared" ref="E255:X255" si="105" xml:space="preserve">  E$133</f>
        <v xml:space="preserve">Tax revenue associated with post financeability - nominal (WWN) </v>
      </c>
      <c r="F255" s="2">
        <f t="shared" si="105"/>
        <v>0</v>
      </c>
      <c r="G255" s="2" t="str">
        <f t="shared" si="105"/>
        <v>£m</v>
      </c>
      <c r="H255" s="2">
        <f t="shared" si="105"/>
        <v>-3.178930783535451</v>
      </c>
      <c r="I255" s="2">
        <f t="shared" si="105"/>
        <v>0</v>
      </c>
      <c r="J255" s="2">
        <f t="shared" si="105"/>
        <v>0</v>
      </c>
      <c r="K255" s="2">
        <f t="shared" si="105"/>
        <v>0</v>
      </c>
      <c r="L255" s="2">
        <f t="shared" si="105"/>
        <v>0</v>
      </c>
      <c r="M255" s="2">
        <f t="shared" si="105"/>
        <v>0</v>
      </c>
      <c r="N255" s="2">
        <f t="shared" si="105"/>
        <v>0</v>
      </c>
      <c r="O255" s="2">
        <f t="shared" si="105"/>
        <v>-3.178930783535451</v>
      </c>
      <c r="P255" s="2">
        <f t="shared" si="105"/>
        <v>0</v>
      </c>
      <c r="Q255" s="2">
        <f t="shared" si="105"/>
        <v>0</v>
      </c>
      <c r="R255" s="2">
        <f t="shared" si="105"/>
        <v>0</v>
      </c>
      <c r="S255" s="2">
        <f t="shared" si="105"/>
        <v>0</v>
      </c>
      <c r="T255" s="2">
        <f t="shared" si="105"/>
        <v>0</v>
      </c>
      <c r="U255" s="2">
        <f t="shared" si="105"/>
        <v>0</v>
      </c>
      <c r="V255" s="2">
        <f t="shared" si="105"/>
        <v>0</v>
      </c>
      <c r="W255" s="2">
        <f t="shared" si="105"/>
        <v>0</v>
      </c>
      <c r="X255" s="2">
        <f t="shared" si="105"/>
        <v>0</v>
      </c>
    </row>
    <row r="256" spans="1:24" hidden="1" outlineLevel="1" x14ac:dyDescent="0.15">
      <c r="E256" s="2" t="str">
        <f t="shared" ref="E256:X256" si="106" xml:space="preserve">  E$134</f>
        <v xml:space="preserve">Tax revenue associated with post financeability - nominal (BR) </v>
      </c>
      <c r="F256" s="2">
        <f t="shared" si="106"/>
        <v>0</v>
      </c>
      <c r="G256" s="2" t="str">
        <f t="shared" si="106"/>
        <v>£m</v>
      </c>
      <c r="H256" s="2">
        <f t="shared" si="106"/>
        <v>1.3779704163745554</v>
      </c>
      <c r="I256" s="2">
        <f t="shared" si="106"/>
        <v>0</v>
      </c>
      <c r="J256" s="2">
        <f t="shared" si="106"/>
        <v>0</v>
      </c>
      <c r="K256" s="2">
        <f t="shared" si="106"/>
        <v>0</v>
      </c>
      <c r="L256" s="2">
        <f t="shared" si="106"/>
        <v>0</v>
      </c>
      <c r="M256" s="2">
        <f t="shared" si="106"/>
        <v>0</v>
      </c>
      <c r="N256" s="2">
        <f t="shared" si="106"/>
        <v>0</v>
      </c>
      <c r="O256" s="2">
        <f t="shared" si="106"/>
        <v>0.32523063984198308</v>
      </c>
      <c r="P256" s="2">
        <f t="shared" si="106"/>
        <v>2.5228925685883752E-2</v>
      </c>
      <c r="Q256" s="2">
        <f t="shared" si="106"/>
        <v>0.50536528879130072</v>
      </c>
      <c r="R256" s="2">
        <f t="shared" si="106"/>
        <v>0.52214556205538787</v>
      </c>
      <c r="S256" s="2">
        <f t="shared" si="106"/>
        <v>0</v>
      </c>
      <c r="T256" s="2">
        <f t="shared" si="106"/>
        <v>0</v>
      </c>
      <c r="U256" s="2">
        <f t="shared" si="106"/>
        <v>0</v>
      </c>
      <c r="V256" s="2">
        <f t="shared" si="106"/>
        <v>0</v>
      </c>
      <c r="W256" s="2">
        <f t="shared" si="106"/>
        <v>0</v>
      </c>
      <c r="X256" s="2">
        <f t="shared" si="106"/>
        <v>0</v>
      </c>
    </row>
    <row r="257" spans="1:24" hidden="1" outlineLevel="1" x14ac:dyDescent="0.15">
      <c r="E257" s="2" t="str">
        <f t="shared" ref="E257:X257" si="107" xml:space="preserve">  E$135</f>
        <v xml:space="preserve">Tax revenue associated with post financeability - nominal (ADDN1) </v>
      </c>
      <c r="F257" s="2">
        <f t="shared" si="107"/>
        <v>0</v>
      </c>
      <c r="G257" s="2" t="str">
        <f t="shared" si="107"/>
        <v>£m</v>
      </c>
      <c r="H257" s="2">
        <f t="shared" si="107"/>
        <v>1.4505820462400589E-2</v>
      </c>
      <c r="I257" s="2">
        <f t="shared" si="107"/>
        <v>0</v>
      </c>
      <c r="J257" s="2">
        <f t="shared" si="107"/>
        <v>0</v>
      </c>
      <c r="K257" s="2">
        <f t="shared" si="107"/>
        <v>0</v>
      </c>
      <c r="L257" s="2">
        <f t="shared" si="107"/>
        <v>0</v>
      </c>
      <c r="M257" s="2">
        <f t="shared" si="107"/>
        <v>0</v>
      </c>
      <c r="N257" s="2">
        <f t="shared" si="107"/>
        <v>0</v>
      </c>
      <c r="O257" s="2">
        <f t="shared" si="107"/>
        <v>0</v>
      </c>
      <c r="P257" s="2">
        <f t="shared" si="107"/>
        <v>-4.2622933561279469E-3</v>
      </c>
      <c r="Q257" s="2">
        <f t="shared" si="107"/>
        <v>1.2624871908892915E-2</v>
      </c>
      <c r="R257" s="2">
        <f t="shared" si="107"/>
        <v>6.143241909635621E-3</v>
      </c>
      <c r="S257" s="2">
        <f t="shared" si="107"/>
        <v>0</v>
      </c>
      <c r="T257" s="2">
        <f t="shared" si="107"/>
        <v>0</v>
      </c>
      <c r="U257" s="2">
        <f t="shared" si="107"/>
        <v>0</v>
      </c>
      <c r="V257" s="2">
        <f t="shared" si="107"/>
        <v>0</v>
      </c>
      <c r="W257" s="2">
        <f t="shared" si="107"/>
        <v>0</v>
      </c>
      <c r="X257" s="2">
        <f t="shared" si="107"/>
        <v>0</v>
      </c>
    </row>
    <row r="258" spans="1:24" hidden="1" outlineLevel="1" x14ac:dyDescent="0.15">
      <c r="E258" s="2" t="str">
        <f t="shared" ref="E258:X258" si="108" xml:space="preserve">  E$136</f>
        <v xml:space="preserve">Tax revenue associated with post financeability - nominal (ADDN2) </v>
      </c>
      <c r="F258" s="2">
        <f t="shared" si="108"/>
        <v>0</v>
      </c>
      <c r="G258" s="2" t="str">
        <f t="shared" si="108"/>
        <v>£m</v>
      </c>
      <c r="H258" s="2">
        <f t="shared" si="108"/>
        <v>0</v>
      </c>
      <c r="I258" s="2">
        <f t="shared" si="108"/>
        <v>0</v>
      </c>
      <c r="J258" s="2">
        <f t="shared" si="108"/>
        <v>0</v>
      </c>
      <c r="K258" s="2">
        <f t="shared" si="108"/>
        <v>0</v>
      </c>
      <c r="L258" s="2">
        <f t="shared" si="108"/>
        <v>0</v>
      </c>
      <c r="M258" s="2">
        <f t="shared" si="108"/>
        <v>0</v>
      </c>
      <c r="N258" s="2">
        <f t="shared" si="108"/>
        <v>0</v>
      </c>
      <c r="O258" s="2">
        <f t="shared" si="108"/>
        <v>0</v>
      </c>
      <c r="P258" s="2">
        <f t="shared" si="108"/>
        <v>0</v>
      </c>
      <c r="Q258" s="2">
        <f t="shared" si="108"/>
        <v>0</v>
      </c>
      <c r="R258" s="2">
        <f t="shared" si="108"/>
        <v>0</v>
      </c>
      <c r="S258" s="2">
        <f t="shared" si="108"/>
        <v>0</v>
      </c>
      <c r="T258" s="2">
        <f t="shared" si="108"/>
        <v>0</v>
      </c>
      <c r="U258" s="2">
        <f t="shared" si="108"/>
        <v>0</v>
      </c>
      <c r="V258" s="2">
        <f t="shared" si="108"/>
        <v>0</v>
      </c>
      <c r="W258" s="2">
        <f t="shared" si="108"/>
        <v>0</v>
      </c>
      <c r="X258" s="2">
        <f t="shared" si="108"/>
        <v>0</v>
      </c>
    </row>
    <row r="259" spans="1:24" hidden="1" outlineLevel="1" x14ac:dyDescent="0.15">
      <c r="A259" s="25"/>
      <c r="B259" s="25"/>
      <c r="C259" s="39"/>
      <c r="D259" s="40"/>
      <c r="E259" s="16" t="s">
        <v>10407</v>
      </c>
      <c r="F259" s="16"/>
      <c r="G259" s="16" t="s">
        <v>826</v>
      </c>
      <c r="H259" s="4">
        <f t="shared" ref="H259:H264" si="109" xml:space="preserve"> SUM( J259:X259 )</f>
        <v>36.440394754364206</v>
      </c>
      <c r="I259" s="16"/>
      <c r="J259" s="4">
        <f t="shared" ref="J259:X264" si="110" xml:space="preserve">  J247 + J253</f>
        <v>0</v>
      </c>
      <c r="K259" s="4">
        <f t="shared" si="110"/>
        <v>0</v>
      </c>
      <c r="L259" s="4">
        <f t="shared" si="110"/>
        <v>0</v>
      </c>
      <c r="M259" s="4">
        <f t="shared" si="110"/>
        <v>0</v>
      </c>
      <c r="N259" s="4">
        <f t="shared" si="110"/>
        <v>5.7437099223652401</v>
      </c>
      <c r="O259" s="4">
        <f t="shared" si="110"/>
        <v>7.6882304117552458</v>
      </c>
      <c r="P259" s="4">
        <f t="shared" si="110"/>
        <v>7.4845565279905513</v>
      </c>
      <c r="Q259" s="4">
        <f t="shared" si="110"/>
        <v>7.621629386415063</v>
      </c>
      <c r="R259" s="4">
        <f t="shared" si="110"/>
        <v>7.9022685058381024</v>
      </c>
      <c r="S259" s="4">
        <f t="shared" si="110"/>
        <v>0</v>
      </c>
      <c r="T259" s="4">
        <f t="shared" si="110"/>
        <v>0</v>
      </c>
      <c r="U259" s="4">
        <f t="shared" si="110"/>
        <v>0</v>
      </c>
      <c r="V259" s="4">
        <f t="shared" si="110"/>
        <v>0</v>
      </c>
      <c r="W259" s="4">
        <f t="shared" si="110"/>
        <v>0</v>
      </c>
      <c r="X259" s="4">
        <f t="shared" si="110"/>
        <v>0</v>
      </c>
    </row>
    <row r="260" spans="1:24" hidden="1" outlineLevel="1" x14ac:dyDescent="0.15">
      <c r="A260" s="25"/>
      <c r="B260" s="25"/>
      <c r="C260" s="39"/>
      <c r="D260" s="40"/>
      <c r="E260" s="16" t="s">
        <v>10408</v>
      </c>
      <c r="F260" s="16"/>
      <c r="G260" s="16" t="s">
        <v>826</v>
      </c>
      <c r="H260" s="4">
        <f t="shared" si="109"/>
        <v>208.6881267206127</v>
      </c>
      <c r="I260" s="16"/>
      <c r="J260" s="4">
        <f t="shared" si="110"/>
        <v>0</v>
      </c>
      <c r="K260" s="4">
        <f t="shared" si="110"/>
        <v>0</v>
      </c>
      <c r="L260" s="4">
        <f t="shared" si="110"/>
        <v>0</v>
      </c>
      <c r="M260" s="4">
        <f t="shared" si="110"/>
        <v>0</v>
      </c>
      <c r="N260" s="4">
        <f t="shared" si="110"/>
        <v>28.170433701848367</v>
      </c>
      <c r="O260" s="4">
        <f t="shared" si="110"/>
        <v>27.433553220702656</v>
      </c>
      <c r="P260" s="4">
        <f t="shared" si="110"/>
        <v>49.812266841940371</v>
      </c>
      <c r="Q260" s="4">
        <f t="shared" si="110"/>
        <v>50.892756230292171</v>
      </c>
      <c r="R260" s="4">
        <f t="shared" si="110"/>
        <v>52.379116725829135</v>
      </c>
      <c r="S260" s="4">
        <f t="shared" si="110"/>
        <v>0</v>
      </c>
      <c r="T260" s="4">
        <f t="shared" si="110"/>
        <v>0</v>
      </c>
      <c r="U260" s="4">
        <f t="shared" si="110"/>
        <v>0</v>
      </c>
      <c r="V260" s="4">
        <f t="shared" si="110"/>
        <v>0</v>
      </c>
      <c r="W260" s="4">
        <f t="shared" si="110"/>
        <v>0</v>
      </c>
      <c r="X260" s="4">
        <f t="shared" si="110"/>
        <v>0</v>
      </c>
    </row>
    <row r="261" spans="1:24" hidden="1" outlineLevel="1" x14ac:dyDescent="0.15">
      <c r="A261" s="25"/>
      <c r="B261" s="25"/>
      <c r="C261" s="39"/>
      <c r="D261" s="40"/>
      <c r="E261" s="16" t="s">
        <v>1353</v>
      </c>
      <c r="F261" s="16"/>
      <c r="G261" s="16" t="s">
        <v>826</v>
      </c>
      <c r="H261" s="4">
        <f t="shared" si="109"/>
        <v>31.273315749400105</v>
      </c>
      <c r="I261" s="16"/>
      <c r="J261" s="4">
        <f t="shared" si="110"/>
        <v>0</v>
      </c>
      <c r="K261" s="4">
        <f t="shared" si="110"/>
        <v>0</v>
      </c>
      <c r="L261" s="4">
        <f t="shared" si="110"/>
        <v>0</v>
      </c>
      <c r="M261" s="4">
        <f t="shared" si="110"/>
        <v>0</v>
      </c>
      <c r="N261" s="4">
        <f t="shared" si="110"/>
        <v>0.79919695570648486</v>
      </c>
      <c r="O261" s="4">
        <f t="shared" si="110"/>
        <v>-3.0257655003554698</v>
      </c>
      <c r="P261" s="4">
        <f t="shared" si="110"/>
        <v>10.946336726669323</v>
      </c>
      <c r="Q261" s="4">
        <f t="shared" si="110"/>
        <v>11.165328443908122</v>
      </c>
      <c r="R261" s="4">
        <f t="shared" si="110"/>
        <v>11.388219123471643</v>
      </c>
      <c r="S261" s="4">
        <f t="shared" si="110"/>
        <v>0</v>
      </c>
      <c r="T261" s="4">
        <f t="shared" si="110"/>
        <v>0</v>
      </c>
      <c r="U261" s="4">
        <f t="shared" si="110"/>
        <v>0</v>
      </c>
      <c r="V261" s="4">
        <f t="shared" si="110"/>
        <v>0</v>
      </c>
      <c r="W261" s="4">
        <f t="shared" si="110"/>
        <v>0</v>
      </c>
      <c r="X261" s="4">
        <f t="shared" si="110"/>
        <v>0</v>
      </c>
    </row>
    <row r="262" spans="1:24" hidden="1" outlineLevel="1" x14ac:dyDescent="0.15">
      <c r="A262" s="25"/>
      <c r="B262" s="25"/>
      <c r="C262" s="39"/>
      <c r="D262" s="40"/>
      <c r="E262" s="16" t="s">
        <v>4419</v>
      </c>
      <c r="F262" s="16"/>
      <c r="G262" s="16" t="s">
        <v>826</v>
      </c>
      <c r="H262" s="4">
        <f t="shared" si="109"/>
        <v>8.627474185582571</v>
      </c>
      <c r="I262" s="16"/>
      <c r="J262" s="4">
        <f t="shared" si="110"/>
        <v>0</v>
      </c>
      <c r="K262" s="4">
        <f t="shared" si="110"/>
        <v>0</v>
      </c>
      <c r="L262" s="4">
        <f t="shared" si="110"/>
        <v>0</v>
      </c>
      <c r="M262" s="4">
        <f t="shared" si="110"/>
        <v>0</v>
      </c>
      <c r="N262" s="4">
        <f t="shared" si="110"/>
        <v>1.3931161290175196</v>
      </c>
      <c r="O262" s="4">
        <f t="shared" si="110"/>
        <v>1.7462228574095069</v>
      </c>
      <c r="P262" s="4">
        <f t="shared" si="110"/>
        <v>1.4745274183551103</v>
      </c>
      <c r="Q262" s="4">
        <f t="shared" si="110"/>
        <v>1.9836583550449458</v>
      </c>
      <c r="R262" s="4">
        <f t="shared" si="110"/>
        <v>2.029949425755488</v>
      </c>
      <c r="S262" s="4">
        <f t="shared" si="110"/>
        <v>0</v>
      </c>
      <c r="T262" s="4">
        <f t="shared" si="110"/>
        <v>0</v>
      </c>
      <c r="U262" s="4">
        <f t="shared" si="110"/>
        <v>0</v>
      </c>
      <c r="V262" s="4">
        <f t="shared" si="110"/>
        <v>0</v>
      </c>
      <c r="W262" s="4">
        <f t="shared" si="110"/>
        <v>0</v>
      </c>
      <c r="X262" s="4">
        <f t="shared" si="110"/>
        <v>0</v>
      </c>
    </row>
    <row r="263" spans="1:24" hidden="1" outlineLevel="1" x14ac:dyDescent="0.15">
      <c r="A263" s="25"/>
      <c r="B263" s="25"/>
      <c r="C263" s="39"/>
      <c r="D263" s="40"/>
      <c r="E263" s="16" t="s">
        <v>581</v>
      </c>
      <c r="F263" s="16"/>
      <c r="G263" s="16" t="s">
        <v>826</v>
      </c>
      <c r="H263" s="4">
        <f t="shared" si="109"/>
        <v>1.4505820462400589E-2</v>
      </c>
      <c r="I263" s="16"/>
      <c r="J263" s="4">
        <f t="shared" si="110"/>
        <v>0</v>
      </c>
      <c r="K263" s="4">
        <f t="shared" si="110"/>
        <v>0</v>
      </c>
      <c r="L263" s="4">
        <f t="shared" si="110"/>
        <v>0</v>
      </c>
      <c r="M263" s="4">
        <f t="shared" si="110"/>
        <v>0</v>
      </c>
      <c r="N263" s="4">
        <f t="shared" si="110"/>
        <v>0</v>
      </c>
      <c r="O263" s="4">
        <f t="shared" si="110"/>
        <v>0</v>
      </c>
      <c r="P263" s="4">
        <f t="shared" si="110"/>
        <v>-4.2622933561279469E-3</v>
      </c>
      <c r="Q263" s="4">
        <f t="shared" si="110"/>
        <v>1.2624871908892915E-2</v>
      </c>
      <c r="R263" s="4">
        <f t="shared" si="110"/>
        <v>6.143241909635621E-3</v>
      </c>
      <c r="S263" s="4">
        <f t="shared" si="110"/>
        <v>0</v>
      </c>
      <c r="T263" s="4">
        <f t="shared" si="110"/>
        <v>0</v>
      </c>
      <c r="U263" s="4">
        <f t="shared" si="110"/>
        <v>0</v>
      </c>
      <c r="V263" s="4">
        <f t="shared" si="110"/>
        <v>0</v>
      </c>
      <c r="W263" s="4">
        <f t="shared" si="110"/>
        <v>0</v>
      </c>
      <c r="X263" s="4">
        <f t="shared" si="110"/>
        <v>0</v>
      </c>
    </row>
    <row r="264" spans="1:24" hidden="1" outlineLevel="1" x14ac:dyDescent="0.15">
      <c r="A264" s="25"/>
      <c r="B264" s="25"/>
      <c r="C264" s="39"/>
      <c r="D264" s="40"/>
      <c r="E264" s="16" t="s">
        <v>6712</v>
      </c>
      <c r="F264" s="16"/>
      <c r="G264" s="16" t="s">
        <v>826</v>
      </c>
      <c r="H264" s="4">
        <f t="shared" si="109"/>
        <v>0</v>
      </c>
      <c r="I264" s="16"/>
      <c r="J264" s="4">
        <f t="shared" si="110"/>
        <v>0</v>
      </c>
      <c r="K264" s="4">
        <f t="shared" si="110"/>
        <v>0</v>
      </c>
      <c r="L264" s="4">
        <f t="shared" si="110"/>
        <v>0</v>
      </c>
      <c r="M264" s="4">
        <f t="shared" si="110"/>
        <v>0</v>
      </c>
      <c r="N264" s="4">
        <f t="shared" si="110"/>
        <v>0</v>
      </c>
      <c r="O264" s="4">
        <f t="shared" si="110"/>
        <v>0</v>
      </c>
      <c r="P264" s="4">
        <f t="shared" si="110"/>
        <v>0</v>
      </c>
      <c r="Q264" s="4">
        <f t="shared" si="110"/>
        <v>0</v>
      </c>
      <c r="R264" s="4">
        <f t="shared" si="110"/>
        <v>0</v>
      </c>
      <c r="S264" s="4">
        <f t="shared" si="110"/>
        <v>0</v>
      </c>
      <c r="T264" s="4">
        <f t="shared" si="110"/>
        <v>0</v>
      </c>
      <c r="U264" s="4">
        <f t="shared" si="110"/>
        <v>0</v>
      </c>
      <c r="V264" s="4">
        <f t="shared" si="110"/>
        <v>0</v>
      </c>
      <c r="W264" s="4">
        <f t="shared" si="110"/>
        <v>0</v>
      </c>
      <c r="X264" s="4">
        <f t="shared" si="110"/>
        <v>0</v>
      </c>
    </row>
    <row r="265" spans="1:24" hidden="1" outlineLevel="1" x14ac:dyDescent="0.15"/>
    <row r="266" spans="1:24" hidden="1" outlineLevel="1" x14ac:dyDescent="0.15"/>
    <row r="267" spans="1:24" hidden="1" outlineLevel="1" x14ac:dyDescent="0.15">
      <c r="B267" s="60" t="s">
        <v>9429</v>
      </c>
    </row>
    <row r="268" spans="1:24" hidden="1" outlineLevel="1" x14ac:dyDescent="0.15">
      <c r="E268" s="2" t="str">
        <f t="shared" ref="E268:X268" si="111" xml:space="preserve">  E$259</f>
        <v xml:space="preserve">Total wholesale revenue impact of post financeability - nominal (WR) </v>
      </c>
      <c r="F268" s="2">
        <f t="shared" si="111"/>
        <v>0</v>
      </c>
      <c r="G268" s="2" t="str">
        <f t="shared" si="111"/>
        <v>£m</v>
      </c>
      <c r="H268" s="2">
        <f t="shared" si="111"/>
        <v>36.440394754364206</v>
      </c>
      <c r="I268" s="2">
        <f t="shared" si="111"/>
        <v>0</v>
      </c>
      <c r="J268" s="2">
        <f t="shared" si="111"/>
        <v>0</v>
      </c>
      <c r="K268" s="2">
        <f t="shared" si="111"/>
        <v>0</v>
      </c>
      <c r="L268" s="2">
        <f t="shared" si="111"/>
        <v>0</v>
      </c>
      <c r="M268" s="2">
        <f t="shared" si="111"/>
        <v>0</v>
      </c>
      <c r="N268" s="2">
        <f t="shared" si="111"/>
        <v>5.7437099223652401</v>
      </c>
      <c r="O268" s="2">
        <f t="shared" si="111"/>
        <v>7.6882304117552458</v>
      </c>
      <c r="P268" s="2">
        <f t="shared" si="111"/>
        <v>7.4845565279905513</v>
      </c>
      <c r="Q268" s="2">
        <f t="shared" si="111"/>
        <v>7.621629386415063</v>
      </c>
      <c r="R268" s="2">
        <f t="shared" si="111"/>
        <v>7.9022685058381024</v>
      </c>
      <c r="S268" s="2">
        <f t="shared" si="111"/>
        <v>0</v>
      </c>
      <c r="T268" s="2">
        <f t="shared" si="111"/>
        <v>0</v>
      </c>
      <c r="U268" s="2">
        <f t="shared" si="111"/>
        <v>0</v>
      </c>
      <c r="V268" s="2">
        <f t="shared" si="111"/>
        <v>0</v>
      </c>
      <c r="W268" s="2">
        <f t="shared" si="111"/>
        <v>0</v>
      </c>
      <c r="X268" s="2">
        <f t="shared" si="111"/>
        <v>0</v>
      </c>
    </row>
    <row r="269" spans="1:24" hidden="1" outlineLevel="1" x14ac:dyDescent="0.15">
      <c r="E269" s="2" t="str">
        <f t="shared" ref="E269:X269" si="112" xml:space="preserve">  E$260</f>
        <v xml:space="preserve">Total wholesale revenue impact of post financeability - nominal (WN) </v>
      </c>
      <c r="F269" s="2">
        <f t="shared" si="112"/>
        <v>0</v>
      </c>
      <c r="G269" s="2" t="str">
        <f t="shared" si="112"/>
        <v>£m</v>
      </c>
      <c r="H269" s="2">
        <f t="shared" si="112"/>
        <v>208.6881267206127</v>
      </c>
      <c r="I269" s="2">
        <f t="shared" si="112"/>
        <v>0</v>
      </c>
      <c r="J269" s="2">
        <f t="shared" si="112"/>
        <v>0</v>
      </c>
      <c r="K269" s="2">
        <f t="shared" si="112"/>
        <v>0</v>
      </c>
      <c r="L269" s="2">
        <f t="shared" si="112"/>
        <v>0</v>
      </c>
      <c r="M269" s="2">
        <f t="shared" si="112"/>
        <v>0</v>
      </c>
      <c r="N269" s="2">
        <f t="shared" si="112"/>
        <v>28.170433701848367</v>
      </c>
      <c r="O269" s="2">
        <f t="shared" si="112"/>
        <v>27.433553220702656</v>
      </c>
      <c r="P269" s="2">
        <f t="shared" si="112"/>
        <v>49.812266841940371</v>
      </c>
      <c r="Q269" s="2">
        <f t="shared" si="112"/>
        <v>50.892756230292171</v>
      </c>
      <c r="R269" s="2">
        <f t="shared" si="112"/>
        <v>52.379116725829135</v>
      </c>
      <c r="S269" s="2">
        <f t="shared" si="112"/>
        <v>0</v>
      </c>
      <c r="T269" s="2">
        <f t="shared" si="112"/>
        <v>0</v>
      </c>
      <c r="U269" s="2">
        <f t="shared" si="112"/>
        <v>0</v>
      </c>
      <c r="V269" s="2">
        <f t="shared" si="112"/>
        <v>0</v>
      </c>
      <c r="W269" s="2">
        <f t="shared" si="112"/>
        <v>0</v>
      </c>
      <c r="X269" s="2">
        <f t="shared" si="112"/>
        <v>0</v>
      </c>
    </row>
    <row r="270" spans="1:24" hidden="1" outlineLevel="1" x14ac:dyDescent="0.15">
      <c r="E270" s="2" t="str">
        <f t="shared" ref="E270:X270" si="113" xml:space="preserve">  E$261</f>
        <v xml:space="preserve">Total wholesale revenue impact of post financeability - nominal (WWN) </v>
      </c>
      <c r="F270" s="2">
        <f t="shared" si="113"/>
        <v>0</v>
      </c>
      <c r="G270" s="2" t="str">
        <f t="shared" si="113"/>
        <v>£m</v>
      </c>
      <c r="H270" s="2">
        <f t="shared" si="113"/>
        <v>31.273315749400105</v>
      </c>
      <c r="I270" s="2">
        <f t="shared" si="113"/>
        <v>0</v>
      </c>
      <c r="J270" s="2">
        <f t="shared" si="113"/>
        <v>0</v>
      </c>
      <c r="K270" s="2">
        <f t="shared" si="113"/>
        <v>0</v>
      </c>
      <c r="L270" s="2">
        <f t="shared" si="113"/>
        <v>0</v>
      </c>
      <c r="M270" s="2">
        <f t="shared" si="113"/>
        <v>0</v>
      </c>
      <c r="N270" s="2">
        <f t="shared" si="113"/>
        <v>0.79919695570648486</v>
      </c>
      <c r="O270" s="2">
        <f t="shared" si="113"/>
        <v>-3.0257655003554698</v>
      </c>
      <c r="P270" s="2">
        <f t="shared" si="113"/>
        <v>10.946336726669323</v>
      </c>
      <c r="Q270" s="2">
        <f t="shared" si="113"/>
        <v>11.165328443908122</v>
      </c>
      <c r="R270" s="2">
        <f t="shared" si="113"/>
        <v>11.388219123471643</v>
      </c>
      <c r="S270" s="2">
        <f t="shared" si="113"/>
        <v>0</v>
      </c>
      <c r="T270" s="2">
        <f t="shared" si="113"/>
        <v>0</v>
      </c>
      <c r="U270" s="2">
        <f t="shared" si="113"/>
        <v>0</v>
      </c>
      <c r="V270" s="2">
        <f t="shared" si="113"/>
        <v>0</v>
      </c>
      <c r="W270" s="2">
        <f t="shared" si="113"/>
        <v>0</v>
      </c>
      <c r="X270" s="2">
        <f t="shared" si="113"/>
        <v>0</v>
      </c>
    </row>
    <row r="271" spans="1:24" hidden="1" outlineLevel="1" x14ac:dyDescent="0.15">
      <c r="E271" s="2" t="str">
        <f t="shared" ref="E271:X271" si="114" xml:space="preserve">  E$262</f>
        <v xml:space="preserve">Total wholesale revenue impact of post financeability - nominal (BR) </v>
      </c>
      <c r="F271" s="2">
        <f t="shared" si="114"/>
        <v>0</v>
      </c>
      <c r="G271" s="2" t="str">
        <f t="shared" si="114"/>
        <v>£m</v>
      </c>
      <c r="H271" s="2">
        <f t="shared" si="114"/>
        <v>8.627474185582571</v>
      </c>
      <c r="I271" s="2">
        <f t="shared" si="114"/>
        <v>0</v>
      </c>
      <c r="J271" s="2">
        <f t="shared" si="114"/>
        <v>0</v>
      </c>
      <c r="K271" s="2">
        <f t="shared" si="114"/>
        <v>0</v>
      </c>
      <c r="L271" s="2">
        <f t="shared" si="114"/>
        <v>0</v>
      </c>
      <c r="M271" s="2">
        <f t="shared" si="114"/>
        <v>0</v>
      </c>
      <c r="N271" s="2">
        <f t="shared" si="114"/>
        <v>1.3931161290175196</v>
      </c>
      <c r="O271" s="2">
        <f t="shared" si="114"/>
        <v>1.7462228574095069</v>
      </c>
      <c r="P271" s="2">
        <f t="shared" si="114"/>
        <v>1.4745274183551103</v>
      </c>
      <c r="Q271" s="2">
        <f t="shared" si="114"/>
        <v>1.9836583550449458</v>
      </c>
      <c r="R271" s="2">
        <f t="shared" si="114"/>
        <v>2.029949425755488</v>
      </c>
      <c r="S271" s="2">
        <f t="shared" si="114"/>
        <v>0</v>
      </c>
      <c r="T271" s="2">
        <f t="shared" si="114"/>
        <v>0</v>
      </c>
      <c r="U271" s="2">
        <f t="shared" si="114"/>
        <v>0</v>
      </c>
      <c r="V271" s="2">
        <f t="shared" si="114"/>
        <v>0</v>
      </c>
      <c r="W271" s="2">
        <f t="shared" si="114"/>
        <v>0</v>
      </c>
      <c r="X271" s="2">
        <f t="shared" si="114"/>
        <v>0</v>
      </c>
    </row>
    <row r="272" spans="1:24" hidden="1" outlineLevel="1" x14ac:dyDescent="0.15">
      <c r="E272" s="2" t="str">
        <f t="shared" ref="E272:X272" si="115" xml:space="preserve">  E$263</f>
        <v xml:space="preserve">Total wholesale revenue impact of post financeability - nominal (ADDN1) </v>
      </c>
      <c r="F272" s="2">
        <f t="shared" si="115"/>
        <v>0</v>
      </c>
      <c r="G272" s="2" t="str">
        <f t="shared" si="115"/>
        <v>£m</v>
      </c>
      <c r="H272" s="2">
        <f t="shared" si="115"/>
        <v>1.4505820462400589E-2</v>
      </c>
      <c r="I272" s="2">
        <f t="shared" si="115"/>
        <v>0</v>
      </c>
      <c r="J272" s="2">
        <f t="shared" si="115"/>
        <v>0</v>
      </c>
      <c r="K272" s="2">
        <f t="shared" si="115"/>
        <v>0</v>
      </c>
      <c r="L272" s="2">
        <f t="shared" si="115"/>
        <v>0</v>
      </c>
      <c r="M272" s="2">
        <f t="shared" si="115"/>
        <v>0</v>
      </c>
      <c r="N272" s="2">
        <f t="shared" si="115"/>
        <v>0</v>
      </c>
      <c r="O272" s="2">
        <f t="shared" si="115"/>
        <v>0</v>
      </c>
      <c r="P272" s="2">
        <f t="shared" si="115"/>
        <v>-4.2622933561279469E-3</v>
      </c>
      <c r="Q272" s="2">
        <f t="shared" si="115"/>
        <v>1.2624871908892915E-2</v>
      </c>
      <c r="R272" s="2">
        <f t="shared" si="115"/>
        <v>6.143241909635621E-3</v>
      </c>
      <c r="S272" s="2">
        <f t="shared" si="115"/>
        <v>0</v>
      </c>
      <c r="T272" s="2">
        <f t="shared" si="115"/>
        <v>0</v>
      </c>
      <c r="U272" s="2">
        <f t="shared" si="115"/>
        <v>0</v>
      </c>
      <c r="V272" s="2">
        <f t="shared" si="115"/>
        <v>0</v>
      </c>
      <c r="W272" s="2">
        <f t="shared" si="115"/>
        <v>0</v>
      </c>
      <c r="X272" s="2">
        <f t="shared" si="115"/>
        <v>0</v>
      </c>
    </row>
    <row r="273" spans="1:24" hidden="1" outlineLevel="1" x14ac:dyDescent="0.15">
      <c r="E273" s="2" t="str">
        <f t="shared" ref="E273:X273" si="116" xml:space="preserve">  E$264</f>
        <v xml:space="preserve">Total wholesale revenue impact of post financeability - nominal (ADDN2) </v>
      </c>
      <c r="F273" s="2">
        <f t="shared" si="116"/>
        <v>0</v>
      </c>
      <c r="G273" s="2" t="str">
        <f t="shared" si="116"/>
        <v>£m</v>
      </c>
      <c r="H273" s="2">
        <f t="shared" si="116"/>
        <v>0</v>
      </c>
      <c r="I273" s="2">
        <f t="shared" si="116"/>
        <v>0</v>
      </c>
      <c r="J273" s="2">
        <f t="shared" si="116"/>
        <v>0</v>
      </c>
      <c r="K273" s="2">
        <f t="shared" si="116"/>
        <v>0</v>
      </c>
      <c r="L273" s="2">
        <f t="shared" si="116"/>
        <v>0</v>
      </c>
      <c r="M273" s="2">
        <f t="shared" si="116"/>
        <v>0</v>
      </c>
      <c r="N273" s="2">
        <f t="shared" si="116"/>
        <v>0</v>
      </c>
      <c r="O273" s="2">
        <f t="shared" si="116"/>
        <v>0</v>
      </c>
      <c r="P273" s="2">
        <f t="shared" si="116"/>
        <v>0</v>
      </c>
      <c r="Q273" s="2">
        <f t="shared" si="116"/>
        <v>0</v>
      </c>
      <c r="R273" s="2">
        <f t="shared" si="116"/>
        <v>0</v>
      </c>
      <c r="S273" s="2">
        <f t="shared" si="116"/>
        <v>0</v>
      </c>
      <c r="T273" s="2">
        <f t="shared" si="116"/>
        <v>0</v>
      </c>
      <c r="U273" s="2">
        <f t="shared" si="116"/>
        <v>0</v>
      </c>
      <c r="V273" s="2">
        <f t="shared" si="116"/>
        <v>0</v>
      </c>
      <c r="W273" s="2">
        <f t="shared" si="116"/>
        <v>0</v>
      </c>
      <c r="X273" s="2">
        <f t="shared" si="116"/>
        <v>0</v>
      </c>
    </row>
    <row r="274" spans="1:24" hidden="1" outlineLevel="1" x14ac:dyDescent="0.15">
      <c r="A274" s="12"/>
      <c r="B274" s="12"/>
      <c r="C274" s="20"/>
      <c r="D274" s="21"/>
      <c r="E274" s="13" t="str">
        <f xml:space="preserve">  Indexation!E$97</f>
        <v>CPI(H): Fin year average - inflate from base year 2022-23 average</v>
      </c>
      <c r="F274" s="13">
        <f xml:space="preserve">  Indexation!F$97</f>
        <v>0</v>
      </c>
      <c r="G274" s="13" t="str">
        <f xml:space="preserve">  Indexation!G$97</f>
        <v>factor</v>
      </c>
      <c r="H274" s="13">
        <f xml:space="preserve">  Indexation!H$97</f>
        <v>0</v>
      </c>
      <c r="I274" s="13">
        <f xml:space="preserve">  Indexation!I$97</f>
        <v>0</v>
      </c>
      <c r="J274" s="13">
        <f xml:space="preserve">  Indexation!J$97</f>
        <v>0.9193362682018289</v>
      </c>
      <c r="K274" s="13">
        <f xml:space="preserve">  Indexation!K$97</f>
        <v>1</v>
      </c>
      <c r="L274" s="13">
        <f xml:space="preserve">  Indexation!L$97</f>
        <v>1.0535049102607519</v>
      </c>
      <c r="M274" s="13">
        <f xml:space="preserve">  Indexation!M$97</f>
        <v>1.0751100575685746</v>
      </c>
      <c r="N274" s="13">
        <f xml:space="preserve">  Indexation!N$97</f>
        <v>1.0966474771418901</v>
      </c>
      <c r="O274" s="13">
        <f xml:space="preserve">  Indexation!O$97</f>
        <v>1.1185912631222488</v>
      </c>
      <c r="P274" s="13">
        <f xml:space="preserve">  Indexation!P$97</f>
        <v>1.1408736877751444</v>
      </c>
      <c r="Q274" s="13">
        <f xml:space="preserve">  Indexation!Q$97</f>
        <v>1.1636979343040981</v>
      </c>
      <c r="R274" s="13">
        <f xml:space="preserve">  Indexation!R$97</f>
        <v>1.186928547240095</v>
      </c>
      <c r="S274" s="13">
        <f xml:space="preserve">  Indexation!S$97</f>
        <v>1.2107687097866577</v>
      </c>
      <c r="T274" s="13">
        <f xml:space="preserve">  Indexation!T$97</f>
        <v>1.2348797832712497</v>
      </c>
      <c r="U274" s="13">
        <f xml:space="preserve">  Indexation!U$97</f>
        <v>1.2596681341009144</v>
      </c>
      <c r="V274" s="13">
        <f xml:space="preserve">  Indexation!V$97</f>
        <v>1.2847951236031159</v>
      </c>
      <c r="W274" s="13">
        <f xml:space="preserve">  Indexation!W$97</f>
        <v>1.3105993904503899</v>
      </c>
      <c r="X274" s="13">
        <f xml:space="preserve">  Indexation!X$97</f>
        <v>1.3105993904503899</v>
      </c>
    </row>
    <row r="275" spans="1:24" hidden="1" outlineLevel="1" x14ac:dyDescent="0.15">
      <c r="A275" s="25"/>
      <c r="B275" s="25"/>
      <c r="C275" s="39"/>
      <c r="D275" s="40"/>
      <c r="E275" s="16" t="s">
        <v>8181</v>
      </c>
      <c r="F275" s="16"/>
      <c r="G275" s="16" t="s">
        <v>826</v>
      </c>
      <c r="H275" s="4">
        <f t="shared" ref="H275:H280" si="117" xml:space="preserve"> SUM( J275:X275 )</f>
        <v>31.878263191751394</v>
      </c>
      <c r="I275" s="16"/>
      <c r="J275" s="4">
        <f t="shared" ref="J275:X280" si="118" xml:space="preserve">  J268 / J$274</f>
        <v>0</v>
      </c>
      <c r="K275" s="4">
        <f t="shared" si="118"/>
        <v>0</v>
      </c>
      <c r="L275" s="4">
        <f t="shared" si="118"/>
        <v>0</v>
      </c>
      <c r="M275" s="4">
        <f t="shared" si="118"/>
        <v>0</v>
      </c>
      <c r="N275" s="4">
        <f t="shared" si="118"/>
        <v>5.2375171074433506</v>
      </c>
      <c r="O275" s="4">
        <f t="shared" si="118"/>
        <v>6.873136475512605</v>
      </c>
      <c r="P275" s="4">
        <f t="shared" si="118"/>
        <v>6.5603726408893106</v>
      </c>
      <c r="Q275" s="4">
        <f t="shared" si="118"/>
        <v>6.5494912053555092</v>
      </c>
      <c r="R275" s="4">
        <f t="shared" si="118"/>
        <v>6.6577457625506167</v>
      </c>
      <c r="S275" s="4">
        <f t="shared" si="118"/>
        <v>0</v>
      </c>
      <c r="T275" s="4">
        <f t="shared" si="118"/>
        <v>0</v>
      </c>
      <c r="U275" s="4">
        <f t="shared" si="118"/>
        <v>0</v>
      </c>
      <c r="V275" s="4">
        <f t="shared" si="118"/>
        <v>0</v>
      </c>
      <c r="W275" s="4">
        <f t="shared" si="118"/>
        <v>0</v>
      </c>
      <c r="X275" s="4">
        <f t="shared" si="118"/>
        <v>0</v>
      </c>
    </row>
    <row r="276" spans="1:24" hidden="1" outlineLevel="1" x14ac:dyDescent="0.15">
      <c r="A276" s="25"/>
      <c r="B276" s="25"/>
      <c r="C276" s="39"/>
      <c r="D276" s="40"/>
      <c r="E276" s="16" t="s">
        <v>8182</v>
      </c>
      <c r="F276" s="16"/>
      <c r="G276" s="16" t="s">
        <v>826</v>
      </c>
      <c r="H276" s="4">
        <f t="shared" si="117"/>
        <v>181.73799030843531</v>
      </c>
      <c r="I276" s="16"/>
      <c r="J276" s="4">
        <f t="shared" si="118"/>
        <v>0</v>
      </c>
      <c r="K276" s="4">
        <f t="shared" si="118"/>
        <v>0</v>
      </c>
      <c r="L276" s="4">
        <f t="shared" si="118"/>
        <v>0</v>
      </c>
      <c r="M276" s="4">
        <f t="shared" si="118"/>
        <v>0</v>
      </c>
      <c r="N276" s="4">
        <f t="shared" si="118"/>
        <v>25.687775049888273</v>
      </c>
      <c r="O276" s="4">
        <f t="shared" si="118"/>
        <v>24.525091626524258</v>
      </c>
      <c r="P276" s="4">
        <f t="shared" si="118"/>
        <v>43.661509048456473</v>
      </c>
      <c r="Q276" s="4">
        <f t="shared" si="118"/>
        <v>43.733648337810706</v>
      </c>
      <c r="R276" s="4">
        <f t="shared" si="118"/>
        <v>44.129966245755611</v>
      </c>
      <c r="S276" s="4">
        <f t="shared" si="118"/>
        <v>0</v>
      </c>
      <c r="T276" s="4">
        <f t="shared" si="118"/>
        <v>0</v>
      </c>
      <c r="U276" s="4">
        <f t="shared" si="118"/>
        <v>0</v>
      </c>
      <c r="V276" s="4">
        <f t="shared" si="118"/>
        <v>0</v>
      </c>
      <c r="W276" s="4">
        <f t="shared" si="118"/>
        <v>0</v>
      </c>
      <c r="X276" s="4">
        <f t="shared" si="118"/>
        <v>0</v>
      </c>
    </row>
    <row r="277" spans="1:24" hidden="1" outlineLevel="1" x14ac:dyDescent="0.15">
      <c r="A277" s="25"/>
      <c r="B277" s="25"/>
      <c r="C277" s="39"/>
      <c r="D277" s="40"/>
      <c r="E277" s="16" t="s">
        <v>4420</v>
      </c>
      <c r="F277" s="16"/>
      <c r="G277" s="16" t="s">
        <v>826</v>
      </c>
      <c r="H277" s="4">
        <f t="shared" si="117"/>
        <v>26.807874473789365</v>
      </c>
      <c r="I277" s="16"/>
      <c r="J277" s="4">
        <f t="shared" si="118"/>
        <v>0</v>
      </c>
      <c r="K277" s="4">
        <f t="shared" si="118"/>
        <v>0</v>
      </c>
      <c r="L277" s="4">
        <f t="shared" si="118"/>
        <v>0</v>
      </c>
      <c r="M277" s="4">
        <f t="shared" si="118"/>
        <v>0</v>
      </c>
      <c r="N277" s="4">
        <f t="shared" si="118"/>
        <v>0.72876377538329074</v>
      </c>
      <c r="O277" s="4">
        <f t="shared" si="118"/>
        <v>-2.7049786638864437</v>
      </c>
      <c r="P277" s="4">
        <f t="shared" si="118"/>
        <v>9.5946964540975053</v>
      </c>
      <c r="Q277" s="4">
        <f t="shared" si="118"/>
        <v>9.5946964540975053</v>
      </c>
      <c r="R277" s="4">
        <f t="shared" si="118"/>
        <v>9.5946964540975053</v>
      </c>
      <c r="S277" s="4">
        <f t="shared" si="118"/>
        <v>0</v>
      </c>
      <c r="T277" s="4">
        <f t="shared" si="118"/>
        <v>0</v>
      </c>
      <c r="U277" s="4">
        <f t="shared" si="118"/>
        <v>0</v>
      </c>
      <c r="V277" s="4">
        <f t="shared" si="118"/>
        <v>0</v>
      </c>
      <c r="W277" s="4">
        <f t="shared" si="118"/>
        <v>0</v>
      </c>
      <c r="X277" s="4">
        <f t="shared" si="118"/>
        <v>0</v>
      </c>
    </row>
    <row r="278" spans="1:24" hidden="1" outlineLevel="1" x14ac:dyDescent="0.15">
      <c r="A278" s="25"/>
      <c r="B278" s="25"/>
      <c r="C278" s="39"/>
      <c r="D278" s="40"/>
      <c r="E278" s="16" t="s">
        <v>2155</v>
      </c>
      <c r="F278" s="16"/>
      <c r="G278" s="16" t="s">
        <v>826</v>
      </c>
      <c r="H278" s="4">
        <f t="shared" si="117"/>
        <v>7.5387568693258222</v>
      </c>
      <c r="I278" s="16"/>
      <c r="J278" s="4">
        <f t="shared" si="118"/>
        <v>0</v>
      </c>
      <c r="K278" s="4">
        <f t="shared" si="118"/>
        <v>0</v>
      </c>
      <c r="L278" s="4">
        <f t="shared" si="118"/>
        <v>0</v>
      </c>
      <c r="M278" s="4">
        <f t="shared" si="118"/>
        <v>0</v>
      </c>
      <c r="N278" s="4">
        <f t="shared" si="118"/>
        <v>1.2703408871630228</v>
      </c>
      <c r="O278" s="4">
        <f t="shared" si="118"/>
        <v>1.5610910928585229</v>
      </c>
      <c r="P278" s="4">
        <f t="shared" si="118"/>
        <v>1.2924545759580406</v>
      </c>
      <c r="Q278" s="4">
        <f t="shared" si="118"/>
        <v>1.7046162037154353</v>
      </c>
      <c r="R278" s="4">
        <f t="shared" si="118"/>
        <v>1.7102541096308004</v>
      </c>
      <c r="S278" s="4">
        <f t="shared" si="118"/>
        <v>0</v>
      </c>
      <c r="T278" s="4">
        <f t="shared" si="118"/>
        <v>0</v>
      </c>
      <c r="U278" s="4">
        <f t="shared" si="118"/>
        <v>0</v>
      </c>
      <c r="V278" s="4">
        <f t="shared" si="118"/>
        <v>0</v>
      </c>
      <c r="W278" s="4">
        <f t="shared" si="118"/>
        <v>0</v>
      </c>
      <c r="X278" s="4">
        <f t="shared" si="118"/>
        <v>0</v>
      </c>
    </row>
    <row r="279" spans="1:24" hidden="1" outlineLevel="1" x14ac:dyDescent="0.15">
      <c r="A279" s="25"/>
      <c r="B279" s="25"/>
      <c r="C279" s="39"/>
      <c r="D279" s="40"/>
      <c r="E279" s="16" t="s">
        <v>2899</v>
      </c>
      <c r="F279" s="16"/>
      <c r="G279" s="16" t="s">
        <v>826</v>
      </c>
      <c r="H279" s="4">
        <f t="shared" si="117"/>
        <v>1.2288681705684545E-2</v>
      </c>
      <c r="I279" s="16"/>
      <c r="J279" s="4">
        <f t="shared" si="118"/>
        <v>0</v>
      </c>
      <c r="K279" s="4">
        <f t="shared" si="118"/>
        <v>0</v>
      </c>
      <c r="L279" s="4">
        <f t="shared" si="118"/>
        <v>0</v>
      </c>
      <c r="M279" s="4">
        <f t="shared" si="118"/>
        <v>0</v>
      </c>
      <c r="N279" s="4">
        <f t="shared" si="118"/>
        <v>0</v>
      </c>
      <c r="O279" s="4">
        <f t="shared" si="118"/>
        <v>0</v>
      </c>
      <c r="P279" s="4">
        <f t="shared" si="118"/>
        <v>-3.7359905849349427E-3</v>
      </c>
      <c r="Q279" s="4">
        <f t="shared" si="118"/>
        <v>1.0848925255197522E-2</v>
      </c>
      <c r="R279" s="4">
        <f t="shared" si="118"/>
        <v>5.1757470354219645E-3</v>
      </c>
      <c r="S279" s="4">
        <f t="shared" si="118"/>
        <v>0</v>
      </c>
      <c r="T279" s="4">
        <f t="shared" si="118"/>
        <v>0</v>
      </c>
      <c r="U279" s="4">
        <f t="shared" si="118"/>
        <v>0</v>
      </c>
      <c r="V279" s="4">
        <f t="shared" si="118"/>
        <v>0</v>
      </c>
      <c r="W279" s="4">
        <f t="shared" si="118"/>
        <v>0</v>
      </c>
      <c r="X279" s="4">
        <f t="shared" si="118"/>
        <v>0</v>
      </c>
    </row>
    <row r="280" spans="1:24" hidden="1" outlineLevel="1" x14ac:dyDescent="0.15">
      <c r="A280" s="25"/>
      <c r="B280" s="25"/>
      <c r="C280" s="39"/>
      <c r="D280" s="40"/>
      <c r="E280" s="16" t="s">
        <v>8928</v>
      </c>
      <c r="F280" s="16"/>
      <c r="G280" s="16" t="s">
        <v>826</v>
      </c>
      <c r="H280" s="4">
        <f t="shared" si="117"/>
        <v>0</v>
      </c>
      <c r="I280" s="16"/>
      <c r="J280" s="4">
        <f t="shared" si="118"/>
        <v>0</v>
      </c>
      <c r="K280" s="4">
        <f t="shared" si="118"/>
        <v>0</v>
      </c>
      <c r="L280" s="4">
        <f t="shared" si="118"/>
        <v>0</v>
      </c>
      <c r="M280" s="4">
        <f t="shared" si="118"/>
        <v>0</v>
      </c>
      <c r="N280" s="4">
        <f t="shared" si="118"/>
        <v>0</v>
      </c>
      <c r="O280" s="4">
        <f t="shared" si="118"/>
        <v>0</v>
      </c>
      <c r="P280" s="4">
        <f t="shared" si="118"/>
        <v>0</v>
      </c>
      <c r="Q280" s="4">
        <f t="shared" si="118"/>
        <v>0</v>
      </c>
      <c r="R280" s="4">
        <f t="shared" si="118"/>
        <v>0</v>
      </c>
      <c r="S280" s="4">
        <f t="shared" si="118"/>
        <v>0</v>
      </c>
      <c r="T280" s="4">
        <f t="shared" si="118"/>
        <v>0</v>
      </c>
      <c r="U280" s="4">
        <f t="shared" si="118"/>
        <v>0</v>
      </c>
      <c r="V280" s="4">
        <f t="shared" si="118"/>
        <v>0</v>
      </c>
      <c r="W280" s="4">
        <f t="shared" si="118"/>
        <v>0</v>
      </c>
      <c r="X280" s="4">
        <f t="shared" si="118"/>
        <v>0</v>
      </c>
    </row>
    <row r="281" spans="1:24" hidden="1" outlineLevel="1" x14ac:dyDescent="0.15"/>
    <row r="282" spans="1:24" hidden="1" outlineLevel="1" x14ac:dyDescent="0.15"/>
    <row r="283" spans="1:24" hidden="1" outlineLevel="1" x14ac:dyDescent="0.15">
      <c r="B283" s="60" t="s">
        <v>8715</v>
      </c>
    </row>
    <row r="284" spans="1:24" hidden="1" outlineLevel="1" x14ac:dyDescent="0.15">
      <c r="A284" s="12"/>
      <c r="B284" s="12"/>
      <c r="C284" s="20"/>
      <c r="D284" s="21"/>
      <c r="E284" s="3" t="str">
        <f xml:space="preserve">  'PRE wholesale revenues'!E$286</f>
        <v xml:space="preserve">Allowed Revenues - real (WR) </v>
      </c>
      <c r="F284" s="3">
        <f xml:space="preserve">  'PRE wholesale revenues'!F$286</f>
        <v>0</v>
      </c>
      <c r="G284" s="3" t="str">
        <f xml:space="preserve">  'PRE wholesale revenues'!G$286</f>
        <v>£m</v>
      </c>
      <c r="H284" s="3">
        <f xml:space="preserve">  'PRE wholesale revenues'!H$286</f>
        <v>359.54271208594679</v>
      </c>
      <c r="I284" s="3">
        <f xml:space="preserve">  'PRE wholesale revenues'!I$286</f>
        <v>0</v>
      </c>
      <c r="J284" s="3">
        <f xml:space="preserve">  'PRE wholesale revenues'!J$286</f>
        <v>0</v>
      </c>
      <c r="K284" s="3">
        <f xml:space="preserve">  'PRE wholesale revenues'!K$286</f>
        <v>0</v>
      </c>
      <c r="L284" s="3">
        <f xml:space="preserve">  'PRE wholesale revenues'!L$286</f>
        <v>0</v>
      </c>
      <c r="M284" s="3">
        <f xml:space="preserve">  'PRE wholesale revenues'!M$286</f>
        <v>0</v>
      </c>
      <c r="N284" s="3">
        <f xml:space="preserve">  'PRE wholesale revenues'!N$286</f>
        <v>70.218989553896236</v>
      </c>
      <c r="O284" s="3">
        <f xml:space="preserve">  'PRE wholesale revenues'!O$286</f>
        <v>71.616164741296629</v>
      </c>
      <c r="P284" s="3">
        <f xml:space="preserve">  'PRE wholesale revenues'!P$286</f>
        <v>72.627301484286264</v>
      </c>
      <c r="Q284" s="3">
        <f xml:space="preserve">  'PRE wholesale revenues'!Q$286</f>
        <v>72.543190075230982</v>
      </c>
      <c r="R284" s="3">
        <f xml:space="preserve">  'PRE wholesale revenues'!R$286</f>
        <v>72.537066231236693</v>
      </c>
      <c r="S284" s="3">
        <f xml:space="preserve">  'PRE wholesale revenues'!S$286</f>
        <v>0</v>
      </c>
      <c r="T284" s="3">
        <f xml:space="preserve">  'PRE wholesale revenues'!T$286</f>
        <v>0</v>
      </c>
      <c r="U284" s="3">
        <f xml:space="preserve">  'PRE wholesale revenues'!U$286</f>
        <v>0</v>
      </c>
      <c r="V284" s="3">
        <f xml:space="preserve">  'PRE wholesale revenues'!V$286</f>
        <v>0</v>
      </c>
      <c r="W284" s="3">
        <f xml:space="preserve">  'PRE wholesale revenues'!W$286</f>
        <v>0</v>
      </c>
      <c r="X284" s="3">
        <f xml:space="preserve">  'PRE wholesale revenues'!X$286</f>
        <v>0</v>
      </c>
    </row>
    <row r="285" spans="1:24" hidden="1" outlineLevel="1" x14ac:dyDescent="0.15">
      <c r="A285" s="12"/>
      <c r="B285" s="12"/>
      <c r="C285" s="20"/>
      <c r="D285" s="21"/>
      <c r="E285" s="3" t="str">
        <f xml:space="preserve">  'PRE wholesale revenues'!E$287</f>
        <v xml:space="preserve">Allowed Revenues - real (WN) </v>
      </c>
      <c r="F285" s="3">
        <f xml:space="preserve">  'PRE wholesale revenues'!F$287</f>
        <v>0</v>
      </c>
      <c r="G285" s="3" t="str">
        <f xml:space="preserve">  'PRE wholesale revenues'!G$287</f>
        <v>£m</v>
      </c>
      <c r="H285" s="3">
        <f xml:space="preserve">  'PRE wholesale revenues'!H$287</f>
        <v>2996.3683547222658</v>
      </c>
      <c r="I285" s="3">
        <f xml:space="preserve">  'PRE wholesale revenues'!I$287</f>
        <v>0</v>
      </c>
      <c r="J285" s="3">
        <f xml:space="preserve">  'PRE wholesale revenues'!J$287</f>
        <v>0</v>
      </c>
      <c r="K285" s="3">
        <f xml:space="preserve">  'PRE wholesale revenues'!K$287</f>
        <v>0</v>
      </c>
      <c r="L285" s="3">
        <f xml:space="preserve">  'PRE wholesale revenues'!L$287</f>
        <v>0</v>
      </c>
      <c r="M285" s="3">
        <f xml:space="preserve">  'PRE wholesale revenues'!M$287</f>
        <v>0</v>
      </c>
      <c r="N285" s="3">
        <f xml:space="preserve">  'PRE wholesale revenues'!N$287</f>
        <v>570.13771724161438</v>
      </c>
      <c r="O285" s="3">
        <f xml:space="preserve">  'PRE wholesale revenues'!O$287</f>
        <v>583.91176868215734</v>
      </c>
      <c r="P285" s="3">
        <f xml:space="preserve">  'PRE wholesale revenues'!P$287</f>
        <v>596.73269065977672</v>
      </c>
      <c r="Q285" s="3">
        <f xml:space="preserve">  'PRE wholesale revenues'!Q$287</f>
        <v>610.98346180082501</v>
      </c>
      <c r="R285" s="3">
        <f xml:space="preserve">  'PRE wholesale revenues'!R$287</f>
        <v>634.60271633789262</v>
      </c>
      <c r="S285" s="3">
        <f xml:space="preserve">  'PRE wholesale revenues'!S$287</f>
        <v>0</v>
      </c>
      <c r="T285" s="3">
        <f xml:space="preserve">  'PRE wholesale revenues'!T$287</f>
        <v>0</v>
      </c>
      <c r="U285" s="3">
        <f xml:space="preserve">  'PRE wholesale revenues'!U$287</f>
        <v>0</v>
      </c>
      <c r="V285" s="3">
        <f xml:space="preserve">  'PRE wholesale revenues'!V$287</f>
        <v>0</v>
      </c>
      <c r="W285" s="3">
        <f xml:space="preserve">  'PRE wholesale revenues'!W$287</f>
        <v>0</v>
      </c>
      <c r="X285" s="3">
        <f xml:space="preserve">  'PRE wholesale revenues'!X$287</f>
        <v>0</v>
      </c>
    </row>
    <row r="286" spans="1:24" hidden="1" outlineLevel="1" x14ac:dyDescent="0.15">
      <c r="A286" s="12"/>
      <c r="B286" s="12"/>
      <c r="C286" s="20"/>
      <c r="D286" s="21"/>
      <c r="E286" s="3" t="str">
        <f xml:space="preserve">  'PRE wholesale revenues'!E$288</f>
        <v xml:space="preserve">Allowed Revenues - real (WWN) </v>
      </c>
      <c r="F286" s="3">
        <f xml:space="preserve">  'PRE wholesale revenues'!F$288</f>
        <v>0</v>
      </c>
      <c r="G286" s="3" t="str">
        <f xml:space="preserve">  'PRE wholesale revenues'!G$288</f>
        <v>£m</v>
      </c>
      <c r="H286" s="3">
        <f xml:space="preserve">  'PRE wholesale revenues'!H$288</f>
        <v>4099.7113388679372</v>
      </c>
      <c r="I286" s="3">
        <f xml:space="preserve">  'PRE wholesale revenues'!I$288</f>
        <v>0</v>
      </c>
      <c r="J286" s="3">
        <f xml:space="preserve">  'PRE wholesale revenues'!J$288</f>
        <v>0</v>
      </c>
      <c r="K286" s="3">
        <f xml:space="preserve">  'PRE wholesale revenues'!K$288</f>
        <v>0</v>
      </c>
      <c r="L286" s="3">
        <f xml:space="preserve">  'PRE wholesale revenues'!L$288</f>
        <v>0</v>
      </c>
      <c r="M286" s="3">
        <f xml:space="preserve">  'PRE wholesale revenues'!M$288</f>
        <v>0</v>
      </c>
      <c r="N286" s="3">
        <f xml:space="preserve">  'PRE wholesale revenues'!N$288</f>
        <v>766.99817057242103</v>
      </c>
      <c r="O286" s="3">
        <f xml:space="preserve">  'PRE wholesale revenues'!O$288</f>
        <v>789.83247153956859</v>
      </c>
      <c r="P286" s="3">
        <f xml:space="preserve">  'PRE wholesale revenues'!P$288</f>
        <v>814.23598860287859</v>
      </c>
      <c r="Q286" s="3">
        <f xml:space="preserve">  'PRE wholesale revenues'!Q$288</f>
        <v>849.04393709872022</v>
      </c>
      <c r="R286" s="3">
        <f xml:space="preserve">  'PRE wholesale revenues'!R$288</f>
        <v>879.6007710543488</v>
      </c>
      <c r="S286" s="3">
        <f xml:space="preserve">  'PRE wholesale revenues'!S$288</f>
        <v>0</v>
      </c>
      <c r="T286" s="3">
        <f xml:space="preserve">  'PRE wholesale revenues'!T$288</f>
        <v>0</v>
      </c>
      <c r="U286" s="3">
        <f xml:space="preserve">  'PRE wholesale revenues'!U$288</f>
        <v>0</v>
      </c>
      <c r="V286" s="3">
        <f xml:space="preserve">  'PRE wholesale revenues'!V$288</f>
        <v>0</v>
      </c>
      <c r="W286" s="3">
        <f xml:space="preserve">  'PRE wholesale revenues'!W$288</f>
        <v>0</v>
      </c>
      <c r="X286" s="3">
        <f xml:space="preserve">  'PRE wholesale revenues'!X$288</f>
        <v>0</v>
      </c>
    </row>
    <row r="287" spans="1:24" hidden="1" outlineLevel="1" x14ac:dyDescent="0.15">
      <c r="A287" s="12"/>
      <c r="B287" s="12"/>
      <c r="C287" s="20"/>
      <c r="D287" s="21"/>
      <c r="E287" s="3" t="str">
        <f xml:space="preserve">  'PRE wholesale revenues'!E$289</f>
        <v xml:space="preserve">Allowed Revenues - real (BR) </v>
      </c>
      <c r="F287" s="3">
        <f xml:space="preserve">  'PRE wholesale revenues'!F$289</f>
        <v>0</v>
      </c>
      <c r="G287" s="3" t="str">
        <f xml:space="preserve">  'PRE wholesale revenues'!G$289</f>
        <v>£m</v>
      </c>
      <c r="H287" s="3">
        <f xml:space="preserve">  'PRE wholesale revenues'!H$289</f>
        <v>597.27363178637984</v>
      </c>
      <c r="I287" s="3">
        <f xml:space="preserve">  'PRE wholesale revenues'!I$289</f>
        <v>0</v>
      </c>
      <c r="J287" s="3">
        <f xml:space="preserve">  'PRE wholesale revenues'!J$289</f>
        <v>0</v>
      </c>
      <c r="K287" s="3">
        <f xml:space="preserve">  'PRE wholesale revenues'!K$289</f>
        <v>0</v>
      </c>
      <c r="L287" s="3">
        <f xml:space="preserve">  'PRE wholesale revenues'!L$289</f>
        <v>0</v>
      </c>
      <c r="M287" s="3">
        <f xml:space="preserve">  'PRE wholesale revenues'!M$289</f>
        <v>0</v>
      </c>
      <c r="N287" s="3">
        <f xml:space="preserve">  'PRE wholesale revenues'!N$289</f>
        <v>111.50094500340205</v>
      </c>
      <c r="O287" s="3">
        <f xml:space="preserve">  'PRE wholesale revenues'!O$289</f>
        <v>115.77975927948199</v>
      </c>
      <c r="P287" s="3">
        <f xml:space="preserve">  'PRE wholesale revenues'!P$289</f>
        <v>120.73499353260893</v>
      </c>
      <c r="Q287" s="3">
        <f xml:space="preserve">  'PRE wholesale revenues'!Q$289</f>
        <v>123.11235591743477</v>
      </c>
      <c r="R287" s="3">
        <f xml:space="preserve">  'PRE wholesale revenues'!R$289</f>
        <v>126.1455780534521</v>
      </c>
      <c r="S287" s="3">
        <f xml:space="preserve">  'PRE wholesale revenues'!S$289</f>
        <v>0</v>
      </c>
      <c r="T287" s="3">
        <f xml:space="preserve">  'PRE wholesale revenues'!T$289</f>
        <v>0</v>
      </c>
      <c r="U287" s="3">
        <f xml:space="preserve">  'PRE wholesale revenues'!U$289</f>
        <v>0</v>
      </c>
      <c r="V287" s="3">
        <f xml:space="preserve">  'PRE wholesale revenues'!V$289</f>
        <v>0</v>
      </c>
      <c r="W287" s="3">
        <f xml:space="preserve">  'PRE wholesale revenues'!W$289</f>
        <v>0</v>
      </c>
      <c r="X287" s="3">
        <f xml:space="preserve">  'PRE wholesale revenues'!X$289</f>
        <v>0</v>
      </c>
    </row>
    <row r="288" spans="1:24" hidden="1" outlineLevel="1" x14ac:dyDescent="0.15">
      <c r="A288" s="12"/>
      <c r="B288" s="12"/>
      <c r="C288" s="20"/>
      <c r="D288" s="21"/>
      <c r="E288" s="3" t="str">
        <f xml:space="preserve">  'PRE wholesale revenues'!E$290</f>
        <v xml:space="preserve">Allowed Revenues - real (ADDN1) </v>
      </c>
      <c r="F288" s="3">
        <f xml:space="preserve">  'PRE wholesale revenues'!F$290</f>
        <v>0</v>
      </c>
      <c r="G288" s="3" t="str">
        <f xml:space="preserve">  'PRE wholesale revenues'!G$290</f>
        <v>£m</v>
      </c>
      <c r="H288" s="3">
        <f xml:space="preserve">  'PRE wholesale revenues'!H$290</f>
        <v>232.72799794725341</v>
      </c>
      <c r="I288" s="3">
        <f xml:space="preserve">  'PRE wholesale revenues'!I$290</f>
        <v>0</v>
      </c>
      <c r="J288" s="3">
        <f xml:space="preserve">  'PRE wholesale revenues'!J$290</f>
        <v>0</v>
      </c>
      <c r="K288" s="3">
        <f xml:space="preserve">  'PRE wholesale revenues'!K$290</f>
        <v>0</v>
      </c>
      <c r="L288" s="3">
        <f xml:space="preserve">  'PRE wholesale revenues'!L$290</f>
        <v>0</v>
      </c>
      <c r="M288" s="3">
        <f xml:space="preserve">  'PRE wholesale revenues'!M$290</f>
        <v>0</v>
      </c>
      <c r="N288" s="3">
        <f xml:space="preserve">  'PRE wholesale revenues'!N$290</f>
        <v>49.65</v>
      </c>
      <c r="O288" s="3">
        <f xml:space="preserve">  'PRE wholesale revenues'!O$290</f>
        <v>66.912525637478879</v>
      </c>
      <c r="P288" s="3">
        <f xml:space="preserve">  'PRE wholesale revenues'!P$290</f>
        <v>71.87966867720948</v>
      </c>
      <c r="Q288" s="3">
        <f xml:space="preserve">  'PRE wholesale revenues'!Q$290</f>
        <v>40.903681221551558</v>
      </c>
      <c r="R288" s="3">
        <f xml:space="preserve">  'PRE wholesale revenues'!R$290</f>
        <v>3.3821224110135257</v>
      </c>
      <c r="S288" s="3">
        <f xml:space="preserve">  'PRE wholesale revenues'!S$290</f>
        <v>0</v>
      </c>
      <c r="T288" s="3">
        <f xml:space="preserve">  'PRE wholesale revenues'!T$290</f>
        <v>0</v>
      </c>
      <c r="U288" s="3">
        <f xml:space="preserve">  'PRE wholesale revenues'!U$290</f>
        <v>0</v>
      </c>
      <c r="V288" s="3">
        <f xml:space="preserve">  'PRE wholesale revenues'!V$290</f>
        <v>0</v>
      </c>
      <c r="W288" s="3">
        <f xml:space="preserve">  'PRE wholesale revenues'!W$290</f>
        <v>0</v>
      </c>
      <c r="X288" s="3">
        <f xml:space="preserve">  'PRE wholesale revenues'!X$290</f>
        <v>0</v>
      </c>
    </row>
    <row r="289" spans="1:24" hidden="1" outlineLevel="1" x14ac:dyDescent="0.15">
      <c r="A289" s="12"/>
      <c r="B289" s="12"/>
      <c r="C289" s="20"/>
      <c r="D289" s="21"/>
      <c r="E289" s="3" t="str">
        <f xml:space="preserve">  'PRE wholesale revenues'!E$291</f>
        <v xml:space="preserve">Allowed Revenues - real (ADDN2) </v>
      </c>
      <c r="F289" s="3">
        <f xml:space="preserve">  'PRE wholesale revenues'!F$291</f>
        <v>0</v>
      </c>
      <c r="G289" s="3" t="str">
        <f xml:space="preserve">  'PRE wholesale revenues'!G$291</f>
        <v>£m</v>
      </c>
      <c r="H289" s="3">
        <f xml:space="preserve">  'PRE wholesale revenues'!H$291</f>
        <v>0</v>
      </c>
      <c r="I289" s="3">
        <f xml:space="preserve">  'PRE wholesale revenues'!I$291</f>
        <v>0</v>
      </c>
      <c r="J289" s="3">
        <f xml:space="preserve">  'PRE wholesale revenues'!J$291</f>
        <v>0</v>
      </c>
      <c r="K289" s="3">
        <f xml:space="preserve">  'PRE wholesale revenues'!K$291</f>
        <v>0</v>
      </c>
      <c r="L289" s="3">
        <f xml:space="preserve">  'PRE wholesale revenues'!L$291</f>
        <v>0</v>
      </c>
      <c r="M289" s="3">
        <f xml:space="preserve">  'PRE wholesale revenues'!M$291</f>
        <v>0</v>
      </c>
      <c r="N289" s="3">
        <f xml:space="preserve">  'PRE wholesale revenues'!N$291</f>
        <v>0</v>
      </c>
      <c r="O289" s="3">
        <f xml:space="preserve">  'PRE wholesale revenues'!O$291</f>
        <v>0</v>
      </c>
      <c r="P289" s="3">
        <f xml:space="preserve">  'PRE wholesale revenues'!P$291</f>
        <v>0</v>
      </c>
      <c r="Q289" s="3">
        <f xml:space="preserve">  'PRE wholesale revenues'!Q$291</f>
        <v>0</v>
      </c>
      <c r="R289" s="3">
        <f xml:space="preserve">  'PRE wholesale revenues'!R$291</f>
        <v>0</v>
      </c>
      <c r="S289" s="3">
        <f xml:space="preserve">  'PRE wholesale revenues'!S$291</f>
        <v>0</v>
      </c>
      <c r="T289" s="3">
        <f xml:space="preserve">  'PRE wholesale revenues'!T$291</f>
        <v>0</v>
      </c>
      <c r="U289" s="3">
        <f xml:space="preserve">  'PRE wholesale revenues'!U$291</f>
        <v>0</v>
      </c>
      <c r="V289" s="3">
        <f xml:space="preserve">  'PRE wholesale revenues'!V$291</f>
        <v>0</v>
      </c>
      <c r="W289" s="3">
        <f xml:space="preserve">  'PRE wholesale revenues'!W$291</f>
        <v>0</v>
      </c>
      <c r="X289" s="3">
        <f xml:space="preserve">  'PRE wholesale revenues'!X$291</f>
        <v>0</v>
      </c>
    </row>
    <row r="290" spans="1:24" hidden="1" outlineLevel="1" x14ac:dyDescent="0.15">
      <c r="E290" s="2" t="str">
        <f t="shared" ref="E290:X290" si="119" xml:space="preserve">  E$275</f>
        <v xml:space="preserve">Total wholesale revenue impact of post financeability - real (WR) </v>
      </c>
      <c r="F290" s="2">
        <f t="shared" si="119"/>
        <v>0</v>
      </c>
      <c r="G290" s="2" t="str">
        <f t="shared" si="119"/>
        <v>£m</v>
      </c>
      <c r="H290" s="2">
        <f t="shared" si="119"/>
        <v>31.878263191751394</v>
      </c>
      <c r="I290" s="2">
        <f t="shared" si="119"/>
        <v>0</v>
      </c>
      <c r="J290" s="2">
        <f t="shared" si="119"/>
        <v>0</v>
      </c>
      <c r="K290" s="2">
        <f t="shared" si="119"/>
        <v>0</v>
      </c>
      <c r="L290" s="2">
        <f t="shared" si="119"/>
        <v>0</v>
      </c>
      <c r="M290" s="2">
        <f t="shared" si="119"/>
        <v>0</v>
      </c>
      <c r="N290" s="2">
        <f t="shared" si="119"/>
        <v>5.2375171074433506</v>
      </c>
      <c r="O290" s="2">
        <f t="shared" si="119"/>
        <v>6.873136475512605</v>
      </c>
      <c r="P290" s="2">
        <f t="shared" si="119"/>
        <v>6.5603726408893106</v>
      </c>
      <c r="Q290" s="2">
        <f t="shared" si="119"/>
        <v>6.5494912053555092</v>
      </c>
      <c r="R290" s="2">
        <f t="shared" si="119"/>
        <v>6.6577457625506167</v>
      </c>
      <c r="S290" s="2">
        <f t="shared" si="119"/>
        <v>0</v>
      </c>
      <c r="T290" s="2">
        <f t="shared" si="119"/>
        <v>0</v>
      </c>
      <c r="U290" s="2">
        <f t="shared" si="119"/>
        <v>0</v>
      </c>
      <c r="V290" s="2">
        <f t="shared" si="119"/>
        <v>0</v>
      </c>
      <c r="W290" s="2">
        <f t="shared" si="119"/>
        <v>0</v>
      </c>
      <c r="X290" s="2">
        <f t="shared" si="119"/>
        <v>0</v>
      </c>
    </row>
    <row r="291" spans="1:24" hidden="1" outlineLevel="1" x14ac:dyDescent="0.15">
      <c r="E291" s="2" t="str">
        <f t="shared" ref="E291:X291" si="120" xml:space="preserve">  E$276</f>
        <v xml:space="preserve">Total wholesale revenue impact of post financeability - real (WN) </v>
      </c>
      <c r="F291" s="2">
        <f t="shared" si="120"/>
        <v>0</v>
      </c>
      <c r="G291" s="2" t="str">
        <f t="shared" si="120"/>
        <v>£m</v>
      </c>
      <c r="H291" s="2">
        <f t="shared" si="120"/>
        <v>181.73799030843531</v>
      </c>
      <c r="I291" s="2">
        <f t="shared" si="120"/>
        <v>0</v>
      </c>
      <c r="J291" s="2">
        <f t="shared" si="120"/>
        <v>0</v>
      </c>
      <c r="K291" s="2">
        <f t="shared" si="120"/>
        <v>0</v>
      </c>
      <c r="L291" s="2">
        <f t="shared" si="120"/>
        <v>0</v>
      </c>
      <c r="M291" s="2">
        <f t="shared" si="120"/>
        <v>0</v>
      </c>
      <c r="N291" s="2">
        <f t="shared" si="120"/>
        <v>25.687775049888273</v>
      </c>
      <c r="O291" s="2">
        <f t="shared" si="120"/>
        <v>24.525091626524258</v>
      </c>
      <c r="P291" s="2">
        <f t="shared" si="120"/>
        <v>43.661509048456473</v>
      </c>
      <c r="Q291" s="2">
        <f t="shared" si="120"/>
        <v>43.733648337810706</v>
      </c>
      <c r="R291" s="2">
        <f t="shared" si="120"/>
        <v>44.129966245755611</v>
      </c>
      <c r="S291" s="2">
        <f t="shared" si="120"/>
        <v>0</v>
      </c>
      <c r="T291" s="2">
        <f t="shared" si="120"/>
        <v>0</v>
      </c>
      <c r="U291" s="2">
        <f t="shared" si="120"/>
        <v>0</v>
      </c>
      <c r="V291" s="2">
        <f t="shared" si="120"/>
        <v>0</v>
      </c>
      <c r="W291" s="2">
        <f t="shared" si="120"/>
        <v>0</v>
      </c>
      <c r="X291" s="2">
        <f t="shared" si="120"/>
        <v>0</v>
      </c>
    </row>
    <row r="292" spans="1:24" hidden="1" outlineLevel="1" x14ac:dyDescent="0.15">
      <c r="E292" s="2" t="str">
        <f t="shared" ref="E292:X292" si="121" xml:space="preserve">  E$277</f>
        <v xml:space="preserve">Total wholesale revenue impact of post financeability - real (WWN) </v>
      </c>
      <c r="F292" s="2">
        <f t="shared" si="121"/>
        <v>0</v>
      </c>
      <c r="G292" s="2" t="str">
        <f t="shared" si="121"/>
        <v>£m</v>
      </c>
      <c r="H292" s="2">
        <f t="shared" si="121"/>
        <v>26.807874473789365</v>
      </c>
      <c r="I292" s="2">
        <f t="shared" si="121"/>
        <v>0</v>
      </c>
      <c r="J292" s="2">
        <f t="shared" si="121"/>
        <v>0</v>
      </c>
      <c r="K292" s="2">
        <f t="shared" si="121"/>
        <v>0</v>
      </c>
      <c r="L292" s="2">
        <f t="shared" si="121"/>
        <v>0</v>
      </c>
      <c r="M292" s="2">
        <f t="shared" si="121"/>
        <v>0</v>
      </c>
      <c r="N292" s="2">
        <f t="shared" si="121"/>
        <v>0.72876377538329074</v>
      </c>
      <c r="O292" s="2">
        <f t="shared" si="121"/>
        <v>-2.7049786638864437</v>
      </c>
      <c r="P292" s="2">
        <f t="shared" si="121"/>
        <v>9.5946964540975053</v>
      </c>
      <c r="Q292" s="2">
        <f t="shared" si="121"/>
        <v>9.5946964540975053</v>
      </c>
      <c r="R292" s="2">
        <f t="shared" si="121"/>
        <v>9.5946964540975053</v>
      </c>
      <c r="S292" s="2">
        <f t="shared" si="121"/>
        <v>0</v>
      </c>
      <c r="T292" s="2">
        <f t="shared" si="121"/>
        <v>0</v>
      </c>
      <c r="U292" s="2">
        <f t="shared" si="121"/>
        <v>0</v>
      </c>
      <c r="V292" s="2">
        <f t="shared" si="121"/>
        <v>0</v>
      </c>
      <c r="W292" s="2">
        <f t="shared" si="121"/>
        <v>0</v>
      </c>
      <c r="X292" s="2">
        <f t="shared" si="121"/>
        <v>0</v>
      </c>
    </row>
    <row r="293" spans="1:24" hidden="1" outlineLevel="1" x14ac:dyDescent="0.15">
      <c r="E293" s="2" t="str">
        <f t="shared" ref="E293:X293" si="122" xml:space="preserve">  E$278</f>
        <v xml:space="preserve">Total wholesale revenue impact of post financeability - real (BR) </v>
      </c>
      <c r="F293" s="2">
        <f t="shared" si="122"/>
        <v>0</v>
      </c>
      <c r="G293" s="2" t="str">
        <f t="shared" si="122"/>
        <v>£m</v>
      </c>
      <c r="H293" s="2">
        <f t="shared" si="122"/>
        <v>7.5387568693258222</v>
      </c>
      <c r="I293" s="2">
        <f t="shared" si="122"/>
        <v>0</v>
      </c>
      <c r="J293" s="2">
        <f t="shared" si="122"/>
        <v>0</v>
      </c>
      <c r="K293" s="2">
        <f t="shared" si="122"/>
        <v>0</v>
      </c>
      <c r="L293" s="2">
        <f t="shared" si="122"/>
        <v>0</v>
      </c>
      <c r="M293" s="2">
        <f t="shared" si="122"/>
        <v>0</v>
      </c>
      <c r="N293" s="2">
        <f t="shared" si="122"/>
        <v>1.2703408871630228</v>
      </c>
      <c r="O293" s="2">
        <f t="shared" si="122"/>
        <v>1.5610910928585229</v>
      </c>
      <c r="P293" s="2">
        <f t="shared" si="122"/>
        <v>1.2924545759580406</v>
      </c>
      <c r="Q293" s="2">
        <f t="shared" si="122"/>
        <v>1.7046162037154353</v>
      </c>
      <c r="R293" s="2">
        <f t="shared" si="122"/>
        <v>1.7102541096308004</v>
      </c>
      <c r="S293" s="2">
        <f t="shared" si="122"/>
        <v>0</v>
      </c>
      <c r="T293" s="2">
        <f t="shared" si="122"/>
        <v>0</v>
      </c>
      <c r="U293" s="2">
        <f t="shared" si="122"/>
        <v>0</v>
      </c>
      <c r="V293" s="2">
        <f t="shared" si="122"/>
        <v>0</v>
      </c>
      <c r="W293" s="2">
        <f t="shared" si="122"/>
        <v>0</v>
      </c>
      <c r="X293" s="2">
        <f t="shared" si="122"/>
        <v>0</v>
      </c>
    </row>
    <row r="294" spans="1:24" hidden="1" outlineLevel="1" x14ac:dyDescent="0.15">
      <c r="E294" s="2" t="str">
        <f t="shared" ref="E294:X294" si="123" xml:space="preserve">  E$279</f>
        <v xml:space="preserve">Total wholesale revenue impact of post financeability - real (ADDN1) </v>
      </c>
      <c r="F294" s="2">
        <f t="shared" si="123"/>
        <v>0</v>
      </c>
      <c r="G294" s="2" t="str">
        <f t="shared" si="123"/>
        <v>£m</v>
      </c>
      <c r="H294" s="2">
        <f t="shared" si="123"/>
        <v>1.2288681705684545E-2</v>
      </c>
      <c r="I294" s="2">
        <f t="shared" si="123"/>
        <v>0</v>
      </c>
      <c r="J294" s="2">
        <f t="shared" si="123"/>
        <v>0</v>
      </c>
      <c r="K294" s="2">
        <f t="shared" si="123"/>
        <v>0</v>
      </c>
      <c r="L294" s="2">
        <f t="shared" si="123"/>
        <v>0</v>
      </c>
      <c r="M294" s="2">
        <f t="shared" si="123"/>
        <v>0</v>
      </c>
      <c r="N294" s="2">
        <f t="shared" si="123"/>
        <v>0</v>
      </c>
      <c r="O294" s="2">
        <f t="shared" si="123"/>
        <v>0</v>
      </c>
      <c r="P294" s="2">
        <f t="shared" si="123"/>
        <v>-3.7359905849349427E-3</v>
      </c>
      <c r="Q294" s="2">
        <f t="shared" si="123"/>
        <v>1.0848925255197522E-2</v>
      </c>
      <c r="R294" s="2">
        <f t="shared" si="123"/>
        <v>5.1757470354219645E-3</v>
      </c>
      <c r="S294" s="2">
        <f t="shared" si="123"/>
        <v>0</v>
      </c>
      <c r="T294" s="2">
        <f t="shared" si="123"/>
        <v>0</v>
      </c>
      <c r="U294" s="2">
        <f t="shared" si="123"/>
        <v>0</v>
      </c>
      <c r="V294" s="2">
        <f t="shared" si="123"/>
        <v>0</v>
      </c>
      <c r="W294" s="2">
        <f t="shared" si="123"/>
        <v>0</v>
      </c>
      <c r="X294" s="2">
        <f t="shared" si="123"/>
        <v>0</v>
      </c>
    </row>
    <row r="295" spans="1:24" hidden="1" outlineLevel="1" x14ac:dyDescent="0.15">
      <c r="E295" s="2" t="str">
        <f t="shared" ref="E295:X295" si="124" xml:space="preserve">  E$280</f>
        <v xml:space="preserve">Total wholesale revenue impact of post financeability - real (ADDN2) </v>
      </c>
      <c r="F295" s="2">
        <f t="shared" si="124"/>
        <v>0</v>
      </c>
      <c r="G295" s="2" t="str">
        <f t="shared" si="124"/>
        <v>£m</v>
      </c>
      <c r="H295" s="2">
        <f t="shared" si="124"/>
        <v>0</v>
      </c>
      <c r="I295" s="2">
        <f t="shared" si="124"/>
        <v>0</v>
      </c>
      <c r="J295" s="2">
        <f t="shared" si="124"/>
        <v>0</v>
      </c>
      <c r="K295" s="2">
        <f t="shared" si="124"/>
        <v>0</v>
      </c>
      <c r="L295" s="2">
        <f t="shared" si="124"/>
        <v>0</v>
      </c>
      <c r="M295" s="2">
        <f t="shared" si="124"/>
        <v>0</v>
      </c>
      <c r="N295" s="2">
        <f t="shared" si="124"/>
        <v>0</v>
      </c>
      <c r="O295" s="2">
        <f t="shared" si="124"/>
        <v>0</v>
      </c>
      <c r="P295" s="2">
        <f t="shared" si="124"/>
        <v>0</v>
      </c>
      <c r="Q295" s="2">
        <f t="shared" si="124"/>
        <v>0</v>
      </c>
      <c r="R295" s="2">
        <f t="shared" si="124"/>
        <v>0</v>
      </c>
      <c r="S295" s="2">
        <f t="shared" si="124"/>
        <v>0</v>
      </c>
      <c r="T295" s="2">
        <f t="shared" si="124"/>
        <v>0</v>
      </c>
      <c r="U295" s="2">
        <f t="shared" si="124"/>
        <v>0</v>
      </c>
      <c r="V295" s="2">
        <f t="shared" si="124"/>
        <v>0</v>
      </c>
      <c r="W295" s="2">
        <f t="shared" si="124"/>
        <v>0</v>
      </c>
      <c r="X295" s="2">
        <f t="shared" si="124"/>
        <v>0</v>
      </c>
    </row>
    <row r="296" spans="1:24" hidden="1" outlineLevel="1" x14ac:dyDescent="0.15">
      <c r="A296" s="25"/>
      <c r="B296" s="25"/>
      <c r="C296" s="39"/>
      <c r="D296" s="40"/>
      <c r="E296" s="16" t="s">
        <v>11183</v>
      </c>
      <c r="F296" s="16"/>
      <c r="G296" s="16" t="s">
        <v>826</v>
      </c>
      <c r="H296" s="4">
        <f t="shared" ref="H296:H301" si="125" xml:space="preserve"> SUM( J296:X296 )</f>
        <v>391.42097527769818</v>
      </c>
      <c r="I296" s="16"/>
      <c r="J296" s="4">
        <f t="shared" ref="J296:X301" si="126" xml:space="preserve">  J284 + J290</f>
        <v>0</v>
      </c>
      <c r="K296" s="4">
        <f t="shared" si="126"/>
        <v>0</v>
      </c>
      <c r="L296" s="4">
        <f t="shared" si="126"/>
        <v>0</v>
      </c>
      <c r="M296" s="4">
        <f t="shared" si="126"/>
        <v>0</v>
      </c>
      <c r="N296" s="4">
        <f t="shared" si="126"/>
        <v>75.456506661339589</v>
      </c>
      <c r="O296" s="4">
        <f t="shared" si="126"/>
        <v>78.489301216809238</v>
      </c>
      <c r="P296" s="4">
        <f t="shared" si="126"/>
        <v>79.187674125175576</v>
      </c>
      <c r="Q296" s="4">
        <f t="shared" si="126"/>
        <v>79.09268128058649</v>
      </c>
      <c r="R296" s="4">
        <f t="shared" si="126"/>
        <v>79.194811993787312</v>
      </c>
      <c r="S296" s="4">
        <f t="shared" si="126"/>
        <v>0</v>
      </c>
      <c r="T296" s="4">
        <f t="shared" si="126"/>
        <v>0</v>
      </c>
      <c r="U296" s="4">
        <f t="shared" si="126"/>
        <v>0</v>
      </c>
      <c r="V296" s="4">
        <f t="shared" si="126"/>
        <v>0</v>
      </c>
      <c r="W296" s="4">
        <f t="shared" si="126"/>
        <v>0</v>
      </c>
      <c r="X296" s="4">
        <f t="shared" si="126"/>
        <v>0</v>
      </c>
    </row>
    <row r="297" spans="1:24" hidden="1" outlineLevel="1" x14ac:dyDescent="0.15">
      <c r="A297" s="25"/>
      <c r="B297" s="25"/>
      <c r="C297" s="39"/>
      <c r="D297" s="40"/>
      <c r="E297" s="16" t="s">
        <v>11184</v>
      </c>
      <c r="F297" s="16"/>
      <c r="G297" s="16" t="s">
        <v>826</v>
      </c>
      <c r="H297" s="4">
        <f t="shared" si="125"/>
        <v>3178.106345030701</v>
      </c>
      <c r="I297" s="16"/>
      <c r="J297" s="4">
        <f t="shared" si="126"/>
        <v>0</v>
      </c>
      <c r="K297" s="4">
        <f t="shared" si="126"/>
        <v>0</v>
      </c>
      <c r="L297" s="4">
        <f t="shared" si="126"/>
        <v>0</v>
      </c>
      <c r="M297" s="4">
        <f t="shared" si="126"/>
        <v>0</v>
      </c>
      <c r="N297" s="4">
        <f t="shared" si="126"/>
        <v>595.82549229150266</v>
      </c>
      <c r="O297" s="4">
        <f t="shared" si="126"/>
        <v>608.43686030868162</v>
      </c>
      <c r="P297" s="4">
        <f t="shared" si="126"/>
        <v>640.39419970823315</v>
      </c>
      <c r="Q297" s="4">
        <f t="shared" si="126"/>
        <v>654.71711013863569</v>
      </c>
      <c r="R297" s="4">
        <f t="shared" si="126"/>
        <v>678.73268258364828</v>
      </c>
      <c r="S297" s="4">
        <f t="shared" si="126"/>
        <v>0</v>
      </c>
      <c r="T297" s="4">
        <f t="shared" si="126"/>
        <v>0</v>
      </c>
      <c r="U297" s="4">
        <f t="shared" si="126"/>
        <v>0</v>
      </c>
      <c r="V297" s="4">
        <f t="shared" si="126"/>
        <v>0</v>
      </c>
      <c r="W297" s="4">
        <f t="shared" si="126"/>
        <v>0</v>
      </c>
      <c r="X297" s="4">
        <f t="shared" si="126"/>
        <v>0</v>
      </c>
    </row>
    <row r="298" spans="1:24" hidden="1" outlineLevel="1" x14ac:dyDescent="0.15">
      <c r="A298" s="25"/>
      <c r="B298" s="25"/>
      <c r="C298" s="39"/>
      <c r="D298" s="40"/>
      <c r="E298" s="16" t="s">
        <v>7451</v>
      </c>
      <c r="F298" s="16"/>
      <c r="G298" s="16" t="s">
        <v>826</v>
      </c>
      <c r="H298" s="4">
        <f t="shared" si="125"/>
        <v>4126.5192133417268</v>
      </c>
      <c r="I298" s="16"/>
      <c r="J298" s="4">
        <f t="shared" si="126"/>
        <v>0</v>
      </c>
      <c r="K298" s="4">
        <f t="shared" si="126"/>
        <v>0</v>
      </c>
      <c r="L298" s="4">
        <f t="shared" si="126"/>
        <v>0</v>
      </c>
      <c r="M298" s="4">
        <f t="shared" si="126"/>
        <v>0</v>
      </c>
      <c r="N298" s="4">
        <f t="shared" si="126"/>
        <v>767.72693434780433</v>
      </c>
      <c r="O298" s="4">
        <f t="shared" si="126"/>
        <v>787.12749287568215</v>
      </c>
      <c r="P298" s="4">
        <f t="shared" si="126"/>
        <v>823.83068505697611</v>
      </c>
      <c r="Q298" s="4">
        <f t="shared" si="126"/>
        <v>858.63863355281774</v>
      </c>
      <c r="R298" s="4">
        <f t="shared" si="126"/>
        <v>889.19546750844631</v>
      </c>
      <c r="S298" s="4">
        <f t="shared" si="126"/>
        <v>0</v>
      </c>
      <c r="T298" s="4">
        <f t="shared" si="126"/>
        <v>0</v>
      </c>
      <c r="U298" s="4">
        <f t="shared" si="126"/>
        <v>0</v>
      </c>
      <c r="V298" s="4">
        <f t="shared" si="126"/>
        <v>0</v>
      </c>
      <c r="W298" s="4">
        <f t="shared" si="126"/>
        <v>0</v>
      </c>
      <c r="X298" s="4">
        <f t="shared" si="126"/>
        <v>0</v>
      </c>
    </row>
    <row r="299" spans="1:24" hidden="1" outlineLevel="1" x14ac:dyDescent="0.15">
      <c r="A299" s="25"/>
      <c r="B299" s="25"/>
      <c r="C299" s="39"/>
      <c r="D299" s="40"/>
      <c r="E299" s="16" t="s">
        <v>4421</v>
      </c>
      <c r="F299" s="16"/>
      <c r="G299" s="16" t="s">
        <v>826</v>
      </c>
      <c r="H299" s="4">
        <f t="shared" si="125"/>
        <v>604.81238865570572</v>
      </c>
      <c r="I299" s="16"/>
      <c r="J299" s="4">
        <f t="shared" si="126"/>
        <v>0</v>
      </c>
      <c r="K299" s="4">
        <f t="shared" si="126"/>
        <v>0</v>
      </c>
      <c r="L299" s="4">
        <f t="shared" si="126"/>
        <v>0</v>
      </c>
      <c r="M299" s="4">
        <f t="shared" si="126"/>
        <v>0</v>
      </c>
      <c r="N299" s="4">
        <f t="shared" si="126"/>
        <v>112.77128589056507</v>
      </c>
      <c r="O299" s="4">
        <f t="shared" si="126"/>
        <v>117.34085037234051</v>
      </c>
      <c r="P299" s="4">
        <f t="shared" si="126"/>
        <v>122.02744810856697</v>
      </c>
      <c r="Q299" s="4">
        <f t="shared" si="126"/>
        <v>124.8169721211502</v>
      </c>
      <c r="R299" s="4">
        <f t="shared" si="126"/>
        <v>127.85583216308289</v>
      </c>
      <c r="S299" s="4">
        <f t="shared" si="126"/>
        <v>0</v>
      </c>
      <c r="T299" s="4">
        <f t="shared" si="126"/>
        <v>0</v>
      </c>
      <c r="U299" s="4">
        <f t="shared" si="126"/>
        <v>0</v>
      </c>
      <c r="V299" s="4">
        <f t="shared" si="126"/>
        <v>0</v>
      </c>
      <c r="W299" s="4">
        <f t="shared" si="126"/>
        <v>0</v>
      </c>
      <c r="X299" s="4">
        <f t="shared" si="126"/>
        <v>0</v>
      </c>
    </row>
    <row r="300" spans="1:24" hidden="1" outlineLevel="1" x14ac:dyDescent="0.15">
      <c r="A300" s="25"/>
      <c r="B300" s="25"/>
      <c r="C300" s="39"/>
      <c r="D300" s="40"/>
      <c r="E300" s="16" t="s">
        <v>6713</v>
      </c>
      <c r="F300" s="16"/>
      <c r="G300" s="16" t="s">
        <v>826</v>
      </c>
      <c r="H300" s="4">
        <f t="shared" si="125"/>
        <v>232.7402866289591</v>
      </c>
      <c r="I300" s="16"/>
      <c r="J300" s="4">
        <f t="shared" si="126"/>
        <v>0</v>
      </c>
      <c r="K300" s="4">
        <f t="shared" si="126"/>
        <v>0</v>
      </c>
      <c r="L300" s="4">
        <f t="shared" si="126"/>
        <v>0</v>
      </c>
      <c r="M300" s="4">
        <f t="shared" si="126"/>
        <v>0</v>
      </c>
      <c r="N300" s="4">
        <f t="shared" si="126"/>
        <v>49.65</v>
      </c>
      <c r="O300" s="4">
        <f t="shared" si="126"/>
        <v>66.912525637478879</v>
      </c>
      <c r="P300" s="4">
        <f t="shared" si="126"/>
        <v>71.875932686624552</v>
      </c>
      <c r="Q300" s="4">
        <f t="shared" si="126"/>
        <v>40.914530146806754</v>
      </c>
      <c r="R300" s="4">
        <f t="shared" si="126"/>
        <v>3.3872981580489476</v>
      </c>
      <c r="S300" s="4">
        <f t="shared" si="126"/>
        <v>0</v>
      </c>
      <c r="T300" s="4">
        <f t="shared" si="126"/>
        <v>0</v>
      </c>
      <c r="U300" s="4">
        <f t="shared" si="126"/>
        <v>0</v>
      </c>
      <c r="V300" s="4">
        <f t="shared" si="126"/>
        <v>0</v>
      </c>
      <c r="W300" s="4">
        <f t="shared" si="126"/>
        <v>0</v>
      </c>
      <c r="X300" s="4">
        <f t="shared" si="126"/>
        <v>0</v>
      </c>
    </row>
    <row r="301" spans="1:24" hidden="1" outlineLevel="1" x14ac:dyDescent="0.15">
      <c r="A301" s="25"/>
      <c r="B301" s="25"/>
      <c r="C301" s="39"/>
      <c r="D301" s="40"/>
      <c r="E301" s="16" t="s">
        <v>582</v>
      </c>
      <c r="F301" s="16"/>
      <c r="G301" s="16" t="s">
        <v>826</v>
      </c>
      <c r="H301" s="4">
        <f t="shared" si="125"/>
        <v>0</v>
      </c>
      <c r="I301" s="16"/>
      <c r="J301" s="4">
        <f t="shared" si="126"/>
        <v>0</v>
      </c>
      <c r="K301" s="4">
        <f t="shared" si="126"/>
        <v>0</v>
      </c>
      <c r="L301" s="4">
        <f t="shared" si="126"/>
        <v>0</v>
      </c>
      <c r="M301" s="4">
        <f t="shared" si="126"/>
        <v>0</v>
      </c>
      <c r="N301" s="4">
        <f t="shared" si="126"/>
        <v>0</v>
      </c>
      <c r="O301" s="4">
        <f t="shared" si="126"/>
        <v>0</v>
      </c>
      <c r="P301" s="4">
        <f t="shared" si="126"/>
        <v>0</v>
      </c>
      <c r="Q301" s="4">
        <f t="shared" si="126"/>
        <v>0</v>
      </c>
      <c r="R301" s="4">
        <f t="shared" si="126"/>
        <v>0</v>
      </c>
      <c r="S301" s="4">
        <f t="shared" si="126"/>
        <v>0</v>
      </c>
      <c r="T301" s="4">
        <f t="shared" si="126"/>
        <v>0</v>
      </c>
      <c r="U301" s="4">
        <f t="shared" si="126"/>
        <v>0</v>
      </c>
      <c r="V301" s="4">
        <f t="shared" si="126"/>
        <v>0</v>
      </c>
      <c r="W301" s="4">
        <f t="shared" si="126"/>
        <v>0</v>
      </c>
      <c r="X301" s="4">
        <f t="shared" si="126"/>
        <v>0</v>
      </c>
    </row>
    <row r="302" spans="1:24" hidden="1" outlineLevel="1" x14ac:dyDescent="0.15"/>
    <row r="305" spans="1:24" s="63" customFormat="1" collapsed="1" x14ac:dyDescent="0.15">
      <c r="A305" s="48" t="s">
        <v>6491</v>
      </c>
      <c r="B305" s="48"/>
      <c r="C305" s="64"/>
      <c r="D305" s="67"/>
    </row>
    <row r="306" spans="1:24" hidden="1" outlineLevel="1" x14ac:dyDescent="0.15">
      <c r="B306" s="60" t="s">
        <v>9430</v>
      </c>
    </row>
    <row r="307" spans="1:24" hidden="1" outlineLevel="1" x14ac:dyDescent="0.15">
      <c r="E307" s="2" t="str">
        <f t="shared" ref="E307:X307" si="127" xml:space="preserve">  E$319</f>
        <v>Wholesale post financeability revenue impact - nominal</v>
      </c>
      <c r="F307" s="2">
        <f t="shared" si="127"/>
        <v>0</v>
      </c>
      <c r="G307" s="2" t="str">
        <f t="shared" si="127"/>
        <v>£m</v>
      </c>
      <c r="H307" s="2">
        <f t="shared" si="127"/>
        <v>285.04381723042201</v>
      </c>
      <c r="I307" s="2">
        <f t="shared" si="127"/>
        <v>0</v>
      </c>
      <c r="J307" s="2">
        <f t="shared" si="127"/>
        <v>0</v>
      </c>
      <c r="K307" s="2">
        <f t="shared" si="127"/>
        <v>0</v>
      </c>
      <c r="L307" s="2">
        <f t="shared" si="127"/>
        <v>0</v>
      </c>
      <c r="M307" s="2">
        <f t="shared" si="127"/>
        <v>0</v>
      </c>
      <c r="N307" s="2">
        <f t="shared" si="127"/>
        <v>36.106456708937614</v>
      </c>
      <c r="O307" s="2">
        <f t="shared" si="127"/>
        <v>33.842240989511943</v>
      </c>
      <c r="P307" s="2">
        <f t="shared" si="127"/>
        <v>69.713425221599209</v>
      </c>
      <c r="Q307" s="2">
        <f t="shared" si="127"/>
        <v>71.675997287569203</v>
      </c>
      <c r="R307" s="2">
        <f t="shared" si="127"/>
        <v>73.705697022804017</v>
      </c>
      <c r="S307" s="2">
        <f t="shared" si="127"/>
        <v>0</v>
      </c>
      <c r="T307" s="2">
        <f t="shared" si="127"/>
        <v>0</v>
      </c>
      <c r="U307" s="2">
        <f t="shared" si="127"/>
        <v>0</v>
      </c>
      <c r="V307" s="2">
        <f t="shared" si="127"/>
        <v>0</v>
      </c>
      <c r="W307" s="2">
        <f t="shared" si="127"/>
        <v>0</v>
      </c>
      <c r="X307" s="2">
        <f t="shared" si="127"/>
        <v>0</v>
      </c>
    </row>
    <row r="308" spans="1:24" hidden="1" outlineLevel="1" x14ac:dyDescent="0.15">
      <c r="A308" s="12"/>
      <c r="B308" s="12"/>
      <c r="C308" s="20"/>
      <c r="D308" s="21"/>
      <c r="E308" s="9" t="str">
        <f xml:space="preserve">  'Retail Residential'!E$27</f>
        <v>Residential apportionment percentage including prior year</v>
      </c>
      <c r="F308" s="9">
        <f xml:space="preserve">  'Retail Residential'!F$27</f>
        <v>0</v>
      </c>
      <c r="G308" s="9" t="str">
        <f xml:space="preserve">  'Retail Residential'!G$27</f>
        <v>%</v>
      </c>
      <c r="H308" s="9">
        <f xml:space="preserve">  'Retail Residential'!H$27</f>
        <v>0</v>
      </c>
      <c r="I308" s="9">
        <f xml:space="preserve">  'Retail Residential'!I$27</f>
        <v>0</v>
      </c>
      <c r="J308" s="9">
        <f xml:space="preserve">  'Retail Residential'!J$27</f>
        <v>0</v>
      </c>
      <c r="K308" s="9">
        <f xml:space="preserve">  'Retail Residential'!K$27</f>
        <v>0</v>
      </c>
      <c r="L308" s="9">
        <f xml:space="preserve">  'Retail Residential'!L$27</f>
        <v>0</v>
      </c>
      <c r="M308" s="9">
        <f xml:space="preserve">  'Retail Residential'!M$27</f>
        <v>0.80469999999999997</v>
      </c>
      <c r="N308" s="9">
        <f xml:space="preserve">  'Retail Residential'!N$27</f>
        <v>0.80060475725624203</v>
      </c>
      <c r="O308" s="9">
        <f xml:space="preserve">  'Retail Residential'!O$27</f>
        <v>0.7991997897264479</v>
      </c>
      <c r="P308" s="9">
        <f xml:space="preserve">  'Retail Residential'!P$27</f>
        <v>0.79844597988960508</v>
      </c>
      <c r="Q308" s="9">
        <f xml:space="preserve">  'Retail Residential'!Q$27</f>
        <v>0.79885294508386739</v>
      </c>
      <c r="R308" s="9">
        <f xml:space="preserve">  'Retail Residential'!R$27</f>
        <v>0.79938621908729934</v>
      </c>
      <c r="S308" s="9">
        <f xml:space="preserve">  'Retail Residential'!S$27</f>
        <v>0.79914915494197913</v>
      </c>
      <c r="T308" s="9">
        <f xml:space="preserve">  'Retail Residential'!T$27</f>
        <v>0.79769710076583045</v>
      </c>
      <c r="U308" s="9">
        <f xml:space="preserve">  'Retail Residential'!U$27</f>
        <v>0.79628926636807273</v>
      </c>
      <c r="V308" s="9">
        <f xml:space="preserve">  'Retail Residential'!V$27</f>
        <v>0.79501656227510453</v>
      </c>
      <c r="W308" s="9">
        <f xml:space="preserve">  'Retail Residential'!W$27</f>
        <v>0.79379634215416417</v>
      </c>
      <c r="X308" s="9">
        <f xml:space="preserve">  'Retail Residential'!X$27</f>
        <v>0</v>
      </c>
    </row>
    <row r="309" spans="1:24" hidden="1" outlineLevel="1" x14ac:dyDescent="0.15">
      <c r="E309" s="61" t="s">
        <v>9430</v>
      </c>
      <c r="G309" s="61" t="s">
        <v>826</v>
      </c>
      <c r="H309" s="2">
        <f xml:space="preserve"> SUM( J309:X309 )</f>
        <v>57.249800233118492</v>
      </c>
      <c r="J309" s="2">
        <f t="shared" ref="J309:X309" si="128" xml:space="preserve">  J307 * ( 1 - J308 )</f>
        <v>0</v>
      </c>
      <c r="K309" s="2">
        <f t="shared" si="128"/>
        <v>0</v>
      </c>
      <c r="L309" s="2">
        <f t="shared" si="128"/>
        <v>0</v>
      </c>
      <c r="M309" s="2">
        <f t="shared" si="128"/>
        <v>0</v>
      </c>
      <c r="N309" s="2">
        <f t="shared" si="128"/>
        <v>7.1994557000956041</v>
      </c>
      <c r="O309" s="2">
        <f t="shared" si="128"/>
        <v>6.7955291068222223</v>
      </c>
      <c r="P309" s="2">
        <f t="shared" si="128"/>
        <v>14.05102110907872</v>
      </c>
      <c r="Q309" s="2">
        <f t="shared" si="128"/>
        <v>14.417415762571254</v>
      </c>
      <c r="R309" s="2">
        <f t="shared" si="128"/>
        <v>14.786378554550698</v>
      </c>
      <c r="S309" s="2">
        <f t="shared" si="128"/>
        <v>0</v>
      </c>
      <c r="T309" s="2">
        <f t="shared" si="128"/>
        <v>0</v>
      </c>
      <c r="U309" s="2">
        <f t="shared" si="128"/>
        <v>0</v>
      </c>
      <c r="V309" s="2">
        <f t="shared" si="128"/>
        <v>0</v>
      </c>
      <c r="W309" s="2">
        <f t="shared" si="128"/>
        <v>0</v>
      </c>
      <c r="X309" s="2">
        <f t="shared" si="128"/>
        <v>0</v>
      </c>
    </row>
    <row r="310" spans="1:24" hidden="1" outlineLevel="1" x14ac:dyDescent="0.15"/>
    <row r="311" spans="1:24" hidden="1" outlineLevel="1" x14ac:dyDescent="0.15"/>
    <row r="312" spans="1:24" hidden="1" outlineLevel="1" x14ac:dyDescent="0.15">
      <c r="B312" s="60" t="s">
        <v>11679</v>
      </c>
    </row>
    <row r="313" spans="1:24" hidden="1" outlineLevel="1" x14ac:dyDescent="0.15">
      <c r="E313" s="2" t="str">
        <f t="shared" ref="E313:X313" si="129" xml:space="preserve">  E$259</f>
        <v xml:space="preserve">Total wholesale revenue impact of post financeability - nominal (WR) </v>
      </c>
      <c r="F313" s="2">
        <f t="shared" si="129"/>
        <v>0</v>
      </c>
      <c r="G313" s="2" t="str">
        <f t="shared" si="129"/>
        <v>£m</v>
      </c>
      <c r="H313" s="2">
        <f t="shared" si="129"/>
        <v>36.440394754364206</v>
      </c>
      <c r="I313" s="2">
        <f t="shared" si="129"/>
        <v>0</v>
      </c>
      <c r="J313" s="2">
        <f t="shared" si="129"/>
        <v>0</v>
      </c>
      <c r="K313" s="2">
        <f t="shared" si="129"/>
        <v>0</v>
      </c>
      <c r="L313" s="2">
        <f t="shared" si="129"/>
        <v>0</v>
      </c>
      <c r="M313" s="2">
        <f t="shared" si="129"/>
        <v>0</v>
      </c>
      <c r="N313" s="2">
        <f t="shared" si="129"/>
        <v>5.7437099223652401</v>
      </c>
      <c r="O313" s="2">
        <f t="shared" si="129"/>
        <v>7.6882304117552458</v>
      </c>
      <c r="P313" s="2">
        <f t="shared" si="129"/>
        <v>7.4845565279905513</v>
      </c>
      <c r="Q313" s="2">
        <f t="shared" si="129"/>
        <v>7.621629386415063</v>
      </c>
      <c r="R313" s="2">
        <f t="shared" si="129"/>
        <v>7.9022685058381024</v>
      </c>
      <c r="S313" s="2">
        <f t="shared" si="129"/>
        <v>0</v>
      </c>
      <c r="T313" s="2">
        <f t="shared" si="129"/>
        <v>0</v>
      </c>
      <c r="U313" s="2">
        <f t="shared" si="129"/>
        <v>0</v>
      </c>
      <c r="V313" s="2">
        <f t="shared" si="129"/>
        <v>0</v>
      </c>
      <c r="W313" s="2">
        <f t="shared" si="129"/>
        <v>0</v>
      </c>
      <c r="X313" s="2">
        <f t="shared" si="129"/>
        <v>0</v>
      </c>
    </row>
    <row r="314" spans="1:24" hidden="1" outlineLevel="1" x14ac:dyDescent="0.15">
      <c r="E314" s="2" t="str">
        <f t="shared" ref="E314:X314" si="130" xml:space="preserve">  E$260</f>
        <v xml:space="preserve">Total wholesale revenue impact of post financeability - nominal (WN) </v>
      </c>
      <c r="F314" s="2">
        <f t="shared" si="130"/>
        <v>0</v>
      </c>
      <c r="G314" s="2" t="str">
        <f t="shared" si="130"/>
        <v>£m</v>
      </c>
      <c r="H314" s="2">
        <f t="shared" si="130"/>
        <v>208.6881267206127</v>
      </c>
      <c r="I314" s="2">
        <f t="shared" si="130"/>
        <v>0</v>
      </c>
      <c r="J314" s="2">
        <f t="shared" si="130"/>
        <v>0</v>
      </c>
      <c r="K314" s="2">
        <f t="shared" si="130"/>
        <v>0</v>
      </c>
      <c r="L314" s="2">
        <f t="shared" si="130"/>
        <v>0</v>
      </c>
      <c r="M314" s="2">
        <f t="shared" si="130"/>
        <v>0</v>
      </c>
      <c r="N314" s="2">
        <f t="shared" si="130"/>
        <v>28.170433701848367</v>
      </c>
      <c r="O314" s="2">
        <f t="shared" si="130"/>
        <v>27.433553220702656</v>
      </c>
      <c r="P314" s="2">
        <f t="shared" si="130"/>
        <v>49.812266841940371</v>
      </c>
      <c r="Q314" s="2">
        <f t="shared" si="130"/>
        <v>50.892756230292171</v>
      </c>
      <c r="R314" s="2">
        <f t="shared" si="130"/>
        <v>52.379116725829135</v>
      </c>
      <c r="S314" s="2">
        <f t="shared" si="130"/>
        <v>0</v>
      </c>
      <c r="T314" s="2">
        <f t="shared" si="130"/>
        <v>0</v>
      </c>
      <c r="U314" s="2">
        <f t="shared" si="130"/>
        <v>0</v>
      </c>
      <c r="V314" s="2">
        <f t="shared" si="130"/>
        <v>0</v>
      </c>
      <c r="W314" s="2">
        <f t="shared" si="130"/>
        <v>0</v>
      </c>
      <c r="X314" s="2">
        <f t="shared" si="130"/>
        <v>0</v>
      </c>
    </row>
    <row r="315" spans="1:24" hidden="1" outlineLevel="1" x14ac:dyDescent="0.15">
      <c r="E315" s="2" t="str">
        <f t="shared" ref="E315:X315" si="131" xml:space="preserve">  E$261</f>
        <v xml:space="preserve">Total wholesale revenue impact of post financeability - nominal (WWN) </v>
      </c>
      <c r="F315" s="2">
        <f t="shared" si="131"/>
        <v>0</v>
      </c>
      <c r="G315" s="2" t="str">
        <f t="shared" si="131"/>
        <v>£m</v>
      </c>
      <c r="H315" s="2">
        <f t="shared" si="131"/>
        <v>31.273315749400105</v>
      </c>
      <c r="I315" s="2">
        <f t="shared" si="131"/>
        <v>0</v>
      </c>
      <c r="J315" s="2">
        <f t="shared" si="131"/>
        <v>0</v>
      </c>
      <c r="K315" s="2">
        <f t="shared" si="131"/>
        <v>0</v>
      </c>
      <c r="L315" s="2">
        <f t="shared" si="131"/>
        <v>0</v>
      </c>
      <c r="M315" s="2">
        <f t="shared" si="131"/>
        <v>0</v>
      </c>
      <c r="N315" s="2">
        <f t="shared" si="131"/>
        <v>0.79919695570648486</v>
      </c>
      <c r="O315" s="2">
        <f t="shared" si="131"/>
        <v>-3.0257655003554698</v>
      </c>
      <c r="P315" s="2">
        <f t="shared" si="131"/>
        <v>10.946336726669323</v>
      </c>
      <c r="Q315" s="2">
        <f t="shared" si="131"/>
        <v>11.165328443908122</v>
      </c>
      <c r="R315" s="2">
        <f t="shared" si="131"/>
        <v>11.388219123471643</v>
      </c>
      <c r="S315" s="2">
        <f t="shared" si="131"/>
        <v>0</v>
      </c>
      <c r="T315" s="2">
        <f t="shared" si="131"/>
        <v>0</v>
      </c>
      <c r="U315" s="2">
        <f t="shared" si="131"/>
        <v>0</v>
      </c>
      <c r="V315" s="2">
        <f t="shared" si="131"/>
        <v>0</v>
      </c>
      <c r="W315" s="2">
        <f t="shared" si="131"/>
        <v>0</v>
      </c>
      <c r="X315" s="2">
        <f t="shared" si="131"/>
        <v>0</v>
      </c>
    </row>
    <row r="316" spans="1:24" hidden="1" outlineLevel="1" x14ac:dyDescent="0.15">
      <c r="E316" s="2" t="str">
        <f t="shared" ref="E316:X316" si="132" xml:space="preserve">  E$262</f>
        <v xml:space="preserve">Total wholesale revenue impact of post financeability - nominal (BR) </v>
      </c>
      <c r="F316" s="2">
        <f t="shared" si="132"/>
        <v>0</v>
      </c>
      <c r="G316" s="2" t="str">
        <f t="shared" si="132"/>
        <v>£m</v>
      </c>
      <c r="H316" s="2">
        <f t="shared" si="132"/>
        <v>8.627474185582571</v>
      </c>
      <c r="I316" s="2">
        <f t="shared" si="132"/>
        <v>0</v>
      </c>
      <c r="J316" s="2">
        <f t="shared" si="132"/>
        <v>0</v>
      </c>
      <c r="K316" s="2">
        <f t="shared" si="132"/>
        <v>0</v>
      </c>
      <c r="L316" s="2">
        <f t="shared" si="132"/>
        <v>0</v>
      </c>
      <c r="M316" s="2">
        <f t="shared" si="132"/>
        <v>0</v>
      </c>
      <c r="N316" s="2">
        <f t="shared" si="132"/>
        <v>1.3931161290175196</v>
      </c>
      <c r="O316" s="2">
        <f t="shared" si="132"/>
        <v>1.7462228574095069</v>
      </c>
      <c r="P316" s="2">
        <f t="shared" si="132"/>
        <v>1.4745274183551103</v>
      </c>
      <c r="Q316" s="2">
        <f t="shared" si="132"/>
        <v>1.9836583550449458</v>
      </c>
      <c r="R316" s="2">
        <f t="shared" si="132"/>
        <v>2.029949425755488</v>
      </c>
      <c r="S316" s="2">
        <f t="shared" si="132"/>
        <v>0</v>
      </c>
      <c r="T316" s="2">
        <f t="shared" si="132"/>
        <v>0</v>
      </c>
      <c r="U316" s="2">
        <f t="shared" si="132"/>
        <v>0</v>
      </c>
      <c r="V316" s="2">
        <f t="shared" si="132"/>
        <v>0</v>
      </c>
      <c r="W316" s="2">
        <f t="shared" si="132"/>
        <v>0</v>
      </c>
      <c r="X316" s="2">
        <f t="shared" si="132"/>
        <v>0</v>
      </c>
    </row>
    <row r="317" spans="1:24" hidden="1" outlineLevel="1" x14ac:dyDescent="0.15">
      <c r="E317" s="2" t="str">
        <f t="shared" ref="E317:X317" si="133" xml:space="preserve">  E$263</f>
        <v xml:space="preserve">Total wholesale revenue impact of post financeability - nominal (ADDN1) </v>
      </c>
      <c r="F317" s="2">
        <f t="shared" si="133"/>
        <v>0</v>
      </c>
      <c r="G317" s="2" t="str">
        <f t="shared" si="133"/>
        <v>£m</v>
      </c>
      <c r="H317" s="2">
        <f t="shared" si="133"/>
        <v>1.4505820462400589E-2</v>
      </c>
      <c r="I317" s="2">
        <f t="shared" si="133"/>
        <v>0</v>
      </c>
      <c r="J317" s="2">
        <f t="shared" si="133"/>
        <v>0</v>
      </c>
      <c r="K317" s="2">
        <f t="shared" si="133"/>
        <v>0</v>
      </c>
      <c r="L317" s="2">
        <f t="shared" si="133"/>
        <v>0</v>
      </c>
      <c r="M317" s="2">
        <f t="shared" si="133"/>
        <v>0</v>
      </c>
      <c r="N317" s="2">
        <f t="shared" si="133"/>
        <v>0</v>
      </c>
      <c r="O317" s="2">
        <f t="shared" si="133"/>
        <v>0</v>
      </c>
      <c r="P317" s="2">
        <f t="shared" si="133"/>
        <v>-4.2622933561279469E-3</v>
      </c>
      <c r="Q317" s="2">
        <f t="shared" si="133"/>
        <v>1.2624871908892915E-2</v>
      </c>
      <c r="R317" s="2">
        <f t="shared" si="133"/>
        <v>6.143241909635621E-3</v>
      </c>
      <c r="S317" s="2">
        <f t="shared" si="133"/>
        <v>0</v>
      </c>
      <c r="T317" s="2">
        <f t="shared" si="133"/>
        <v>0</v>
      </c>
      <c r="U317" s="2">
        <f t="shared" si="133"/>
        <v>0</v>
      </c>
      <c r="V317" s="2">
        <f t="shared" si="133"/>
        <v>0</v>
      </c>
      <c r="W317" s="2">
        <f t="shared" si="133"/>
        <v>0</v>
      </c>
      <c r="X317" s="2">
        <f t="shared" si="133"/>
        <v>0</v>
      </c>
    </row>
    <row r="318" spans="1:24" hidden="1" outlineLevel="1" x14ac:dyDescent="0.15">
      <c r="E318" s="2" t="str">
        <f t="shared" ref="E318:X318" si="134" xml:space="preserve">  E$264</f>
        <v xml:space="preserve">Total wholesale revenue impact of post financeability - nominal (ADDN2) </v>
      </c>
      <c r="F318" s="2">
        <f t="shared" si="134"/>
        <v>0</v>
      </c>
      <c r="G318" s="2" t="str">
        <f t="shared" si="134"/>
        <v>£m</v>
      </c>
      <c r="H318" s="2">
        <f t="shared" si="134"/>
        <v>0</v>
      </c>
      <c r="I318" s="2">
        <f t="shared" si="134"/>
        <v>0</v>
      </c>
      <c r="J318" s="2">
        <f t="shared" si="134"/>
        <v>0</v>
      </c>
      <c r="K318" s="2">
        <f t="shared" si="134"/>
        <v>0</v>
      </c>
      <c r="L318" s="2">
        <f t="shared" si="134"/>
        <v>0</v>
      </c>
      <c r="M318" s="2">
        <f t="shared" si="134"/>
        <v>0</v>
      </c>
      <c r="N318" s="2">
        <f t="shared" si="134"/>
        <v>0</v>
      </c>
      <c r="O318" s="2">
        <f t="shared" si="134"/>
        <v>0</v>
      </c>
      <c r="P318" s="2">
        <f t="shared" si="134"/>
        <v>0</v>
      </c>
      <c r="Q318" s="2">
        <f t="shared" si="134"/>
        <v>0</v>
      </c>
      <c r="R318" s="2">
        <f t="shared" si="134"/>
        <v>0</v>
      </c>
      <c r="S318" s="2">
        <f t="shared" si="134"/>
        <v>0</v>
      </c>
      <c r="T318" s="2">
        <f t="shared" si="134"/>
        <v>0</v>
      </c>
      <c r="U318" s="2">
        <f t="shared" si="134"/>
        <v>0</v>
      </c>
      <c r="V318" s="2">
        <f t="shared" si="134"/>
        <v>0</v>
      </c>
      <c r="W318" s="2">
        <f t="shared" si="134"/>
        <v>0</v>
      </c>
      <c r="X318" s="2">
        <f t="shared" si="134"/>
        <v>0</v>
      </c>
    </row>
    <row r="319" spans="1:24" hidden="1" outlineLevel="1" x14ac:dyDescent="0.15">
      <c r="E319" s="61" t="s">
        <v>11679</v>
      </c>
      <c r="G319" s="61" t="s">
        <v>826</v>
      </c>
      <c r="H319" s="2">
        <f xml:space="preserve"> SUM( J319:X319 )</f>
        <v>285.04381723042201</v>
      </c>
      <c r="J319" s="2">
        <f t="shared" ref="J319:X319" si="135" xml:space="preserve">  SUM( J313:J318 )</f>
        <v>0</v>
      </c>
      <c r="K319" s="2">
        <f t="shared" si="135"/>
        <v>0</v>
      </c>
      <c r="L319" s="2">
        <f t="shared" si="135"/>
        <v>0</v>
      </c>
      <c r="M319" s="2">
        <f t="shared" si="135"/>
        <v>0</v>
      </c>
      <c r="N319" s="2">
        <f t="shared" si="135"/>
        <v>36.106456708937614</v>
      </c>
      <c r="O319" s="2">
        <f t="shared" si="135"/>
        <v>33.842240989511943</v>
      </c>
      <c r="P319" s="2">
        <f t="shared" si="135"/>
        <v>69.713425221599209</v>
      </c>
      <c r="Q319" s="2">
        <f t="shared" si="135"/>
        <v>71.675997287569203</v>
      </c>
      <c r="R319" s="2">
        <f t="shared" si="135"/>
        <v>73.705697022804017</v>
      </c>
      <c r="S319" s="2">
        <f t="shared" si="135"/>
        <v>0</v>
      </c>
      <c r="T319" s="2">
        <f t="shared" si="135"/>
        <v>0</v>
      </c>
      <c r="U319" s="2">
        <f t="shared" si="135"/>
        <v>0</v>
      </c>
      <c r="V319" s="2">
        <f t="shared" si="135"/>
        <v>0</v>
      </c>
      <c r="W319" s="2">
        <f t="shared" si="135"/>
        <v>0</v>
      </c>
      <c r="X319" s="2">
        <f t="shared" si="135"/>
        <v>0</v>
      </c>
    </row>
    <row r="320" spans="1:24" hidden="1" outlineLevel="1" x14ac:dyDescent="0.15"/>
    <row r="321" spans="1:24" hidden="1" outlineLevel="1" x14ac:dyDescent="0.15"/>
    <row r="322" spans="1:24" hidden="1" outlineLevel="1" x14ac:dyDescent="0.15">
      <c r="B322" s="60" t="s">
        <v>10171</v>
      </c>
    </row>
    <row r="323" spans="1:24" hidden="1" outlineLevel="1" x14ac:dyDescent="0.15">
      <c r="E323" s="2" t="str">
        <f t="shared" ref="E323:X323" si="136" xml:space="preserve">  E$319</f>
        <v>Wholesale post financeability revenue impact - nominal</v>
      </c>
      <c r="F323" s="2">
        <f t="shared" si="136"/>
        <v>0</v>
      </c>
      <c r="G323" s="2" t="str">
        <f t="shared" si="136"/>
        <v>£m</v>
      </c>
      <c r="H323" s="2">
        <f t="shared" si="136"/>
        <v>285.04381723042201</v>
      </c>
      <c r="I323" s="2">
        <f t="shared" si="136"/>
        <v>0</v>
      </c>
      <c r="J323" s="2">
        <f t="shared" si="136"/>
        <v>0</v>
      </c>
      <c r="K323" s="2">
        <f t="shared" si="136"/>
        <v>0</v>
      </c>
      <c r="L323" s="2">
        <f t="shared" si="136"/>
        <v>0</v>
      </c>
      <c r="M323" s="2">
        <f t="shared" si="136"/>
        <v>0</v>
      </c>
      <c r="N323" s="2">
        <f t="shared" si="136"/>
        <v>36.106456708937614</v>
      </c>
      <c r="O323" s="2">
        <f t="shared" si="136"/>
        <v>33.842240989511943</v>
      </c>
      <c r="P323" s="2">
        <f t="shared" si="136"/>
        <v>69.713425221599209</v>
      </c>
      <c r="Q323" s="2">
        <f t="shared" si="136"/>
        <v>71.675997287569203</v>
      </c>
      <c r="R323" s="2">
        <f t="shared" si="136"/>
        <v>73.705697022804017</v>
      </c>
      <c r="S323" s="2">
        <f t="shared" si="136"/>
        <v>0</v>
      </c>
      <c r="T323" s="2">
        <f t="shared" si="136"/>
        <v>0</v>
      </c>
      <c r="U323" s="2">
        <f t="shared" si="136"/>
        <v>0</v>
      </c>
      <c r="V323" s="2">
        <f t="shared" si="136"/>
        <v>0</v>
      </c>
      <c r="W323" s="2">
        <f t="shared" si="136"/>
        <v>0</v>
      </c>
      <c r="X323" s="2">
        <f t="shared" si="136"/>
        <v>0</v>
      </c>
    </row>
    <row r="324" spans="1:24" hidden="1" outlineLevel="1" x14ac:dyDescent="0.15">
      <c r="A324" s="12"/>
      <c r="B324" s="12"/>
      <c r="C324" s="20"/>
      <c r="D324" s="21"/>
      <c r="E324" s="9" t="str">
        <f xml:space="preserve">  'Retail Residential'!E$27</f>
        <v>Residential apportionment percentage including prior year</v>
      </c>
      <c r="F324" s="9">
        <f xml:space="preserve">  'Retail Residential'!F$27</f>
        <v>0</v>
      </c>
      <c r="G324" s="9" t="str">
        <f xml:space="preserve">  'Retail Residential'!G$27</f>
        <v>%</v>
      </c>
      <c r="H324" s="9">
        <f xml:space="preserve">  'Retail Residential'!H$27</f>
        <v>0</v>
      </c>
      <c r="I324" s="9">
        <f xml:space="preserve">  'Retail Residential'!I$27</f>
        <v>0</v>
      </c>
      <c r="J324" s="9">
        <f xml:space="preserve">  'Retail Residential'!J$27</f>
        <v>0</v>
      </c>
      <c r="K324" s="9">
        <f xml:space="preserve">  'Retail Residential'!K$27</f>
        <v>0</v>
      </c>
      <c r="L324" s="9">
        <f xml:space="preserve">  'Retail Residential'!L$27</f>
        <v>0</v>
      </c>
      <c r="M324" s="9">
        <f xml:space="preserve">  'Retail Residential'!M$27</f>
        <v>0.80469999999999997</v>
      </c>
      <c r="N324" s="9">
        <f xml:space="preserve">  'Retail Residential'!N$27</f>
        <v>0.80060475725624203</v>
      </c>
      <c r="O324" s="9">
        <f xml:space="preserve">  'Retail Residential'!O$27</f>
        <v>0.7991997897264479</v>
      </c>
      <c r="P324" s="9">
        <f xml:space="preserve">  'Retail Residential'!P$27</f>
        <v>0.79844597988960508</v>
      </c>
      <c r="Q324" s="9">
        <f xml:space="preserve">  'Retail Residential'!Q$27</f>
        <v>0.79885294508386739</v>
      </c>
      <c r="R324" s="9">
        <f xml:space="preserve">  'Retail Residential'!R$27</f>
        <v>0.79938621908729934</v>
      </c>
      <c r="S324" s="9">
        <f xml:space="preserve">  'Retail Residential'!S$27</f>
        <v>0.79914915494197913</v>
      </c>
      <c r="T324" s="9">
        <f xml:space="preserve">  'Retail Residential'!T$27</f>
        <v>0.79769710076583045</v>
      </c>
      <c r="U324" s="9">
        <f xml:space="preserve">  'Retail Residential'!U$27</f>
        <v>0.79628926636807273</v>
      </c>
      <c r="V324" s="9">
        <f xml:space="preserve">  'Retail Residential'!V$27</f>
        <v>0.79501656227510453</v>
      </c>
      <c r="W324" s="9">
        <f xml:space="preserve">  'Retail Residential'!W$27</f>
        <v>0.79379634215416417</v>
      </c>
      <c r="X324" s="9">
        <f xml:space="preserve">  'Retail Residential'!X$27</f>
        <v>0</v>
      </c>
    </row>
    <row r="325" spans="1:24" hidden="1" outlineLevel="1" x14ac:dyDescent="0.15">
      <c r="E325" s="61" t="s">
        <v>10171</v>
      </c>
      <c r="G325" s="61" t="s">
        <v>826</v>
      </c>
      <c r="H325" s="2">
        <f xml:space="preserve"> SUM( J325:X325 )</f>
        <v>227.79401699730352</v>
      </c>
      <c r="J325" s="2">
        <f t="shared" ref="J325:X325" si="137" xml:space="preserve">  J323 * J324</f>
        <v>0</v>
      </c>
      <c r="K325" s="2">
        <f t="shared" si="137"/>
        <v>0</v>
      </c>
      <c r="L325" s="2">
        <f t="shared" si="137"/>
        <v>0</v>
      </c>
      <c r="M325" s="2">
        <f t="shared" si="137"/>
        <v>0</v>
      </c>
      <c r="N325" s="2">
        <f t="shared" si="137"/>
        <v>28.907001008842009</v>
      </c>
      <c r="O325" s="2">
        <f t="shared" si="137"/>
        <v>27.046711882689721</v>
      </c>
      <c r="P325" s="2">
        <f t="shared" si="137"/>
        <v>55.662404112520491</v>
      </c>
      <c r="Q325" s="2">
        <f t="shared" si="137"/>
        <v>57.25858152499795</v>
      </c>
      <c r="R325" s="2">
        <f t="shared" si="137"/>
        <v>58.919318468253316</v>
      </c>
      <c r="S325" s="2">
        <f t="shared" si="137"/>
        <v>0</v>
      </c>
      <c r="T325" s="2">
        <f t="shared" si="137"/>
        <v>0</v>
      </c>
      <c r="U325" s="2">
        <f t="shared" si="137"/>
        <v>0</v>
      </c>
      <c r="V325" s="2">
        <f t="shared" si="137"/>
        <v>0</v>
      </c>
      <c r="W325" s="2">
        <f t="shared" si="137"/>
        <v>0</v>
      </c>
      <c r="X325" s="2">
        <f t="shared" si="137"/>
        <v>0</v>
      </c>
    </row>
    <row r="326" spans="1:24" hidden="1" outlineLevel="1" x14ac:dyDescent="0.15"/>
    <row r="327" spans="1:24" hidden="1" outlineLevel="1" x14ac:dyDescent="0.15"/>
    <row r="328" spans="1:24" hidden="1" outlineLevel="1" x14ac:dyDescent="0.15">
      <c r="B328" s="60" t="s">
        <v>9431</v>
      </c>
    </row>
    <row r="329" spans="1:24" hidden="1" outlineLevel="1" x14ac:dyDescent="0.15">
      <c r="E329" s="2" t="str">
        <f t="shared" ref="E329:X329" si="138" xml:space="preserve">  E$325</f>
        <v>Apportioned Total wholesale revenue impact of post financeability - Residential - nominal</v>
      </c>
      <c r="F329" s="2">
        <f t="shared" si="138"/>
        <v>0</v>
      </c>
      <c r="G329" s="2" t="str">
        <f t="shared" si="138"/>
        <v>£m</v>
      </c>
      <c r="H329" s="2">
        <f t="shared" si="138"/>
        <v>227.79401699730352</v>
      </c>
      <c r="I329" s="2">
        <f t="shared" si="138"/>
        <v>0</v>
      </c>
      <c r="J329" s="2">
        <f t="shared" si="138"/>
        <v>0</v>
      </c>
      <c r="K329" s="2">
        <f t="shared" si="138"/>
        <v>0</v>
      </c>
      <c r="L329" s="2">
        <f t="shared" si="138"/>
        <v>0</v>
      </c>
      <c r="M329" s="2">
        <f t="shared" si="138"/>
        <v>0</v>
      </c>
      <c r="N329" s="2">
        <f t="shared" si="138"/>
        <v>28.907001008842009</v>
      </c>
      <c r="O329" s="2">
        <f t="shared" si="138"/>
        <v>27.046711882689721</v>
      </c>
      <c r="P329" s="2">
        <f t="shared" si="138"/>
        <v>55.662404112520491</v>
      </c>
      <c r="Q329" s="2">
        <f t="shared" si="138"/>
        <v>57.25858152499795</v>
      </c>
      <c r="R329" s="2">
        <f t="shared" si="138"/>
        <v>58.919318468253316</v>
      </c>
      <c r="S329" s="2">
        <f t="shared" si="138"/>
        <v>0</v>
      </c>
      <c r="T329" s="2">
        <f t="shared" si="138"/>
        <v>0</v>
      </c>
      <c r="U329" s="2">
        <f t="shared" si="138"/>
        <v>0</v>
      </c>
      <c r="V329" s="2">
        <f t="shared" si="138"/>
        <v>0</v>
      </c>
      <c r="W329" s="2">
        <f t="shared" si="138"/>
        <v>0</v>
      </c>
      <c r="X329" s="2">
        <f t="shared" si="138"/>
        <v>0</v>
      </c>
    </row>
    <row r="330" spans="1:24" hidden="1" outlineLevel="1" x14ac:dyDescent="0.15">
      <c r="A330" s="12"/>
      <c r="B330" s="12"/>
      <c r="C330" s="20"/>
      <c r="D330" s="21"/>
      <c r="E330" s="3" t="str">
        <f xml:space="preserve">  'Retail Residential'!E$554</f>
        <v>Residential retail revenue adjustment - nominal</v>
      </c>
      <c r="F330" s="3">
        <f xml:space="preserve">  'Retail Residential'!F$554</f>
        <v>0</v>
      </c>
      <c r="G330" s="3" t="str">
        <f xml:space="preserve">  'Retail Residential'!G$554</f>
        <v>£m</v>
      </c>
      <c r="H330" s="3">
        <f xml:space="preserve">  'Retail Residential'!H$554</f>
        <v>8.0202173589672068</v>
      </c>
      <c r="I330" s="3">
        <f xml:space="preserve">  'Retail Residential'!I$554</f>
        <v>0</v>
      </c>
      <c r="J330" s="3">
        <f xml:space="preserve">  'Retail Residential'!J$554</f>
        <v>0</v>
      </c>
      <c r="K330" s="3">
        <f xml:space="preserve">  'Retail Residential'!K$554</f>
        <v>0</v>
      </c>
      <c r="L330" s="3">
        <f xml:space="preserve">  'Retail Residential'!L$554</f>
        <v>0</v>
      </c>
      <c r="M330" s="3">
        <f xml:space="preserve">  'Retail Residential'!M$554</f>
        <v>0</v>
      </c>
      <c r="N330" s="3">
        <f xml:space="preserve">  'Retail Residential'!N$554</f>
        <v>2.3482180232560022</v>
      </c>
      <c r="O330" s="3">
        <f xml:space="preserve">  'Retail Residential'!O$554</f>
        <v>2.083797239463566</v>
      </c>
      <c r="P330" s="3">
        <f xml:space="preserve">  'Retail Residential'!P$554</f>
        <v>1.1724717627112717</v>
      </c>
      <c r="Q330" s="3">
        <f xml:space="preserve">  'Retail Residential'!Q$554</f>
        <v>1.1959281583202772</v>
      </c>
      <c r="R330" s="3">
        <f xml:space="preserve">  'Retail Residential'!R$554</f>
        <v>1.2198021752160897</v>
      </c>
      <c r="S330" s="3">
        <f xml:space="preserve">  'Retail Residential'!S$554</f>
        <v>0</v>
      </c>
      <c r="T330" s="3">
        <f xml:space="preserve">  'Retail Residential'!T$554</f>
        <v>0</v>
      </c>
      <c r="U330" s="3">
        <f xml:space="preserve">  'Retail Residential'!U$554</f>
        <v>0</v>
      </c>
      <c r="V330" s="3">
        <f xml:space="preserve">  'Retail Residential'!V$554</f>
        <v>0</v>
      </c>
      <c r="W330" s="3">
        <f xml:space="preserve">  'Retail Residential'!W$554</f>
        <v>0</v>
      </c>
      <c r="X330" s="3">
        <f xml:space="preserve">  'Retail Residential'!X$554</f>
        <v>0</v>
      </c>
    </row>
    <row r="331" spans="1:24" hidden="1" outlineLevel="1" x14ac:dyDescent="0.15">
      <c r="A331" s="12"/>
      <c r="B331" s="12"/>
      <c r="C331" s="20"/>
      <c r="D331" s="21"/>
      <c r="E331" s="9" t="str">
        <f xml:space="preserve">  'Active inputs'!E$3910</f>
        <v>Active - Residential net margin for company</v>
      </c>
      <c r="F331" s="9">
        <f xml:space="preserve">  'Active inputs'!F$3910</f>
        <v>0</v>
      </c>
      <c r="G331" s="9" t="str">
        <f xml:space="preserve">  'Active inputs'!G$3910</f>
        <v>%</v>
      </c>
      <c r="H331" s="9">
        <f xml:space="preserve">  'Active inputs'!H$3910</f>
        <v>0</v>
      </c>
      <c r="I331" s="9">
        <f xml:space="preserve">  'Active inputs'!I$3910</f>
        <v>0</v>
      </c>
      <c r="J331" s="9">
        <f xml:space="preserve">  'Active inputs'!J$3910</f>
        <v>0</v>
      </c>
      <c r="K331" s="9">
        <f xml:space="preserve">  'Active inputs'!K$3910</f>
        <v>0</v>
      </c>
      <c r="L331" s="9">
        <f xml:space="preserve">  'Active inputs'!L$3910</f>
        <v>0</v>
      </c>
      <c r="M331" s="9">
        <f xml:space="preserve">  'Active inputs'!M$3910</f>
        <v>0</v>
      </c>
      <c r="N331" s="9">
        <f xml:space="preserve">  'Active inputs'!N$3910</f>
        <v>0.01</v>
      </c>
      <c r="O331" s="9">
        <f xml:space="preserve">  'Active inputs'!O$3910</f>
        <v>0.01</v>
      </c>
      <c r="P331" s="9">
        <f xml:space="preserve">  'Active inputs'!P$3910</f>
        <v>0.01</v>
      </c>
      <c r="Q331" s="9">
        <f xml:space="preserve">  'Active inputs'!Q$3910</f>
        <v>0.01</v>
      </c>
      <c r="R331" s="9">
        <f xml:space="preserve">  'Active inputs'!R$3910</f>
        <v>0.01</v>
      </c>
      <c r="S331" s="9">
        <f xml:space="preserve">  'Active inputs'!S$3910</f>
        <v>0.01</v>
      </c>
      <c r="T331" s="9">
        <f xml:space="preserve">  'Active inputs'!T$3910</f>
        <v>0.01</v>
      </c>
      <c r="U331" s="9">
        <f xml:space="preserve">  'Active inputs'!U$3910</f>
        <v>0.01</v>
      </c>
      <c r="V331" s="9">
        <f xml:space="preserve">  'Active inputs'!V$3910</f>
        <v>0.01</v>
      </c>
      <c r="W331" s="9">
        <f xml:space="preserve">  'Active inputs'!W$3910</f>
        <v>0.01</v>
      </c>
      <c r="X331" s="9">
        <f xml:space="preserve">  'Active inputs'!X$3910</f>
        <v>0</v>
      </c>
    </row>
    <row r="332" spans="1:24" hidden="1" outlineLevel="1" x14ac:dyDescent="0.15">
      <c r="A332" s="25"/>
      <c r="B332" s="25"/>
      <c r="C332" s="39"/>
      <c r="D332" s="40"/>
      <c r="E332" s="16" t="s">
        <v>9431</v>
      </c>
      <c r="F332" s="16"/>
      <c r="G332" s="16" t="s">
        <v>826</v>
      </c>
      <c r="H332" s="4">
        <f xml:space="preserve"> SUM( J332:X332 )</f>
        <v>10.402179322161857</v>
      </c>
      <c r="I332" s="16"/>
      <c r="J332" s="4">
        <f t="shared" ref="J332:X332" si="139" xml:space="preserve">  ( ( J329 + J330 ) / ( 1 - J331 ) - J329 )</f>
        <v>0</v>
      </c>
      <c r="K332" s="4">
        <f t="shared" si="139"/>
        <v>0</v>
      </c>
      <c r="L332" s="4">
        <f t="shared" si="139"/>
        <v>0</v>
      </c>
      <c r="M332" s="4">
        <f t="shared" si="139"/>
        <v>0</v>
      </c>
      <c r="N332" s="4">
        <f t="shared" si="139"/>
        <v>2.6639273064085067</v>
      </c>
      <c r="O332" s="4">
        <f t="shared" si="139"/>
        <v>2.3780448063540014</v>
      </c>
      <c r="P332" s="4">
        <f t="shared" si="139"/>
        <v>1.7465614180166398</v>
      </c>
      <c r="Q332" s="4">
        <f t="shared" si="139"/>
        <v>1.7863777510810692</v>
      </c>
      <c r="R332" s="4">
        <f t="shared" si="139"/>
        <v>1.8272680403016395</v>
      </c>
      <c r="S332" s="4">
        <f t="shared" si="139"/>
        <v>0</v>
      </c>
      <c r="T332" s="4">
        <f t="shared" si="139"/>
        <v>0</v>
      </c>
      <c r="U332" s="4">
        <f t="shared" si="139"/>
        <v>0</v>
      </c>
      <c r="V332" s="4">
        <f t="shared" si="139"/>
        <v>0</v>
      </c>
      <c r="W332" s="4">
        <f t="shared" si="139"/>
        <v>0</v>
      </c>
      <c r="X332" s="4">
        <f t="shared" si="139"/>
        <v>0</v>
      </c>
    </row>
    <row r="333" spans="1:24" hidden="1" outlineLevel="1" x14ac:dyDescent="0.15"/>
    <row r="334" spans="1:24" hidden="1" outlineLevel="1" x14ac:dyDescent="0.15"/>
    <row r="335" spans="1:24" hidden="1" outlineLevel="1" x14ac:dyDescent="0.15">
      <c r="B335" s="60" t="s">
        <v>6492</v>
      </c>
    </row>
    <row r="336" spans="1:24" hidden="1" outlineLevel="1" x14ac:dyDescent="0.15">
      <c r="E336" s="2" t="str">
        <f t="shared" ref="E336:X336" si="140" xml:space="preserve">  E$332</f>
        <v>Residential retail impact of post financeability adjustment - nominal</v>
      </c>
      <c r="F336" s="2">
        <f t="shared" si="140"/>
        <v>0</v>
      </c>
      <c r="G336" s="2" t="str">
        <f t="shared" si="140"/>
        <v>£m</v>
      </c>
      <c r="H336" s="2">
        <f t="shared" si="140"/>
        <v>10.402179322161857</v>
      </c>
      <c r="I336" s="2">
        <f t="shared" si="140"/>
        <v>0</v>
      </c>
      <c r="J336" s="2">
        <f t="shared" si="140"/>
        <v>0</v>
      </c>
      <c r="K336" s="2">
        <f t="shared" si="140"/>
        <v>0</v>
      </c>
      <c r="L336" s="2">
        <f t="shared" si="140"/>
        <v>0</v>
      </c>
      <c r="M336" s="2">
        <f t="shared" si="140"/>
        <v>0</v>
      </c>
      <c r="N336" s="2">
        <f t="shared" si="140"/>
        <v>2.6639273064085067</v>
      </c>
      <c r="O336" s="2">
        <f t="shared" si="140"/>
        <v>2.3780448063540014</v>
      </c>
      <c r="P336" s="2">
        <f t="shared" si="140"/>
        <v>1.7465614180166398</v>
      </c>
      <c r="Q336" s="2">
        <f t="shared" si="140"/>
        <v>1.7863777510810692</v>
      </c>
      <c r="R336" s="2">
        <f t="shared" si="140"/>
        <v>1.8272680403016395</v>
      </c>
      <c r="S336" s="2">
        <f t="shared" si="140"/>
        <v>0</v>
      </c>
      <c r="T336" s="2">
        <f t="shared" si="140"/>
        <v>0</v>
      </c>
      <c r="U336" s="2">
        <f t="shared" si="140"/>
        <v>0</v>
      </c>
      <c r="V336" s="2">
        <f t="shared" si="140"/>
        <v>0</v>
      </c>
      <c r="W336" s="2">
        <f t="shared" si="140"/>
        <v>0</v>
      </c>
      <c r="X336" s="2">
        <f t="shared" si="140"/>
        <v>0</v>
      </c>
    </row>
    <row r="337" spans="1:24" hidden="1" outlineLevel="1" x14ac:dyDescent="0.15">
      <c r="A337" s="12"/>
      <c r="B337" s="12"/>
      <c r="C337" s="20"/>
      <c r="D337" s="21"/>
      <c r="E337" s="13" t="str">
        <f xml:space="preserve">  Indexation!E$97</f>
        <v>CPI(H): Fin year average - inflate from base year 2022-23 average</v>
      </c>
      <c r="F337" s="13">
        <f xml:space="preserve">  Indexation!F$97</f>
        <v>0</v>
      </c>
      <c r="G337" s="13" t="str">
        <f xml:space="preserve">  Indexation!G$97</f>
        <v>factor</v>
      </c>
      <c r="H337" s="13">
        <f xml:space="preserve">  Indexation!H$97</f>
        <v>0</v>
      </c>
      <c r="I337" s="13">
        <f xml:space="preserve">  Indexation!I$97</f>
        <v>0</v>
      </c>
      <c r="J337" s="13">
        <f xml:space="preserve">  Indexation!J$97</f>
        <v>0.9193362682018289</v>
      </c>
      <c r="K337" s="13">
        <f xml:space="preserve">  Indexation!K$97</f>
        <v>1</v>
      </c>
      <c r="L337" s="13">
        <f xml:space="preserve">  Indexation!L$97</f>
        <v>1.0535049102607519</v>
      </c>
      <c r="M337" s="13">
        <f xml:space="preserve">  Indexation!M$97</f>
        <v>1.0751100575685746</v>
      </c>
      <c r="N337" s="13">
        <f xml:space="preserve">  Indexation!N$97</f>
        <v>1.0966474771418901</v>
      </c>
      <c r="O337" s="13">
        <f xml:space="preserve">  Indexation!O$97</f>
        <v>1.1185912631222488</v>
      </c>
      <c r="P337" s="13">
        <f xml:space="preserve">  Indexation!P$97</f>
        <v>1.1408736877751444</v>
      </c>
      <c r="Q337" s="13">
        <f xml:space="preserve">  Indexation!Q$97</f>
        <v>1.1636979343040981</v>
      </c>
      <c r="R337" s="13">
        <f xml:space="preserve">  Indexation!R$97</f>
        <v>1.186928547240095</v>
      </c>
      <c r="S337" s="13">
        <f xml:space="preserve">  Indexation!S$97</f>
        <v>1.2107687097866577</v>
      </c>
      <c r="T337" s="13">
        <f xml:space="preserve">  Indexation!T$97</f>
        <v>1.2348797832712497</v>
      </c>
      <c r="U337" s="13">
        <f xml:space="preserve">  Indexation!U$97</f>
        <v>1.2596681341009144</v>
      </c>
      <c r="V337" s="13">
        <f xml:space="preserve">  Indexation!V$97</f>
        <v>1.2847951236031159</v>
      </c>
      <c r="W337" s="13">
        <f xml:space="preserve">  Indexation!W$97</f>
        <v>1.3105993904503899</v>
      </c>
      <c r="X337" s="13">
        <f xml:space="preserve">  Indexation!X$97</f>
        <v>1.3105993904503899</v>
      </c>
    </row>
    <row r="338" spans="1:24" hidden="1" outlineLevel="1" x14ac:dyDescent="0.15">
      <c r="A338" s="25"/>
      <c r="B338" s="25"/>
      <c r="C338" s="39"/>
      <c r="D338" s="40"/>
      <c r="E338" s="16" t="s">
        <v>6492</v>
      </c>
      <c r="F338" s="16"/>
      <c r="G338" s="16" t="s">
        <v>826</v>
      </c>
      <c r="H338" s="4">
        <f xml:space="preserve"> SUM( J338:X338 )</f>
        <v>9.1605620152542624</v>
      </c>
      <c r="I338" s="16"/>
      <c r="J338" s="4">
        <f t="shared" ref="J338:X338" si="141" xml:space="preserve">  J336 / J337</f>
        <v>0</v>
      </c>
      <c r="K338" s="4">
        <f t="shared" si="141"/>
        <v>0</v>
      </c>
      <c r="L338" s="4">
        <f t="shared" si="141"/>
        <v>0</v>
      </c>
      <c r="M338" s="4">
        <f t="shared" si="141"/>
        <v>0</v>
      </c>
      <c r="N338" s="4">
        <f t="shared" si="141"/>
        <v>2.4291555508350782</v>
      </c>
      <c r="O338" s="4">
        <f t="shared" si="141"/>
        <v>2.1259282856512973</v>
      </c>
      <c r="P338" s="4">
        <f t="shared" si="141"/>
        <v>1.5308981500157717</v>
      </c>
      <c r="Q338" s="4">
        <f t="shared" si="141"/>
        <v>1.5350871548546139</v>
      </c>
      <c r="R338" s="4">
        <f t="shared" si="141"/>
        <v>1.5394928738975009</v>
      </c>
      <c r="S338" s="4">
        <f t="shared" si="141"/>
        <v>0</v>
      </c>
      <c r="T338" s="4">
        <f t="shared" si="141"/>
        <v>0</v>
      </c>
      <c r="U338" s="4">
        <f t="shared" si="141"/>
        <v>0</v>
      </c>
      <c r="V338" s="4">
        <f t="shared" si="141"/>
        <v>0</v>
      </c>
      <c r="W338" s="4">
        <f t="shared" si="141"/>
        <v>0</v>
      </c>
      <c r="X338" s="4">
        <f t="shared" si="141"/>
        <v>0</v>
      </c>
    </row>
    <row r="339" spans="1:24" hidden="1" outlineLevel="1" x14ac:dyDescent="0.15"/>
    <row r="340" spans="1:24" hidden="1" outlineLevel="1" x14ac:dyDescent="0.15"/>
    <row r="341" spans="1:24" hidden="1" outlineLevel="1" x14ac:dyDescent="0.15"/>
    <row r="342" spans="1:24" hidden="1" outlineLevel="1" collapsed="1" x14ac:dyDescent="0.15">
      <c r="A342" s="60" t="s">
        <v>3117</v>
      </c>
    </row>
    <row r="343" spans="1:24" hidden="1" outlineLevel="2" x14ac:dyDescent="0.15">
      <c r="B343" s="60" t="s">
        <v>7224</v>
      </c>
    </row>
    <row r="344" spans="1:24" hidden="1" outlineLevel="2" x14ac:dyDescent="0.15">
      <c r="A344" s="12"/>
      <c r="B344" s="12"/>
      <c r="C344" s="20"/>
      <c r="D344" s="21"/>
      <c r="E344" s="3" t="str">
        <f xml:space="preserve">  'Active inputs'!E$2057</f>
        <v>Active - Business retail revenue adjustment - real</v>
      </c>
      <c r="F344" s="3">
        <f xml:space="preserve">  'Active inputs'!F$2057</f>
        <v>0</v>
      </c>
      <c r="G344" s="3" t="str">
        <f xml:space="preserve">  'Active inputs'!G$2057</f>
        <v>£m</v>
      </c>
      <c r="H344" s="3">
        <f xml:space="preserve">  'Active inputs'!H$2057</f>
        <v>0</v>
      </c>
      <c r="I344" s="3">
        <f xml:space="preserve">  'Active inputs'!I$2057</f>
        <v>0</v>
      </c>
      <c r="J344" s="3">
        <f xml:space="preserve">  'Active inputs'!J$2057</f>
        <v>0</v>
      </c>
      <c r="K344" s="3">
        <f xml:space="preserve">  'Active inputs'!K$2057</f>
        <v>0</v>
      </c>
      <c r="L344" s="3">
        <f xml:space="preserve">  'Active inputs'!L$2057</f>
        <v>0</v>
      </c>
      <c r="M344" s="3">
        <f xml:space="preserve">  'Active inputs'!M$2057</f>
        <v>0</v>
      </c>
      <c r="N344" s="3">
        <f xml:space="preserve">  'Active inputs'!N$2057</f>
        <v>0</v>
      </c>
      <c r="O344" s="3">
        <f xml:space="preserve">  'Active inputs'!O$2057</f>
        <v>0</v>
      </c>
      <c r="P344" s="3">
        <f xml:space="preserve">  'Active inputs'!P$2057</f>
        <v>0</v>
      </c>
      <c r="Q344" s="3">
        <f xml:space="preserve">  'Active inputs'!Q$2057</f>
        <v>0</v>
      </c>
      <c r="R344" s="3">
        <f xml:space="preserve">  'Active inputs'!R$2057</f>
        <v>0</v>
      </c>
      <c r="S344" s="3">
        <f xml:space="preserve">  'Active inputs'!S$2057</f>
        <v>0</v>
      </c>
      <c r="T344" s="3">
        <f xml:space="preserve">  'Active inputs'!T$2057</f>
        <v>0</v>
      </c>
      <c r="U344" s="3">
        <f xml:space="preserve">  'Active inputs'!U$2057</f>
        <v>0</v>
      </c>
      <c r="V344" s="3">
        <f xml:space="preserve">  'Active inputs'!V$2057</f>
        <v>0</v>
      </c>
      <c r="W344" s="3">
        <f xml:space="preserve">  'Active inputs'!W$2057</f>
        <v>0</v>
      </c>
      <c r="X344" s="3">
        <f xml:space="preserve">  'Active inputs'!X$2057</f>
        <v>0</v>
      </c>
    </row>
    <row r="345" spans="1:24" hidden="1" outlineLevel="2" x14ac:dyDescent="0.15">
      <c r="A345" s="12"/>
      <c r="B345" s="12"/>
      <c r="C345" s="20"/>
      <c r="D345" s="21"/>
      <c r="E345" s="13" t="str">
        <f xml:space="preserve">  Indexation!E$97</f>
        <v>CPI(H): Fin year average - inflate from base year 2022-23 average</v>
      </c>
      <c r="F345" s="13">
        <f xml:space="preserve">  Indexation!F$97</f>
        <v>0</v>
      </c>
      <c r="G345" s="13" t="str">
        <f xml:space="preserve">  Indexation!G$97</f>
        <v>factor</v>
      </c>
      <c r="H345" s="13">
        <f xml:space="preserve">  Indexation!H$97</f>
        <v>0</v>
      </c>
      <c r="I345" s="13">
        <f xml:space="preserve">  Indexation!I$97</f>
        <v>0</v>
      </c>
      <c r="J345" s="13">
        <f xml:space="preserve">  Indexation!J$97</f>
        <v>0.9193362682018289</v>
      </c>
      <c r="K345" s="13">
        <f xml:space="preserve">  Indexation!K$97</f>
        <v>1</v>
      </c>
      <c r="L345" s="13">
        <f xml:space="preserve">  Indexation!L$97</f>
        <v>1.0535049102607519</v>
      </c>
      <c r="M345" s="13">
        <f xml:space="preserve">  Indexation!M$97</f>
        <v>1.0751100575685746</v>
      </c>
      <c r="N345" s="13">
        <f xml:space="preserve">  Indexation!N$97</f>
        <v>1.0966474771418901</v>
      </c>
      <c r="O345" s="13">
        <f xml:space="preserve">  Indexation!O$97</f>
        <v>1.1185912631222488</v>
      </c>
      <c r="P345" s="13">
        <f xml:space="preserve">  Indexation!P$97</f>
        <v>1.1408736877751444</v>
      </c>
      <c r="Q345" s="13">
        <f xml:space="preserve">  Indexation!Q$97</f>
        <v>1.1636979343040981</v>
      </c>
      <c r="R345" s="13">
        <f xml:space="preserve">  Indexation!R$97</f>
        <v>1.186928547240095</v>
      </c>
      <c r="S345" s="13">
        <f xml:space="preserve">  Indexation!S$97</f>
        <v>1.2107687097866577</v>
      </c>
      <c r="T345" s="13">
        <f xml:space="preserve">  Indexation!T$97</f>
        <v>1.2348797832712497</v>
      </c>
      <c r="U345" s="13">
        <f xml:space="preserve">  Indexation!U$97</f>
        <v>1.2596681341009144</v>
      </c>
      <c r="V345" s="13">
        <f xml:space="preserve">  Indexation!V$97</f>
        <v>1.2847951236031159</v>
      </c>
      <c r="W345" s="13">
        <f xml:space="preserve">  Indexation!W$97</f>
        <v>1.3105993904503899</v>
      </c>
      <c r="X345" s="13">
        <f xml:space="preserve">  Indexation!X$97</f>
        <v>1.3105993904503899</v>
      </c>
    </row>
    <row r="346" spans="1:24" hidden="1" outlineLevel="2" x14ac:dyDescent="0.15">
      <c r="E346" s="2" t="str">
        <f t="shared" ref="E346:X346" si="142" xml:space="preserve">  E$309</f>
        <v>Apportioned Total wholesale revenue impact of post financeability - Business - nominal</v>
      </c>
      <c r="F346" s="2">
        <f t="shared" si="142"/>
        <v>0</v>
      </c>
      <c r="G346" s="2" t="str">
        <f t="shared" si="142"/>
        <v>£m</v>
      </c>
      <c r="H346" s="2">
        <f t="shared" si="142"/>
        <v>57.249800233118492</v>
      </c>
      <c r="I346" s="2">
        <f t="shared" si="142"/>
        <v>0</v>
      </c>
      <c r="J346" s="2">
        <f t="shared" si="142"/>
        <v>0</v>
      </c>
      <c r="K346" s="2">
        <f t="shared" si="142"/>
        <v>0</v>
      </c>
      <c r="L346" s="2">
        <f t="shared" si="142"/>
        <v>0</v>
      </c>
      <c r="M346" s="2">
        <f t="shared" si="142"/>
        <v>0</v>
      </c>
      <c r="N346" s="2">
        <f t="shared" si="142"/>
        <v>7.1994557000956041</v>
      </c>
      <c r="O346" s="2">
        <f t="shared" si="142"/>
        <v>6.7955291068222223</v>
      </c>
      <c r="P346" s="2">
        <f t="shared" si="142"/>
        <v>14.05102110907872</v>
      </c>
      <c r="Q346" s="2">
        <f t="shared" si="142"/>
        <v>14.417415762571254</v>
      </c>
      <c r="R346" s="2">
        <f t="shared" si="142"/>
        <v>14.786378554550698</v>
      </c>
      <c r="S346" s="2">
        <f t="shared" si="142"/>
        <v>0</v>
      </c>
      <c r="T346" s="2">
        <f t="shared" si="142"/>
        <v>0</v>
      </c>
      <c r="U346" s="2">
        <f t="shared" si="142"/>
        <v>0</v>
      </c>
      <c r="V346" s="2">
        <f t="shared" si="142"/>
        <v>0</v>
      </c>
      <c r="W346" s="2">
        <f t="shared" si="142"/>
        <v>0</v>
      </c>
      <c r="X346" s="2">
        <f t="shared" si="142"/>
        <v>0</v>
      </c>
    </row>
    <row r="347" spans="1:24" hidden="1" outlineLevel="2" x14ac:dyDescent="0.15">
      <c r="E347" s="61" t="s">
        <v>7224</v>
      </c>
      <c r="G347" s="61" t="s">
        <v>826</v>
      </c>
      <c r="H347" s="2">
        <f xml:space="preserve"> SUM( J347:X347 )</f>
        <v>57.249800233118492</v>
      </c>
      <c r="J347" s="2">
        <f t="shared" ref="J347:X347" si="143" xml:space="preserve">  ( J344 * J345 ) + J346</f>
        <v>0</v>
      </c>
      <c r="K347" s="2">
        <f t="shared" si="143"/>
        <v>0</v>
      </c>
      <c r="L347" s="2">
        <f t="shared" si="143"/>
        <v>0</v>
      </c>
      <c r="M347" s="2">
        <f t="shared" si="143"/>
        <v>0</v>
      </c>
      <c r="N347" s="2">
        <f t="shared" si="143"/>
        <v>7.1994557000956041</v>
      </c>
      <c r="O347" s="2">
        <f t="shared" si="143"/>
        <v>6.7955291068222223</v>
      </c>
      <c r="P347" s="2">
        <f t="shared" si="143"/>
        <v>14.05102110907872</v>
      </c>
      <c r="Q347" s="2">
        <f t="shared" si="143"/>
        <v>14.417415762571254</v>
      </c>
      <c r="R347" s="2">
        <f t="shared" si="143"/>
        <v>14.786378554550698</v>
      </c>
      <c r="S347" s="2">
        <f t="shared" si="143"/>
        <v>0</v>
      </c>
      <c r="T347" s="2">
        <f t="shared" si="143"/>
        <v>0</v>
      </c>
      <c r="U347" s="2">
        <f t="shared" si="143"/>
        <v>0</v>
      </c>
      <c r="V347" s="2">
        <f t="shared" si="143"/>
        <v>0</v>
      </c>
      <c r="W347" s="2">
        <f t="shared" si="143"/>
        <v>0</v>
      </c>
      <c r="X347" s="2">
        <f t="shared" si="143"/>
        <v>0</v>
      </c>
    </row>
    <row r="348" spans="1:24" hidden="1" outlineLevel="2" x14ac:dyDescent="0.15"/>
    <row r="349" spans="1:24" hidden="1" outlineLevel="2" x14ac:dyDescent="0.15"/>
    <row r="350" spans="1:24" hidden="1" outlineLevel="2" x14ac:dyDescent="0.15">
      <c r="B350" s="60" t="s">
        <v>8716</v>
      </c>
    </row>
    <row r="351" spans="1:24" hidden="1" outlineLevel="2" x14ac:dyDescent="0.15">
      <c r="A351" s="12"/>
      <c r="B351" s="12"/>
      <c r="C351" s="20"/>
      <c r="D351" s="21"/>
      <c r="E351" s="3" t="str">
        <f xml:space="preserve">  'Active inputs'!E$2057</f>
        <v>Active - Business retail revenue adjustment - real</v>
      </c>
      <c r="F351" s="3">
        <f xml:space="preserve">  'Active inputs'!F$2057</f>
        <v>0</v>
      </c>
      <c r="G351" s="3" t="str">
        <f xml:space="preserve">  'Active inputs'!G$2057</f>
        <v>£m</v>
      </c>
      <c r="H351" s="3">
        <f xml:space="preserve">  'Active inputs'!H$2057</f>
        <v>0</v>
      </c>
      <c r="I351" s="3">
        <f xml:space="preserve">  'Active inputs'!I$2057</f>
        <v>0</v>
      </c>
      <c r="J351" s="3">
        <f xml:space="preserve">  'Active inputs'!J$2057</f>
        <v>0</v>
      </c>
      <c r="K351" s="3">
        <f xml:space="preserve">  'Active inputs'!K$2057</f>
        <v>0</v>
      </c>
      <c r="L351" s="3">
        <f xml:space="preserve">  'Active inputs'!L$2057</f>
        <v>0</v>
      </c>
      <c r="M351" s="3">
        <f xml:space="preserve">  'Active inputs'!M$2057</f>
        <v>0</v>
      </c>
      <c r="N351" s="3">
        <f xml:space="preserve">  'Active inputs'!N$2057</f>
        <v>0</v>
      </c>
      <c r="O351" s="3">
        <f xml:space="preserve">  'Active inputs'!O$2057</f>
        <v>0</v>
      </c>
      <c r="P351" s="3">
        <f xml:space="preserve">  'Active inputs'!P$2057</f>
        <v>0</v>
      </c>
      <c r="Q351" s="3">
        <f xml:space="preserve">  'Active inputs'!Q$2057</f>
        <v>0</v>
      </c>
      <c r="R351" s="3">
        <f xml:space="preserve">  'Active inputs'!R$2057</f>
        <v>0</v>
      </c>
      <c r="S351" s="3">
        <f xml:space="preserve">  'Active inputs'!S$2057</f>
        <v>0</v>
      </c>
      <c r="T351" s="3">
        <f xml:space="preserve">  'Active inputs'!T$2057</f>
        <v>0</v>
      </c>
      <c r="U351" s="3">
        <f xml:space="preserve">  'Active inputs'!U$2057</f>
        <v>0</v>
      </c>
      <c r="V351" s="3">
        <f xml:space="preserve">  'Active inputs'!V$2057</f>
        <v>0</v>
      </c>
      <c r="W351" s="3">
        <f xml:space="preserve">  'Active inputs'!W$2057</f>
        <v>0</v>
      </c>
      <c r="X351" s="3">
        <f xml:space="preserve">  'Active inputs'!X$2057</f>
        <v>0</v>
      </c>
    </row>
    <row r="352" spans="1:24" hidden="1" outlineLevel="2" x14ac:dyDescent="0.15">
      <c r="A352" s="12"/>
      <c r="B352" s="12"/>
      <c r="C352" s="20"/>
      <c r="D352" s="21"/>
      <c r="E352" s="13" t="str">
        <f xml:space="preserve">  Indexation!E$97</f>
        <v>CPI(H): Fin year average - inflate from base year 2022-23 average</v>
      </c>
      <c r="F352" s="13">
        <f xml:space="preserve">  Indexation!F$97</f>
        <v>0</v>
      </c>
      <c r="G352" s="13" t="str">
        <f xml:space="preserve">  Indexation!G$97</f>
        <v>factor</v>
      </c>
      <c r="H352" s="13">
        <f xml:space="preserve">  Indexation!H$97</f>
        <v>0</v>
      </c>
      <c r="I352" s="13">
        <f xml:space="preserve">  Indexation!I$97</f>
        <v>0</v>
      </c>
      <c r="J352" s="13">
        <f xml:space="preserve">  Indexation!J$97</f>
        <v>0.9193362682018289</v>
      </c>
      <c r="K352" s="13">
        <f xml:space="preserve">  Indexation!K$97</f>
        <v>1</v>
      </c>
      <c r="L352" s="13">
        <f xml:space="preserve">  Indexation!L$97</f>
        <v>1.0535049102607519</v>
      </c>
      <c r="M352" s="13">
        <f xml:space="preserve">  Indexation!M$97</f>
        <v>1.0751100575685746</v>
      </c>
      <c r="N352" s="13">
        <f xml:space="preserve">  Indexation!N$97</f>
        <v>1.0966474771418901</v>
      </c>
      <c r="O352" s="13">
        <f xml:space="preserve">  Indexation!O$97</f>
        <v>1.1185912631222488</v>
      </c>
      <c r="P352" s="13">
        <f xml:space="preserve">  Indexation!P$97</f>
        <v>1.1408736877751444</v>
      </c>
      <c r="Q352" s="13">
        <f xml:space="preserve">  Indexation!Q$97</f>
        <v>1.1636979343040981</v>
      </c>
      <c r="R352" s="13">
        <f xml:space="preserve">  Indexation!R$97</f>
        <v>1.186928547240095</v>
      </c>
      <c r="S352" s="13">
        <f xml:space="preserve">  Indexation!S$97</f>
        <v>1.2107687097866577</v>
      </c>
      <c r="T352" s="13">
        <f xml:space="preserve">  Indexation!T$97</f>
        <v>1.2348797832712497</v>
      </c>
      <c r="U352" s="13">
        <f xml:space="preserve">  Indexation!U$97</f>
        <v>1.2596681341009144</v>
      </c>
      <c r="V352" s="13">
        <f xml:space="preserve">  Indexation!V$97</f>
        <v>1.2847951236031159</v>
      </c>
      <c r="W352" s="13">
        <f xml:space="preserve">  Indexation!W$97</f>
        <v>1.3105993904503899</v>
      </c>
      <c r="X352" s="13">
        <f xml:space="preserve">  Indexation!X$97</f>
        <v>1.3105993904503899</v>
      </c>
    </row>
    <row r="353" spans="1:24" hidden="1" outlineLevel="2" x14ac:dyDescent="0.15">
      <c r="E353" s="61" t="s">
        <v>8716</v>
      </c>
      <c r="G353" s="61" t="s">
        <v>826</v>
      </c>
      <c r="H353" s="2">
        <f xml:space="preserve"> SUM( J353:X353 )</f>
        <v>0</v>
      </c>
      <c r="J353" s="2">
        <f t="shared" ref="J353:X353" si="144" xml:space="preserve">  J351 * J352</f>
        <v>0</v>
      </c>
      <c r="K353" s="2">
        <f t="shared" si="144"/>
        <v>0</v>
      </c>
      <c r="L353" s="2">
        <f t="shared" si="144"/>
        <v>0</v>
      </c>
      <c r="M353" s="2">
        <f t="shared" si="144"/>
        <v>0</v>
      </c>
      <c r="N353" s="2">
        <f t="shared" si="144"/>
        <v>0</v>
      </c>
      <c r="O353" s="2">
        <f t="shared" si="144"/>
        <v>0</v>
      </c>
      <c r="P353" s="2">
        <f t="shared" si="144"/>
        <v>0</v>
      </c>
      <c r="Q353" s="2">
        <f t="shared" si="144"/>
        <v>0</v>
      </c>
      <c r="R353" s="2">
        <f t="shared" si="144"/>
        <v>0</v>
      </c>
      <c r="S353" s="2">
        <f t="shared" si="144"/>
        <v>0</v>
      </c>
      <c r="T353" s="2">
        <f t="shared" si="144"/>
        <v>0</v>
      </c>
      <c r="U353" s="2">
        <f t="shared" si="144"/>
        <v>0</v>
      </c>
      <c r="V353" s="2">
        <f t="shared" si="144"/>
        <v>0</v>
      </c>
      <c r="W353" s="2">
        <f t="shared" si="144"/>
        <v>0</v>
      </c>
      <c r="X353" s="2">
        <f t="shared" si="144"/>
        <v>0</v>
      </c>
    </row>
    <row r="354" spans="1:24" hidden="1" outlineLevel="2" x14ac:dyDescent="0.15"/>
    <row r="355" spans="1:24" hidden="1" outlineLevel="2" x14ac:dyDescent="0.15"/>
    <row r="356" spans="1:24" hidden="1" outlineLevel="2" x14ac:dyDescent="0.15">
      <c r="B356" s="60" t="s">
        <v>7225</v>
      </c>
    </row>
    <row r="357" spans="1:24" hidden="1" outlineLevel="2" x14ac:dyDescent="0.15">
      <c r="E357" s="22" t="str">
        <f t="shared" ref="E357:X357" si="145" xml:space="preserve">  E$408</f>
        <v xml:space="preserve">Tariff Band - Retail cost per customer inc DPC &amp; business retail revenue adjustment - real (1) </v>
      </c>
      <c r="F357" s="22">
        <f t="shared" si="145"/>
        <v>0</v>
      </c>
      <c r="G357" s="22" t="str">
        <f t="shared" si="145"/>
        <v>£ / customer</v>
      </c>
      <c r="H357" s="22">
        <f t="shared" si="145"/>
        <v>0</v>
      </c>
      <c r="I357" s="22">
        <f t="shared" si="145"/>
        <v>0</v>
      </c>
      <c r="J357" s="22">
        <f t="shared" si="145"/>
        <v>0</v>
      </c>
      <c r="K357" s="22">
        <f t="shared" si="145"/>
        <v>0</v>
      </c>
      <c r="L357" s="22">
        <f t="shared" si="145"/>
        <v>0</v>
      </c>
      <c r="M357" s="22">
        <f t="shared" si="145"/>
        <v>0</v>
      </c>
      <c r="N357" s="22">
        <f t="shared" si="145"/>
        <v>0</v>
      </c>
      <c r="O357" s="22">
        <f t="shared" si="145"/>
        <v>0</v>
      </c>
      <c r="P357" s="22">
        <f t="shared" si="145"/>
        <v>0</v>
      </c>
      <c r="Q357" s="22">
        <f t="shared" si="145"/>
        <v>0</v>
      </c>
      <c r="R357" s="22">
        <f t="shared" si="145"/>
        <v>0</v>
      </c>
      <c r="S357" s="22">
        <f t="shared" si="145"/>
        <v>0</v>
      </c>
      <c r="T357" s="22">
        <f t="shared" si="145"/>
        <v>0</v>
      </c>
      <c r="U357" s="22">
        <f t="shared" si="145"/>
        <v>0</v>
      </c>
      <c r="V357" s="22">
        <f t="shared" si="145"/>
        <v>0</v>
      </c>
      <c r="W357" s="22">
        <f t="shared" si="145"/>
        <v>0</v>
      </c>
      <c r="X357" s="22">
        <f t="shared" si="145"/>
        <v>0</v>
      </c>
    </row>
    <row r="358" spans="1:24" hidden="1" outlineLevel="2" x14ac:dyDescent="0.15">
      <c r="E358" s="22" t="str">
        <f t="shared" ref="E358:X358" si="146" xml:space="preserve">  E$409</f>
        <v xml:space="preserve">Tariff Band - Retail cost per customer inc DPC &amp; business retail revenue adjustment - real (2) </v>
      </c>
      <c r="F358" s="22">
        <f t="shared" si="146"/>
        <v>0</v>
      </c>
      <c r="G358" s="22" t="str">
        <f t="shared" si="146"/>
        <v>£ / customer</v>
      </c>
      <c r="H358" s="22">
        <f t="shared" si="146"/>
        <v>0</v>
      </c>
      <c r="I358" s="22">
        <f t="shared" si="146"/>
        <v>0</v>
      </c>
      <c r="J358" s="22">
        <f t="shared" si="146"/>
        <v>0</v>
      </c>
      <c r="K358" s="22">
        <f t="shared" si="146"/>
        <v>0</v>
      </c>
      <c r="L358" s="22">
        <f t="shared" si="146"/>
        <v>0</v>
      </c>
      <c r="M358" s="22">
        <f t="shared" si="146"/>
        <v>0</v>
      </c>
      <c r="N358" s="22">
        <f t="shared" si="146"/>
        <v>0</v>
      </c>
      <c r="O358" s="22">
        <f t="shared" si="146"/>
        <v>0</v>
      </c>
      <c r="P358" s="22">
        <f t="shared" si="146"/>
        <v>0</v>
      </c>
      <c r="Q358" s="22">
        <f t="shared" si="146"/>
        <v>0</v>
      </c>
      <c r="R358" s="22">
        <f t="shared" si="146"/>
        <v>0</v>
      </c>
      <c r="S358" s="22">
        <f t="shared" si="146"/>
        <v>0</v>
      </c>
      <c r="T358" s="22">
        <f t="shared" si="146"/>
        <v>0</v>
      </c>
      <c r="U358" s="22">
        <f t="shared" si="146"/>
        <v>0</v>
      </c>
      <c r="V358" s="22">
        <f t="shared" si="146"/>
        <v>0</v>
      </c>
      <c r="W358" s="22">
        <f t="shared" si="146"/>
        <v>0</v>
      </c>
      <c r="X358" s="22">
        <f t="shared" si="146"/>
        <v>0</v>
      </c>
    </row>
    <row r="359" spans="1:24" hidden="1" outlineLevel="2" x14ac:dyDescent="0.15">
      <c r="E359" s="22" t="str">
        <f t="shared" ref="E359:X359" si="147" xml:space="preserve">  E$410</f>
        <v xml:space="preserve">Tariff Band - Retail cost per customer inc DPC &amp; business retail revenue adjustment - real (3) </v>
      </c>
      <c r="F359" s="22">
        <f t="shared" si="147"/>
        <v>0</v>
      </c>
      <c r="G359" s="22" t="str">
        <f t="shared" si="147"/>
        <v>£ / customer</v>
      </c>
      <c r="H359" s="22">
        <f t="shared" si="147"/>
        <v>0</v>
      </c>
      <c r="I359" s="22">
        <f t="shared" si="147"/>
        <v>0</v>
      </c>
      <c r="J359" s="22">
        <f t="shared" si="147"/>
        <v>0</v>
      </c>
      <c r="K359" s="22">
        <f t="shared" si="147"/>
        <v>0</v>
      </c>
      <c r="L359" s="22">
        <f t="shared" si="147"/>
        <v>0</v>
      </c>
      <c r="M359" s="22">
        <f t="shared" si="147"/>
        <v>0</v>
      </c>
      <c r="N359" s="22">
        <f t="shared" si="147"/>
        <v>0</v>
      </c>
      <c r="O359" s="22">
        <f t="shared" si="147"/>
        <v>0</v>
      </c>
      <c r="P359" s="22">
        <f t="shared" si="147"/>
        <v>0</v>
      </c>
      <c r="Q359" s="22">
        <f t="shared" si="147"/>
        <v>0</v>
      </c>
      <c r="R359" s="22">
        <f t="shared" si="147"/>
        <v>0</v>
      </c>
      <c r="S359" s="22">
        <f t="shared" si="147"/>
        <v>0</v>
      </c>
      <c r="T359" s="22">
        <f t="shared" si="147"/>
        <v>0</v>
      </c>
      <c r="U359" s="22">
        <f t="shared" si="147"/>
        <v>0</v>
      </c>
      <c r="V359" s="22">
        <f t="shared" si="147"/>
        <v>0</v>
      </c>
      <c r="W359" s="22">
        <f t="shared" si="147"/>
        <v>0</v>
      </c>
      <c r="X359" s="22">
        <f t="shared" si="147"/>
        <v>0</v>
      </c>
    </row>
    <row r="360" spans="1:24" hidden="1" outlineLevel="2" x14ac:dyDescent="0.15">
      <c r="A360" s="12"/>
      <c r="B360" s="12"/>
      <c r="C360" s="20"/>
      <c r="D360" s="21"/>
      <c r="E360" s="13" t="str">
        <f xml:space="preserve">  Indexation!E$97</f>
        <v>CPI(H): Fin year average - inflate from base year 2022-23 average</v>
      </c>
      <c r="F360" s="13">
        <f xml:space="preserve">  Indexation!F$97</f>
        <v>0</v>
      </c>
      <c r="G360" s="13" t="str">
        <f xml:space="preserve">  Indexation!G$97</f>
        <v>factor</v>
      </c>
      <c r="H360" s="13">
        <f xml:space="preserve">  Indexation!H$97</f>
        <v>0</v>
      </c>
      <c r="I360" s="13">
        <f xml:space="preserve">  Indexation!I$97</f>
        <v>0</v>
      </c>
      <c r="J360" s="13">
        <f xml:space="preserve">  Indexation!J$97</f>
        <v>0.9193362682018289</v>
      </c>
      <c r="K360" s="13">
        <f xml:space="preserve">  Indexation!K$97</f>
        <v>1</v>
      </c>
      <c r="L360" s="13">
        <f xml:space="preserve">  Indexation!L$97</f>
        <v>1.0535049102607519</v>
      </c>
      <c r="M360" s="13">
        <f xml:space="preserve">  Indexation!M$97</f>
        <v>1.0751100575685746</v>
      </c>
      <c r="N360" s="13">
        <f xml:space="preserve">  Indexation!N$97</f>
        <v>1.0966474771418901</v>
      </c>
      <c r="O360" s="13">
        <f xml:space="preserve">  Indexation!O$97</f>
        <v>1.1185912631222488</v>
      </c>
      <c r="P360" s="13">
        <f xml:space="preserve">  Indexation!P$97</f>
        <v>1.1408736877751444</v>
      </c>
      <c r="Q360" s="13">
        <f xml:space="preserve">  Indexation!Q$97</f>
        <v>1.1636979343040981</v>
      </c>
      <c r="R360" s="13">
        <f xml:space="preserve">  Indexation!R$97</f>
        <v>1.186928547240095</v>
      </c>
      <c r="S360" s="13">
        <f xml:space="preserve">  Indexation!S$97</f>
        <v>1.2107687097866577</v>
      </c>
      <c r="T360" s="13">
        <f xml:space="preserve">  Indexation!T$97</f>
        <v>1.2348797832712497</v>
      </c>
      <c r="U360" s="13">
        <f xml:space="preserve">  Indexation!U$97</f>
        <v>1.2596681341009144</v>
      </c>
      <c r="V360" s="13">
        <f xml:space="preserve">  Indexation!V$97</f>
        <v>1.2847951236031159</v>
      </c>
      <c r="W360" s="13">
        <f xml:space="preserve">  Indexation!W$97</f>
        <v>1.3105993904503899</v>
      </c>
      <c r="X360" s="13">
        <f xml:space="preserve">  Indexation!X$97</f>
        <v>1.3105993904503899</v>
      </c>
    </row>
    <row r="361" spans="1:24" hidden="1" outlineLevel="2" x14ac:dyDescent="0.15">
      <c r="A361" s="25"/>
      <c r="B361" s="25"/>
      <c r="C361" s="39"/>
      <c r="D361" s="40"/>
      <c r="E361" s="16" t="s">
        <v>583</v>
      </c>
      <c r="F361" s="16"/>
      <c r="G361" s="16" t="s">
        <v>11408</v>
      </c>
      <c r="H361" s="16"/>
      <c r="I361" s="16"/>
      <c r="J361" s="24">
        <f t="shared" ref="J361:X363" si="148" xml:space="preserve">  J357 * J$360</f>
        <v>0</v>
      </c>
      <c r="K361" s="24">
        <f t="shared" si="148"/>
        <v>0</v>
      </c>
      <c r="L361" s="24">
        <f t="shared" si="148"/>
        <v>0</v>
      </c>
      <c r="M361" s="24">
        <f t="shared" si="148"/>
        <v>0</v>
      </c>
      <c r="N361" s="24">
        <f t="shared" si="148"/>
        <v>0</v>
      </c>
      <c r="O361" s="24">
        <f t="shared" si="148"/>
        <v>0</v>
      </c>
      <c r="P361" s="24">
        <f t="shared" si="148"/>
        <v>0</v>
      </c>
      <c r="Q361" s="24">
        <f t="shared" si="148"/>
        <v>0</v>
      </c>
      <c r="R361" s="24">
        <f t="shared" si="148"/>
        <v>0</v>
      </c>
      <c r="S361" s="24">
        <f t="shared" si="148"/>
        <v>0</v>
      </c>
      <c r="T361" s="24">
        <f t="shared" si="148"/>
        <v>0</v>
      </c>
      <c r="U361" s="24">
        <f t="shared" si="148"/>
        <v>0</v>
      </c>
      <c r="V361" s="24">
        <f t="shared" si="148"/>
        <v>0</v>
      </c>
      <c r="W361" s="24">
        <f t="shared" si="148"/>
        <v>0</v>
      </c>
      <c r="X361" s="24">
        <f t="shared" si="148"/>
        <v>0</v>
      </c>
    </row>
    <row r="362" spans="1:24" hidden="1" outlineLevel="2" x14ac:dyDescent="0.15">
      <c r="A362" s="25"/>
      <c r="B362" s="25"/>
      <c r="C362" s="39"/>
      <c r="D362" s="40"/>
      <c r="E362" s="16" t="s">
        <v>6714</v>
      </c>
      <c r="F362" s="16"/>
      <c r="G362" s="16" t="s">
        <v>11408</v>
      </c>
      <c r="H362" s="16"/>
      <c r="I362" s="16"/>
      <c r="J362" s="24">
        <f t="shared" si="148"/>
        <v>0</v>
      </c>
      <c r="K362" s="24">
        <f t="shared" si="148"/>
        <v>0</v>
      </c>
      <c r="L362" s="24">
        <f t="shared" si="148"/>
        <v>0</v>
      </c>
      <c r="M362" s="24">
        <f t="shared" si="148"/>
        <v>0</v>
      </c>
      <c r="N362" s="24">
        <f t="shared" si="148"/>
        <v>0</v>
      </c>
      <c r="O362" s="24">
        <f t="shared" si="148"/>
        <v>0</v>
      </c>
      <c r="P362" s="24">
        <f t="shared" si="148"/>
        <v>0</v>
      </c>
      <c r="Q362" s="24">
        <f t="shared" si="148"/>
        <v>0</v>
      </c>
      <c r="R362" s="24">
        <f t="shared" si="148"/>
        <v>0</v>
      </c>
      <c r="S362" s="24">
        <f t="shared" si="148"/>
        <v>0</v>
      </c>
      <c r="T362" s="24">
        <f t="shared" si="148"/>
        <v>0</v>
      </c>
      <c r="U362" s="24">
        <f t="shared" si="148"/>
        <v>0</v>
      </c>
      <c r="V362" s="24">
        <f t="shared" si="148"/>
        <v>0</v>
      </c>
      <c r="W362" s="24">
        <f t="shared" si="148"/>
        <v>0</v>
      </c>
      <c r="X362" s="24">
        <f t="shared" si="148"/>
        <v>0</v>
      </c>
    </row>
    <row r="363" spans="1:24" hidden="1" outlineLevel="2" x14ac:dyDescent="0.15">
      <c r="A363" s="25"/>
      <c r="B363" s="25"/>
      <c r="C363" s="39"/>
      <c r="D363" s="40"/>
      <c r="E363" s="16" t="s">
        <v>584</v>
      </c>
      <c r="F363" s="16"/>
      <c r="G363" s="16" t="s">
        <v>11408</v>
      </c>
      <c r="H363" s="16"/>
      <c r="I363" s="16"/>
      <c r="J363" s="24">
        <f t="shared" si="148"/>
        <v>0</v>
      </c>
      <c r="K363" s="24">
        <f t="shared" si="148"/>
        <v>0</v>
      </c>
      <c r="L363" s="24">
        <f t="shared" si="148"/>
        <v>0</v>
      </c>
      <c r="M363" s="24">
        <f t="shared" si="148"/>
        <v>0</v>
      </c>
      <c r="N363" s="24">
        <f t="shared" si="148"/>
        <v>0</v>
      </c>
      <c r="O363" s="24">
        <f t="shared" si="148"/>
        <v>0</v>
      </c>
      <c r="P363" s="24">
        <f t="shared" si="148"/>
        <v>0</v>
      </c>
      <c r="Q363" s="24">
        <f t="shared" si="148"/>
        <v>0</v>
      </c>
      <c r="R363" s="24">
        <f t="shared" si="148"/>
        <v>0</v>
      </c>
      <c r="S363" s="24">
        <f t="shared" si="148"/>
        <v>0</v>
      </c>
      <c r="T363" s="24">
        <f t="shared" si="148"/>
        <v>0</v>
      </c>
      <c r="U363" s="24">
        <f t="shared" si="148"/>
        <v>0</v>
      </c>
      <c r="V363" s="24">
        <f t="shared" si="148"/>
        <v>0</v>
      </c>
      <c r="W363" s="24">
        <f t="shared" si="148"/>
        <v>0</v>
      </c>
      <c r="X363" s="24">
        <f t="shared" si="148"/>
        <v>0</v>
      </c>
    </row>
    <row r="364" spans="1:24" hidden="1" outlineLevel="2" x14ac:dyDescent="0.15"/>
    <row r="365" spans="1:24" hidden="1" outlineLevel="2" x14ac:dyDescent="0.15"/>
    <row r="366" spans="1:24" hidden="1" outlineLevel="2" x14ac:dyDescent="0.15">
      <c r="B366" s="60" t="s">
        <v>6493</v>
      </c>
    </row>
    <row r="367" spans="1:24" hidden="1" outlineLevel="2" x14ac:dyDescent="0.15">
      <c r="A367" s="12"/>
      <c r="B367" s="12"/>
      <c r="C367" s="20"/>
      <c r="D367" s="21"/>
      <c r="E367" s="3" t="str">
        <f xml:space="preserve">  'Active inputs'!E$2057</f>
        <v>Active - Business retail revenue adjustment - real</v>
      </c>
      <c r="F367" s="3">
        <f xml:space="preserve">  'Active inputs'!F$2057</f>
        <v>0</v>
      </c>
      <c r="G367" s="3" t="str">
        <f xml:space="preserve">  'Active inputs'!G$2057</f>
        <v>£m</v>
      </c>
      <c r="H367" s="3">
        <f xml:space="preserve">  'Active inputs'!H$2057</f>
        <v>0</v>
      </c>
      <c r="I367" s="3">
        <f xml:space="preserve">  'Active inputs'!I$2057</f>
        <v>0</v>
      </c>
      <c r="J367" s="3">
        <f xml:space="preserve">  'Active inputs'!J$2057</f>
        <v>0</v>
      </c>
      <c r="K367" s="3">
        <f xml:space="preserve">  'Active inputs'!K$2057</f>
        <v>0</v>
      </c>
      <c r="L367" s="3">
        <f xml:space="preserve">  'Active inputs'!L$2057</f>
        <v>0</v>
      </c>
      <c r="M367" s="3">
        <f xml:space="preserve">  'Active inputs'!M$2057</f>
        <v>0</v>
      </c>
      <c r="N367" s="3">
        <f xml:space="preserve">  'Active inputs'!N$2057</f>
        <v>0</v>
      </c>
      <c r="O367" s="3">
        <f xml:space="preserve">  'Active inputs'!O$2057</f>
        <v>0</v>
      </c>
      <c r="P367" s="3">
        <f xml:space="preserve">  'Active inputs'!P$2057</f>
        <v>0</v>
      </c>
      <c r="Q367" s="3">
        <f xml:space="preserve">  'Active inputs'!Q$2057</f>
        <v>0</v>
      </c>
      <c r="R367" s="3">
        <f xml:space="preserve">  'Active inputs'!R$2057</f>
        <v>0</v>
      </c>
      <c r="S367" s="3">
        <f xml:space="preserve">  'Active inputs'!S$2057</f>
        <v>0</v>
      </c>
      <c r="T367" s="3">
        <f xml:space="preserve">  'Active inputs'!T$2057</f>
        <v>0</v>
      </c>
      <c r="U367" s="3">
        <f xml:space="preserve">  'Active inputs'!U$2057</f>
        <v>0</v>
      </c>
      <c r="V367" s="3">
        <f xml:space="preserve">  'Active inputs'!V$2057</f>
        <v>0</v>
      </c>
      <c r="W367" s="3">
        <f xml:space="preserve">  'Active inputs'!W$2057</f>
        <v>0</v>
      </c>
      <c r="X367" s="3">
        <f xml:space="preserve">  'Active inputs'!X$2057</f>
        <v>0</v>
      </c>
    </row>
    <row r="368" spans="1:24" hidden="1" outlineLevel="2" x14ac:dyDescent="0.15">
      <c r="A368" s="12"/>
      <c r="B368" s="12"/>
      <c r="C368" s="20"/>
      <c r="D368" s="21"/>
      <c r="E368" s="9" t="str">
        <f xml:space="preserve">  'Retail Business'!E$160</f>
        <v xml:space="preserve">Proportion of tariff costs (1) </v>
      </c>
      <c r="F368" s="9">
        <f xml:space="preserve">  'Retail Business'!F$160</f>
        <v>0</v>
      </c>
      <c r="G368" s="9" t="str">
        <f xml:space="preserve">  'Retail Business'!G$160</f>
        <v>%</v>
      </c>
      <c r="H368" s="9">
        <f xml:space="preserve">  'Retail Business'!H$160</f>
        <v>0</v>
      </c>
      <c r="I368" s="9">
        <f xml:space="preserve">  'Retail Business'!I$160</f>
        <v>0</v>
      </c>
      <c r="J368" s="9">
        <f xml:space="preserve">  'Retail Business'!J$160</f>
        <v>0</v>
      </c>
      <c r="K368" s="9">
        <f xml:space="preserve">  'Retail Business'!K$160</f>
        <v>0</v>
      </c>
      <c r="L368" s="9">
        <f xml:space="preserve">  'Retail Business'!L$160</f>
        <v>0</v>
      </c>
      <c r="M368" s="9">
        <f xml:space="preserve">  'Retail Business'!M$160</f>
        <v>0</v>
      </c>
      <c r="N368" s="9">
        <f xml:space="preserve">  'Retail Business'!N$160</f>
        <v>0</v>
      </c>
      <c r="O368" s="9">
        <f xml:space="preserve">  'Retail Business'!O$160</f>
        <v>0</v>
      </c>
      <c r="P368" s="9">
        <f xml:space="preserve">  'Retail Business'!P$160</f>
        <v>0</v>
      </c>
      <c r="Q368" s="9">
        <f xml:space="preserve">  'Retail Business'!Q$160</f>
        <v>0</v>
      </c>
      <c r="R368" s="9">
        <f xml:space="preserve">  'Retail Business'!R$160</f>
        <v>0</v>
      </c>
      <c r="S368" s="9">
        <f xml:space="preserve">  'Retail Business'!S$160</f>
        <v>0</v>
      </c>
      <c r="T368" s="9">
        <f xml:space="preserve">  'Retail Business'!T$160</f>
        <v>0</v>
      </c>
      <c r="U368" s="9">
        <f xml:space="preserve">  'Retail Business'!U$160</f>
        <v>0</v>
      </c>
      <c r="V368" s="9">
        <f xml:space="preserve">  'Retail Business'!V$160</f>
        <v>0</v>
      </c>
      <c r="W368" s="9">
        <f xml:space="preserve">  'Retail Business'!W$160</f>
        <v>0</v>
      </c>
      <c r="X368" s="9">
        <f xml:space="preserve">  'Retail Business'!X$160</f>
        <v>0</v>
      </c>
    </row>
    <row r="369" spans="1:24" hidden="1" outlineLevel="2" x14ac:dyDescent="0.15">
      <c r="A369" s="12"/>
      <c r="B369" s="12"/>
      <c r="C369" s="20"/>
      <c r="D369" s="21"/>
      <c r="E369" s="9" t="str">
        <f xml:space="preserve">  'Retail Business'!E$161</f>
        <v xml:space="preserve">Proportion of tariff costs (2) </v>
      </c>
      <c r="F369" s="9">
        <f xml:space="preserve">  'Retail Business'!F$161</f>
        <v>0</v>
      </c>
      <c r="G369" s="9" t="str">
        <f xml:space="preserve">  'Retail Business'!G$161</f>
        <v>%</v>
      </c>
      <c r="H369" s="9">
        <f xml:space="preserve">  'Retail Business'!H$161</f>
        <v>0</v>
      </c>
      <c r="I369" s="9">
        <f xml:space="preserve">  'Retail Business'!I$161</f>
        <v>0</v>
      </c>
      <c r="J369" s="9">
        <f xml:space="preserve">  'Retail Business'!J$161</f>
        <v>0</v>
      </c>
      <c r="K369" s="9">
        <f xml:space="preserve">  'Retail Business'!K$161</f>
        <v>0</v>
      </c>
      <c r="L369" s="9">
        <f xml:space="preserve">  'Retail Business'!L$161</f>
        <v>0</v>
      </c>
      <c r="M369" s="9">
        <f xml:space="preserve">  'Retail Business'!M$161</f>
        <v>0</v>
      </c>
      <c r="N369" s="9">
        <f xml:space="preserve">  'Retail Business'!N$161</f>
        <v>0</v>
      </c>
      <c r="O369" s="9">
        <f xml:space="preserve">  'Retail Business'!O$161</f>
        <v>0</v>
      </c>
      <c r="P369" s="9">
        <f xml:space="preserve">  'Retail Business'!P$161</f>
        <v>0</v>
      </c>
      <c r="Q369" s="9">
        <f xml:space="preserve">  'Retail Business'!Q$161</f>
        <v>0</v>
      </c>
      <c r="R369" s="9">
        <f xml:space="preserve">  'Retail Business'!R$161</f>
        <v>0</v>
      </c>
      <c r="S369" s="9">
        <f xml:space="preserve">  'Retail Business'!S$161</f>
        <v>0</v>
      </c>
      <c r="T369" s="9">
        <f xml:space="preserve">  'Retail Business'!T$161</f>
        <v>0</v>
      </c>
      <c r="U369" s="9">
        <f xml:space="preserve">  'Retail Business'!U$161</f>
        <v>0</v>
      </c>
      <c r="V369" s="9">
        <f xml:space="preserve">  'Retail Business'!V$161</f>
        <v>0</v>
      </c>
      <c r="W369" s="9">
        <f xml:space="preserve">  'Retail Business'!W$161</f>
        <v>0</v>
      </c>
      <c r="X369" s="9">
        <f xml:space="preserve">  'Retail Business'!X$161</f>
        <v>0</v>
      </c>
    </row>
    <row r="370" spans="1:24" hidden="1" outlineLevel="2" x14ac:dyDescent="0.15">
      <c r="A370" s="12"/>
      <c r="B370" s="12"/>
      <c r="C370" s="20"/>
      <c r="D370" s="21"/>
      <c r="E370" s="9" t="str">
        <f xml:space="preserve">  'Retail Business'!E$162</f>
        <v xml:space="preserve">Proportion of tariff costs (3) </v>
      </c>
      <c r="F370" s="9">
        <f xml:space="preserve">  'Retail Business'!F$162</f>
        <v>0</v>
      </c>
      <c r="G370" s="9" t="str">
        <f xml:space="preserve">  'Retail Business'!G$162</f>
        <v>%</v>
      </c>
      <c r="H370" s="9">
        <f xml:space="preserve">  'Retail Business'!H$162</f>
        <v>0</v>
      </c>
      <c r="I370" s="9">
        <f xml:space="preserve">  'Retail Business'!I$162</f>
        <v>0</v>
      </c>
      <c r="J370" s="9">
        <f xml:space="preserve">  'Retail Business'!J$162</f>
        <v>0</v>
      </c>
      <c r="K370" s="9">
        <f xml:space="preserve">  'Retail Business'!K$162</f>
        <v>0</v>
      </c>
      <c r="L370" s="9">
        <f xml:space="preserve">  'Retail Business'!L$162</f>
        <v>0</v>
      </c>
      <c r="M370" s="9">
        <f xml:space="preserve">  'Retail Business'!M$162</f>
        <v>0</v>
      </c>
      <c r="N370" s="9">
        <f xml:space="preserve">  'Retail Business'!N$162</f>
        <v>0</v>
      </c>
      <c r="O370" s="9">
        <f xml:space="preserve">  'Retail Business'!O$162</f>
        <v>0</v>
      </c>
      <c r="P370" s="9">
        <f xml:space="preserve">  'Retail Business'!P$162</f>
        <v>0</v>
      </c>
      <c r="Q370" s="9">
        <f xml:space="preserve">  'Retail Business'!Q$162</f>
        <v>0</v>
      </c>
      <c r="R370" s="9">
        <f xml:space="preserve">  'Retail Business'!R$162</f>
        <v>0</v>
      </c>
      <c r="S370" s="9">
        <f xml:space="preserve">  'Retail Business'!S$162</f>
        <v>0</v>
      </c>
      <c r="T370" s="9">
        <f xml:space="preserve">  'Retail Business'!T$162</f>
        <v>0</v>
      </c>
      <c r="U370" s="9">
        <f xml:space="preserve">  'Retail Business'!U$162</f>
        <v>0</v>
      </c>
      <c r="V370" s="9">
        <f xml:space="preserve">  'Retail Business'!V$162</f>
        <v>0</v>
      </c>
      <c r="W370" s="9">
        <f xml:space="preserve">  'Retail Business'!W$162</f>
        <v>0</v>
      </c>
      <c r="X370" s="9">
        <f xml:space="preserve">  'Retail Business'!X$162</f>
        <v>0</v>
      </c>
    </row>
    <row r="371" spans="1:24" hidden="1" outlineLevel="2" x14ac:dyDescent="0.15">
      <c r="E371" s="61" t="s">
        <v>2156</v>
      </c>
      <c r="G371" s="61" t="s">
        <v>826</v>
      </c>
      <c r="H371" s="2">
        <f t="shared" ref="H371:H373" si="149" xml:space="preserve"> SUM( J371:X371 )</f>
        <v>0</v>
      </c>
      <c r="J371" s="2">
        <f t="shared" ref="J371:X373" si="150" xml:space="preserve">  J$367 * J368</f>
        <v>0</v>
      </c>
      <c r="K371" s="2">
        <f t="shared" si="150"/>
        <v>0</v>
      </c>
      <c r="L371" s="2">
        <f t="shared" si="150"/>
        <v>0</v>
      </c>
      <c r="M371" s="2">
        <f t="shared" si="150"/>
        <v>0</v>
      </c>
      <c r="N371" s="2">
        <f t="shared" si="150"/>
        <v>0</v>
      </c>
      <c r="O371" s="2">
        <f t="shared" si="150"/>
        <v>0</v>
      </c>
      <c r="P371" s="2">
        <f t="shared" si="150"/>
        <v>0</v>
      </c>
      <c r="Q371" s="2">
        <f t="shared" si="150"/>
        <v>0</v>
      </c>
      <c r="R371" s="2">
        <f t="shared" si="150"/>
        <v>0</v>
      </c>
      <c r="S371" s="2">
        <f t="shared" si="150"/>
        <v>0</v>
      </c>
      <c r="T371" s="2">
        <f t="shared" si="150"/>
        <v>0</v>
      </c>
      <c r="U371" s="2">
        <f t="shared" si="150"/>
        <v>0</v>
      </c>
      <c r="V371" s="2">
        <f t="shared" si="150"/>
        <v>0</v>
      </c>
      <c r="W371" s="2">
        <f t="shared" si="150"/>
        <v>0</v>
      </c>
      <c r="X371" s="2">
        <f t="shared" si="150"/>
        <v>0</v>
      </c>
    </row>
    <row r="372" spans="1:24" hidden="1" outlineLevel="2" x14ac:dyDescent="0.15">
      <c r="E372" s="61" t="s">
        <v>8183</v>
      </c>
      <c r="G372" s="61" t="s">
        <v>826</v>
      </c>
      <c r="H372" s="2">
        <f t="shared" si="149"/>
        <v>0</v>
      </c>
      <c r="J372" s="2">
        <f t="shared" si="150"/>
        <v>0</v>
      </c>
      <c r="K372" s="2">
        <f t="shared" si="150"/>
        <v>0</v>
      </c>
      <c r="L372" s="2">
        <f t="shared" si="150"/>
        <v>0</v>
      </c>
      <c r="M372" s="2">
        <f t="shared" si="150"/>
        <v>0</v>
      </c>
      <c r="N372" s="2">
        <f t="shared" si="150"/>
        <v>0</v>
      </c>
      <c r="O372" s="2">
        <f t="shared" si="150"/>
        <v>0</v>
      </c>
      <c r="P372" s="2">
        <f t="shared" si="150"/>
        <v>0</v>
      </c>
      <c r="Q372" s="2">
        <f t="shared" si="150"/>
        <v>0</v>
      </c>
      <c r="R372" s="2">
        <f t="shared" si="150"/>
        <v>0</v>
      </c>
      <c r="S372" s="2">
        <f t="shared" si="150"/>
        <v>0</v>
      </c>
      <c r="T372" s="2">
        <f t="shared" si="150"/>
        <v>0</v>
      </c>
      <c r="U372" s="2">
        <f t="shared" si="150"/>
        <v>0</v>
      </c>
      <c r="V372" s="2">
        <f t="shared" si="150"/>
        <v>0</v>
      </c>
      <c r="W372" s="2">
        <f t="shared" si="150"/>
        <v>0</v>
      </c>
      <c r="X372" s="2">
        <f t="shared" si="150"/>
        <v>0</v>
      </c>
    </row>
    <row r="373" spans="1:24" hidden="1" outlineLevel="2" x14ac:dyDescent="0.15">
      <c r="E373" s="61" t="s">
        <v>2157</v>
      </c>
      <c r="G373" s="61" t="s">
        <v>826</v>
      </c>
      <c r="H373" s="2">
        <f t="shared" si="149"/>
        <v>0</v>
      </c>
      <c r="J373" s="2">
        <f t="shared" si="150"/>
        <v>0</v>
      </c>
      <c r="K373" s="2">
        <f t="shared" si="150"/>
        <v>0</v>
      </c>
      <c r="L373" s="2">
        <f t="shared" si="150"/>
        <v>0</v>
      </c>
      <c r="M373" s="2">
        <f t="shared" si="150"/>
        <v>0</v>
      </c>
      <c r="N373" s="2">
        <f t="shared" si="150"/>
        <v>0</v>
      </c>
      <c r="O373" s="2">
        <f t="shared" si="150"/>
        <v>0</v>
      </c>
      <c r="P373" s="2">
        <f t="shared" si="150"/>
        <v>0</v>
      </c>
      <c r="Q373" s="2">
        <f t="shared" si="150"/>
        <v>0</v>
      </c>
      <c r="R373" s="2">
        <f t="shared" si="150"/>
        <v>0</v>
      </c>
      <c r="S373" s="2">
        <f t="shared" si="150"/>
        <v>0</v>
      </c>
      <c r="T373" s="2">
        <f t="shared" si="150"/>
        <v>0</v>
      </c>
      <c r="U373" s="2">
        <f t="shared" si="150"/>
        <v>0</v>
      </c>
      <c r="V373" s="2">
        <f t="shared" si="150"/>
        <v>0</v>
      </c>
      <c r="W373" s="2">
        <f t="shared" si="150"/>
        <v>0</v>
      </c>
      <c r="X373" s="2">
        <f t="shared" si="150"/>
        <v>0</v>
      </c>
    </row>
    <row r="374" spans="1:24" hidden="1" outlineLevel="2" x14ac:dyDescent="0.15"/>
    <row r="375" spans="1:24" hidden="1" outlineLevel="2" x14ac:dyDescent="0.15"/>
    <row r="376" spans="1:24" hidden="1" outlineLevel="2" x14ac:dyDescent="0.15">
      <c r="B376" s="60" t="s">
        <v>3412</v>
      </c>
    </row>
    <row r="377" spans="1:24" hidden="1" outlineLevel="2" x14ac:dyDescent="0.15">
      <c r="E377" s="2" t="str">
        <f t="shared" ref="E377:X377" si="151" xml:space="preserve">  E$371</f>
        <v xml:space="preserve">Business retail adjustment ~ Tariff Band - real (1) </v>
      </c>
      <c r="F377" s="2">
        <f t="shared" si="151"/>
        <v>0</v>
      </c>
      <c r="G377" s="2" t="str">
        <f t="shared" si="151"/>
        <v>£m</v>
      </c>
      <c r="H377" s="2">
        <f t="shared" si="151"/>
        <v>0</v>
      </c>
      <c r="I377" s="2">
        <f t="shared" si="151"/>
        <v>0</v>
      </c>
      <c r="J377" s="2">
        <f t="shared" si="151"/>
        <v>0</v>
      </c>
      <c r="K377" s="2">
        <f t="shared" si="151"/>
        <v>0</v>
      </c>
      <c r="L377" s="2">
        <f t="shared" si="151"/>
        <v>0</v>
      </c>
      <c r="M377" s="2">
        <f t="shared" si="151"/>
        <v>0</v>
      </c>
      <c r="N377" s="2">
        <f t="shared" si="151"/>
        <v>0</v>
      </c>
      <c r="O377" s="2">
        <f t="shared" si="151"/>
        <v>0</v>
      </c>
      <c r="P377" s="2">
        <f t="shared" si="151"/>
        <v>0</v>
      </c>
      <c r="Q377" s="2">
        <f t="shared" si="151"/>
        <v>0</v>
      </c>
      <c r="R377" s="2">
        <f t="shared" si="151"/>
        <v>0</v>
      </c>
      <c r="S377" s="2">
        <f t="shared" si="151"/>
        <v>0</v>
      </c>
      <c r="T377" s="2">
        <f t="shared" si="151"/>
        <v>0</v>
      </c>
      <c r="U377" s="2">
        <f t="shared" si="151"/>
        <v>0</v>
      </c>
      <c r="V377" s="2">
        <f t="shared" si="151"/>
        <v>0</v>
      </c>
      <c r="W377" s="2">
        <f t="shared" si="151"/>
        <v>0</v>
      </c>
      <c r="X377" s="2">
        <f t="shared" si="151"/>
        <v>0</v>
      </c>
    </row>
    <row r="378" spans="1:24" hidden="1" outlineLevel="2" x14ac:dyDescent="0.15">
      <c r="E378" s="2" t="str">
        <f t="shared" ref="E378:X378" si="152" xml:space="preserve">  E$372</f>
        <v xml:space="preserve">Business retail adjustment ~ Tariff Band - real (2) </v>
      </c>
      <c r="F378" s="2">
        <f t="shared" si="152"/>
        <v>0</v>
      </c>
      <c r="G378" s="2" t="str">
        <f t="shared" si="152"/>
        <v>£m</v>
      </c>
      <c r="H378" s="2">
        <f t="shared" si="152"/>
        <v>0</v>
      </c>
      <c r="I378" s="2">
        <f t="shared" si="152"/>
        <v>0</v>
      </c>
      <c r="J378" s="2">
        <f t="shared" si="152"/>
        <v>0</v>
      </c>
      <c r="K378" s="2">
        <f t="shared" si="152"/>
        <v>0</v>
      </c>
      <c r="L378" s="2">
        <f t="shared" si="152"/>
        <v>0</v>
      </c>
      <c r="M378" s="2">
        <f t="shared" si="152"/>
        <v>0</v>
      </c>
      <c r="N378" s="2">
        <f t="shared" si="152"/>
        <v>0</v>
      </c>
      <c r="O378" s="2">
        <f t="shared" si="152"/>
        <v>0</v>
      </c>
      <c r="P378" s="2">
        <f t="shared" si="152"/>
        <v>0</v>
      </c>
      <c r="Q378" s="2">
        <f t="shared" si="152"/>
        <v>0</v>
      </c>
      <c r="R378" s="2">
        <f t="shared" si="152"/>
        <v>0</v>
      </c>
      <c r="S378" s="2">
        <f t="shared" si="152"/>
        <v>0</v>
      </c>
      <c r="T378" s="2">
        <f t="shared" si="152"/>
        <v>0</v>
      </c>
      <c r="U378" s="2">
        <f t="shared" si="152"/>
        <v>0</v>
      </c>
      <c r="V378" s="2">
        <f t="shared" si="152"/>
        <v>0</v>
      </c>
      <c r="W378" s="2">
        <f t="shared" si="152"/>
        <v>0</v>
      </c>
      <c r="X378" s="2">
        <f t="shared" si="152"/>
        <v>0</v>
      </c>
    </row>
    <row r="379" spans="1:24" hidden="1" outlineLevel="2" x14ac:dyDescent="0.15">
      <c r="E379" s="2" t="str">
        <f t="shared" ref="E379:X379" si="153" xml:space="preserve">  E$373</f>
        <v xml:space="preserve">Business retail adjustment ~ Tariff Band - real (3) </v>
      </c>
      <c r="F379" s="2">
        <f t="shared" si="153"/>
        <v>0</v>
      </c>
      <c r="G379" s="2" t="str">
        <f t="shared" si="153"/>
        <v>£m</v>
      </c>
      <c r="H379" s="2">
        <f t="shared" si="153"/>
        <v>0</v>
      </c>
      <c r="I379" s="2">
        <f t="shared" si="153"/>
        <v>0</v>
      </c>
      <c r="J379" s="2">
        <f t="shared" si="153"/>
        <v>0</v>
      </c>
      <c r="K379" s="2">
        <f t="shared" si="153"/>
        <v>0</v>
      </c>
      <c r="L379" s="2">
        <f t="shared" si="153"/>
        <v>0</v>
      </c>
      <c r="M379" s="2">
        <f t="shared" si="153"/>
        <v>0</v>
      </c>
      <c r="N379" s="2">
        <f t="shared" si="153"/>
        <v>0</v>
      </c>
      <c r="O379" s="2">
        <f t="shared" si="153"/>
        <v>0</v>
      </c>
      <c r="P379" s="2">
        <f t="shared" si="153"/>
        <v>0</v>
      </c>
      <c r="Q379" s="2">
        <f t="shared" si="153"/>
        <v>0</v>
      </c>
      <c r="R379" s="2">
        <f t="shared" si="153"/>
        <v>0</v>
      </c>
      <c r="S379" s="2">
        <f t="shared" si="153"/>
        <v>0</v>
      </c>
      <c r="T379" s="2">
        <f t="shared" si="153"/>
        <v>0</v>
      </c>
      <c r="U379" s="2">
        <f t="shared" si="153"/>
        <v>0</v>
      </c>
      <c r="V379" s="2">
        <f t="shared" si="153"/>
        <v>0</v>
      </c>
      <c r="W379" s="2">
        <f t="shared" si="153"/>
        <v>0</v>
      </c>
      <c r="X379" s="2">
        <f t="shared" si="153"/>
        <v>0</v>
      </c>
    </row>
    <row r="380" spans="1:24" hidden="1" outlineLevel="2" x14ac:dyDescent="0.15">
      <c r="A380" s="12"/>
      <c r="B380" s="12"/>
      <c r="C380" s="20"/>
      <c r="D380" s="21"/>
      <c r="E380" s="9" t="str">
        <f xml:space="preserve">  'Active inputs'!E$3964</f>
        <v xml:space="preserve">Active - tariff band - net margin percentage (1) </v>
      </c>
      <c r="F380" s="9">
        <f xml:space="preserve">  'Active inputs'!F$3964</f>
        <v>0</v>
      </c>
      <c r="G380" s="9" t="str">
        <f xml:space="preserve">  'Active inputs'!G$3964</f>
        <v>%</v>
      </c>
      <c r="H380" s="9">
        <f xml:space="preserve">  'Active inputs'!H$3964</f>
        <v>0</v>
      </c>
      <c r="I380" s="9">
        <f xml:space="preserve">  'Active inputs'!I$3964</f>
        <v>0</v>
      </c>
      <c r="J380" s="9">
        <f xml:space="preserve">  'Active inputs'!J$3964</f>
        <v>0</v>
      </c>
      <c r="K380" s="9">
        <f xml:space="preserve">  'Active inputs'!K$3964</f>
        <v>0</v>
      </c>
      <c r="L380" s="9">
        <f xml:space="preserve">  'Active inputs'!L$3964</f>
        <v>0</v>
      </c>
      <c r="M380" s="9">
        <f xml:space="preserve">  'Active inputs'!M$3964</f>
        <v>0</v>
      </c>
      <c r="N380" s="9">
        <f xml:space="preserve">  'Active inputs'!N$3964</f>
        <v>0</v>
      </c>
      <c r="O380" s="9">
        <f xml:space="preserve">  'Active inputs'!O$3964</f>
        <v>0</v>
      </c>
      <c r="P380" s="9">
        <f xml:space="preserve">  'Active inputs'!P$3964</f>
        <v>0</v>
      </c>
      <c r="Q380" s="9">
        <f xml:space="preserve">  'Active inputs'!Q$3964</f>
        <v>0</v>
      </c>
      <c r="R380" s="9">
        <f xml:space="preserve">  'Active inputs'!R$3964</f>
        <v>0</v>
      </c>
      <c r="S380" s="9">
        <f xml:space="preserve">  'Active inputs'!S$3964</f>
        <v>0</v>
      </c>
      <c r="T380" s="9">
        <f xml:space="preserve">  'Active inputs'!T$3964</f>
        <v>0</v>
      </c>
      <c r="U380" s="9">
        <f xml:space="preserve">  'Active inputs'!U$3964</f>
        <v>0</v>
      </c>
      <c r="V380" s="9">
        <f xml:space="preserve">  'Active inputs'!V$3964</f>
        <v>0</v>
      </c>
      <c r="W380" s="9">
        <f xml:space="preserve">  'Active inputs'!W$3964</f>
        <v>0</v>
      </c>
      <c r="X380" s="9">
        <f xml:space="preserve">  'Active inputs'!X$3964</f>
        <v>0</v>
      </c>
    </row>
    <row r="381" spans="1:24" hidden="1" outlineLevel="2" x14ac:dyDescent="0.15">
      <c r="A381" s="12"/>
      <c r="B381" s="12"/>
      <c r="C381" s="20"/>
      <c r="D381" s="21"/>
      <c r="E381" s="9" t="str">
        <f xml:space="preserve">  'Active inputs'!E$3965</f>
        <v xml:space="preserve">Active - tariff band - net margin percentage (2) </v>
      </c>
      <c r="F381" s="9">
        <f xml:space="preserve">  'Active inputs'!F$3965</f>
        <v>0</v>
      </c>
      <c r="G381" s="9" t="str">
        <f xml:space="preserve">  'Active inputs'!G$3965</f>
        <v>%</v>
      </c>
      <c r="H381" s="9">
        <f xml:space="preserve">  'Active inputs'!H$3965</f>
        <v>0</v>
      </c>
      <c r="I381" s="9">
        <f xml:space="preserve">  'Active inputs'!I$3965</f>
        <v>0</v>
      </c>
      <c r="J381" s="9">
        <f xml:space="preserve">  'Active inputs'!J$3965</f>
        <v>0</v>
      </c>
      <c r="K381" s="9">
        <f xml:space="preserve">  'Active inputs'!K$3965</f>
        <v>0</v>
      </c>
      <c r="L381" s="9">
        <f xml:space="preserve">  'Active inputs'!L$3965</f>
        <v>0</v>
      </c>
      <c r="M381" s="9">
        <f xml:space="preserve">  'Active inputs'!M$3965</f>
        <v>0</v>
      </c>
      <c r="N381" s="9">
        <f xml:space="preserve">  'Active inputs'!N$3965</f>
        <v>0</v>
      </c>
      <c r="O381" s="9">
        <f xml:space="preserve">  'Active inputs'!O$3965</f>
        <v>0</v>
      </c>
      <c r="P381" s="9">
        <f xml:space="preserve">  'Active inputs'!P$3965</f>
        <v>0</v>
      </c>
      <c r="Q381" s="9">
        <f xml:space="preserve">  'Active inputs'!Q$3965</f>
        <v>0</v>
      </c>
      <c r="R381" s="9">
        <f xml:space="preserve">  'Active inputs'!R$3965</f>
        <v>0</v>
      </c>
      <c r="S381" s="9">
        <f xml:space="preserve">  'Active inputs'!S$3965</f>
        <v>0</v>
      </c>
      <c r="T381" s="9">
        <f xml:space="preserve">  'Active inputs'!T$3965</f>
        <v>0</v>
      </c>
      <c r="U381" s="9">
        <f xml:space="preserve">  'Active inputs'!U$3965</f>
        <v>0</v>
      </c>
      <c r="V381" s="9">
        <f xml:space="preserve">  'Active inputs'!V$3965</f>
        <v>0</v>
      </c>
      <c r="W381" s="9">
        <f xml:space="preserve">  'Active inputs'!W$3965</f>
        <v>0</v>
      </c>
      <c r="X381" s="9">
        <f xml:space="preserve">  'Active inputs'!X$3965</f>
        <v>0</v>
      </c>
    </row>
    <row r="382" spans="1:24" hidden="1" outlineLevel="2" x14ac:dyDescent="0.15">
      <c r="A382" s="12"/>
      <c r="B382" s="12"/>
      <c r="C382" s="20"/>
      <c r="D382" s="21"/>
      <c r="E382" s="9" t="str">
        <f xml:space="preserve">  'Active inputs'!E$3966</f>
        <v xml:space="preserve">Active - tariff band - net margin percentage (3) </v>
      </c>
      <c r="F382" s="9">
        <f xml:space="preserve">  'Active inputs'!F$3966</f>
        <v>0</v>
      </c>
      <c r="G382" s="9" t="str">
        <f xml:space="preserve">  'Active inputs'!G$3966</f>
        <v>%</v>
      </c>
      <c r="H382" s="9">
        <f xml:space="preserve">  'Active inputs'!H$3966</f>
        <v>0</v>
      </c>
      <c r="I382" s="9">
        <f xml:space="preserve">  'Active inputs'!I$3966</f>
        <v>0</v>
      </c>
      <c r="J382" s="9">
        <f xml:space="preserve">  'Active inputs'!J$3966</f>
        <v>0</v>
      </c>
      <c r="K382" s="9">
        <f xml:space="preserve">  'Active inputs'!K$3966</f>
        <v>0</v>
      </c>
      <c r="L382" s="9">
        <f xml:space="preserve">  'Active inputs'!L$3966</f>
        <v>0</v>
      </c>
      <c r="M382" s="9">
        <f xml:space="preserve">  'Active inputs'!M$3966</f>
        <v>0</v>
      </c>
      <c r="N382" s="9">
        <f xml:space="preserve">  'Active inputs'!N$3966</f>
        <v>0</v>
      </c>
      <c r="O382" s="9">
        <f xml:space="preserve">  'Active inputs'!O$3966</f>
        <v>0</v>
      </c>
      <c r="P382" s="9">
        <f xml:space="preserve">  'Active inputs'!P$3966</f>
        <v>0</v>
      </c>
      <c r="Q382" s="9">
        <f xml:space="preserve">  'Active inputs'!Q$3966</f>
        <v>0</v>
      </c>
      <c r="R382" s="9">
        <f xml:space="preserve">  'Active inputs'!R$3966</f>
        <v>0</v>
      </c>
      <c r="S382" s="9">
        <f xml:space="preserve">  'Active inputs'!S$3966</f>
        <v>0</v>
      </c>
      <c r="T382" s="9">
        <f xml:space="preserve">  'Active inputs'!T$3966</f>
        <v>0</v>
      </c>
      <c r="U382" s="9">
        <f xml:space="preserve">  'Active inputs'!U$3966</f>
        <v>0</v>
      </c>
      <c r="V382" s="9">
        <f xml:space="preserve">  'Active inputs'!V$3966</f>
        <v>0</v>
      </c>
      <c r="W382" s="9">
        <f xml:space="preserve">  'Active inputs'!W$3966</f>
        <v>0</v>
      </c>
      <c r="X382" s="9">
        <f xml:space="preserve">  'Active inputs'!X$3966</f>
        <v>0</v>
      </c>
    </row>
    <row r="383" spans="1:24" hidden="1" outlineLevel="2" x14ac:dyDescent="0.15">
      <c r="E383" s="61" t="s">
        <v>10409</v>
      </c>
      <c r="G383" s="61" t="s">
        <v>826</v>
      </c>
      <c r="H383" s="2">
        <f t="shared" ref="H383:H385" si="154" xml:space="preserve"> SUM( J383:X383 )</f>
        <v>0</v>
      </c>
      <c r="J383" s="2">
        <f t="shared" ref="J383:X385" si="155" xml:space="preserve">  J377 * ( 1 - J380 )</f>
        <v>0</v>
      </c>
      <c r="K383" s="2">
        <f t="shared" si="155"/>
        <v>0</v>
      </c>
      <c r="L383" s="2">
        <f t="shared" si="155"/>
        <v>0</v>
      </c>
      <c r="M383" s="2">
        <f t="shared" si="155"/>
        <v>0</v>
      </c>
      <c r="N383" s="2">
        <f t="shared" si="155"/>
        <v>0</v>
      </c>
      <c r="O383" s="2">
        <f t="shared" si="155"/>
        <v>0</v>
      </c>
      <c r="P383" s="2">
        <f t="shared" si="155"/>
        <v>0</v>
      </c>
      <c r="Q383" s="2">
        <f t="shared" si="155"/>
        <v>0</v>
      </c>
      <c r="R383" s="2">
        <f t="shared" si="155"/>
        <v>0</v>
      </c>
      <c r="S383" s="2">
        <f t="shared" si="155"/>
        <v>0</v>
      </c>
      <c r="T383" s="2">
        <f t="shared" si="155"/>
        <v>0</v>
      </c>
      <c r="U383" s="2">
        <f t="shared" si="155"/>
        <v>0</v>
      </c>
      <c r="V383" s="2">
        <f t="shared" si="155"/>
        <v>0</v>
      </c>
      <c r="W383" s="2">
        <f t="shared" si="155"/>
        <v>0</v>
      </c>
      <c r="X383" s="2">
        <f t="shared" si="155"/>
        <v>0</v>
      </c>
    </row>
    <row r="384" spans="1:24" hidden="1" outlineLevel="2" x14ac:dyDescent="0.15">
      <c r="E384" s="61" t="s">
        <v>4422</v>
      </c>
      <c r="G384" s="61" t="s">
        <v>826</v>
      </c>
      <c r="H384" s="2">
        <f t="shared" si="154"/>
        <v>0</v>
      </c>
      <c r="J384" s="2">
        <f t="shared" si="155"/>
        <v>0</v>
      </c>
      <c r="K384" s="2">
        <f t="shared" si="155"/>
        <v>0</v>
      </c>
      <c r="L384" s="2">
        <f t="shared" si="155"/>
        <v>0</v>
      </c>
      <c r="M384" s="2">
        <f t="shared" si="155"/>
        <v>0</v>
      </c>
      <c r="N384" s="2">
        <f t="shared" si="155"/>
        <v>0</v>
      </c>
      <c r="O384" s="2">
        <f t="shared" si="155"/>
        <v>0</v>
      </c>
      <c r="P384" s="2">
        <f t="shared" si="155"/>
        <v>0</v>
      </c>
      <c r="Q384" s="2">
        <f t="shared" si="155"/>
        <v>0</v>
      </c>
      <c r="R384" s="2">
        <f t="shared" si="155"/>
        <v>0</v>
      </c>
      <c r="S384" s="2">
        <f t="shared" si="155"/>
        <v>0</v>
      </c>
      <c r="T384" s="2">
        <f t="shared" si="155"/>
        <v>0</v>
      </c>
      <c r="U384" s="2">
        <f t="shared" si="155"/>
        <v>0</v>
      </c>
      <c r="V384" s="2">
        <f t="shared" si="155"/>
        <v>0</v>
      </c>
      <c r="W384" s="2">
        <f t="shared" si="155"/>
        <v>0</v>
      </c>
      <c r="X384" s="2">
        <f t="shared" si="155"/>
        <v>0</v>
      </c>
    </row>
    <row r="385" spans="1:24" hidden="1" outlineLevel="2" x14ac:dyDescent="0.15">
      <c r="E385" s="61" t="s">
        <v>10410</v>
      </c>
      <c r="G385" s="61" t="s">
        <v>826</v>
      </c>
      <c r="H385" s="2">
        <f t="shared" si="154"/>
        <v>0</v>
      </c>
      <c r="J385" s="2">
        <f t="shared" si="155"/>
        <v>0</v>
      </c>
      <c r="K385" s="2">
        <f t="shared" si="155"/>
        <v>0</v>
      </c>
      <c r="L385" s="2">
        <f t="shared" si="155"/>
        <v>0</v>
      </c>
      <c r="M385" s="2">
        <f t="shared" si="155"/>
        <v>0</v>
      </c>
      <c r="N385" s="2">
        <f t="shared" si="155"/>
        <v>0</v>
      </c>
      <c r="O385" s="2">
        <f t="shared" si="155"/>
        <v>0</v>
      </c>
      <c r="P385" s="2">
        <f t="shared" si="155"/>
        <v>0</v>
      </c>
      <c r="Q385" s="2">
        <f t="shared" si="155"/>
        <v>0</v>
      </c>
      <c r="R385" s="2">
        <f t="shared" si="155"/>
        <v>0</v>
      </c>
      <c r="S385" s="2">
        <f t="shared" si="155"/>
        <v>0</v>
      </c>
      <c r="T385" s="2">
        <f t="shared" si="155"/>
        <v>0</v>
      </c>
      <c r="U385" s="2">
        <f t="shared" si="155"/>
        <v>0</v>
      </c>
      <c r="V385" s="2">
        <f t="shared" si="155"/>
        <v>0</v>
      </c>
      <c r="W385" s="2">
        <f t="shared" si="155"/>
        <v>0</v>
      </c>
      <c r="X385" s="2">
        <f t="shared" si="155"/>
        <v>0</v>
      </c>
    </row>
    <row r="386" spans="1:24" hidden="1" outlineLevel="2" x14ac:dyDescent="0.15"/>
    <row r="387" spans="1:24" hidden="1" outlineLevel="2" x14ac:dyDescent="0.15"/>
    <row r="388" spans="1:24" hidden="1" outlineLevel="2" x14ac:dyDescent="0.15">
      <c r="B388" s="60" t="s">
        <v>10172</v>
      </c>
    </row>
    <row r="389" spans="1:24" hidden="1" outlineLevel="2" x14ac:dyDescent="0.15">
      <c r="A389" s="12"/>
      <c r="B389" s="12"/>
      <c r="C389" s="20"/>
      <c r="D389" s="21"/>
      <c r="E389" s="5" t="str">
        <f xml:space="preserve">  'Active inputs'!E$3930</f>
        <v xml:space="preserve">Active - Tariff Band - Number of customers ~ Tariff Band (1) </v>
      </c>
      <c r="F389" s="5">
        <f xml:space="preserve">  'Active inputs'!F$3930</f>
        <v>0</v>
      </c>
      <c r="G389" s="5" t="str">
        <f xml:space="preserve">  'Active inputs'!G$3930</f>
        <v>000s</v>
      </c>
      <c r="H389" s="5">
        <f xml:space="preserve">  'Active inputs'!H$3930</f>
        <v>0</v>
      </c>
      <c r="I389" s="5">
        <f xml:space="preserve">  'Active inputs'!I$3930</f>
        <v>0</v>
      </c>
      <c r="J389" s="5">
        <f xml:space="preserve">  'Active inputs'!J$3930</f>
        <v>0</v>
      </c>
      <c r="K389" s="5">
        <f xml:space="preserve">  'Active inputs'!K$3930</f>
        <v>0</v>
      </c>
      <c r="L389" s="5">
        <f xml:space="preserve">  'Active inputs'!L$3930</f>
        <v>0</v>
      </c>
      <c r="M389" s="5">
        <f xml:space="preserve">  'Active inputs'!M$3930</f>
        <v>0</v>
      </c>
      <c r="N389" s="5">
        <f xml:space="preserve">  'Active inputs'!N$3930</f>
        <v>0</v>
      </c>
      <c r="O389" s="5">
        <f xml:space="preserve">  'Active inputs'!O$3930</f>
        <v>0</v>
      </c>
      <c r="P389" s="5">
        <f xml:space="preserve">  'Active inputs'!P$3930</f>
        <v>0</v>
      </c>
      <c r="Q389" s="5">
        <f xml:space="preserve">  'Active inputs'!Q$3930</f>
        <v>0</v>
      </c>
      <c r="R389" s="5">
        <f xml:space="preserve">  'Active inputs'!R$3930</f>
        <v>0</v>
      </c>
      <c r="S389" s="5">
        <f xml:space="preserve">  'Active inputs'!S$3930</f>
        <v>0</v>
      </c>
      <c r="T389" s="5">
        <f xml:space="preserve">  'Active inputs'!T$3930</f>
        <v>0</v>
      </c>
      <c r="U389" s="5">
        <f xml:space="preserve">  'Active inputs'!U$3930</f>
        <v>0</v>
      </c>
      <c r="V389" s="5">
        <f xml:space="preserve">  'Active inputs'!V$3930</f>
        <v>0</v>
      </c>
      <c r="W389" s="5">
        <f xml:space="preserve">  'Active inputs'!W$3930</f>
        <v>0</v>
      </c>
      <c r="X389" s="5">
        <f xml:space="preserve">  'Active inputs'!X$3930</f>
        <v>0</v>
      </c>
    </row>
    <row r="390" spans="1:24" hidden="1" outlineLevel="2" x14ac:dyDescent="0.15">
      <c r="A390" s="12"/>
      <c r="B390" s="12"/>
      <c r="C390" s="20"/>
      <c r="D390" s="21"/>
      <c r="E390" s="5" t="str">
        <f xml:space="preserve">  'Active inputs'!E$3931</f>
        <v xml:space="preserve">Active - Tariff Band - Number of customers ~ Tariff Band (2) </v>
      </c>
      <c r="F390" s="5">
        <f xml:space="preserve">  'Active inputs'!F$3931</f>
        <v>0</v>
      </c>
      <c r="G390" s="5" t="str">
        <f xml:space="preserve">  'Active inputs'!G$3931</f>
        <v>000s</v>
      </c>
      <c r="H390" s="5">
        <f xml:space="preserve">  'Active inputs'!H$3931</f>
        <v>0</v>
      </c>
      <c r="I390" s="5">
        <f xml:space="preserve">  'Active inputs'!I$3931</f>
        <v>0</v>
      </c>
      <c r="J390" s="5">
        <f xml:space="preserve">  'Active inputs'!J$3931</f>
        <v>0</v>
      </c>
      <c r="K390" s="5">
        <f xml:space="preserve">  'Active inputs'!K$3931</f>
        <v>0</v>
      </c>
      <c r="L390" s="5">
        <f xml:space="preserve">  'Active inputs'!L$3931</f>
        <v>0</v>
      </c>
      <c r="M390" s="5">
        <f xml:space="preserve">  'Active inputs'!M$3931</f>
        <v>0</v>
      </c>
      <c r="N390" s="5">
        <f xml:space="preserve">  'Active inputs'!N$3931</f>
        <v>0</v>
      </c>
      <c r="O390" s="5">
        <f xml:space="preserve">  'Active inputs'!O$3931</f>
        <v>0</v>
      </c>
      <c r="P390" s="5">
        <f xml:space="preserve">  'Active inputs'!P$3931</f>
        <v>0</v>
      </c>
      <c r="Q390" s="5">
        <f xml:space="preserve">  'Active inputs'!Q$3931</f>
        <v>0</v>
      </c>
      <c r="R390" s="5">
        <f xml:space="preserve">  'Active inputs'!R$3931</f>
        <v>0</v>
      </c>
      <c r="S390" s="5">
        <f xml:space="preserve">  'Active inputs'!S$3931</f>
        <v>0</v>
      </c>
      <c r="T390" s="5">
        <f xml:space="preserve">  'Active inputs'!T$3931</f>
        <v>0</v>
      </c>
      <c r="U390" s="5">
        <f xml:space="preserve">  'Active inputs'!U$3931</f>
        <v>0</v>
      </c>
      <c r="V390" s="5">
        <f xml:space="preserve">  'Active inputs'!V$3931</f>
        <v>0</v>
      </c>
      <c r="W390" s="5">
        <f xml:space="preserve">  'Active inputs'!W$3931</f>
        <v>0</v>
      </c>
      <c r="X390" s="5">
        <f xml:space="preserve">  'Active inputs'!X$3931</f>
        <v>0</v>
      </c>
    </row>
    <row r="391" spans="1:24" hidden="1" outlineLevel="2" x14ac:dyDescent="0.15">
      <c r="A391" s="12"/>
      <c r="B391" s="12"/>
      <c r="C391" s="20"/>
      <c r="D391" s="21"/>
      <c r="E391" s="5" t="str">
        <f xml:space="preserve">  'Active inputs'!E$3932</f>
        <v xml:space="preserve">Active - Tariff Band - Number of customers ~ Tariff Band (3) </v>
      </c>
      <c r="F391" s="5">
        <f xml:space="preserve">  'Active inputs'!F$3932</f>
        <v>0</v>
      </c>
      <c r="G391" s="5" t="str">
        <f xml:space="preserve">  'Active inputs'!G$3932</f>
        <v>000s</v>
      </c>
      <c r="H391" s="5">
        <f xml:space="preserve">  'Active inputs'!H$3932</f>
        <v>0</v>
      </c>
      <c r="I391" s="5">
        <f xml:space="preserve">  'Active inputs'!I$3932</f>
        <v>0</v>
      </c>
      <c r="J391" s="5">
        <f xml:space="preserve">  'Active inputs'!J$3932</f>
        <v>0</v>
      </c>
      <c r="K391" s="5">
        <f xml:space="preserve">  'Active inputs'!K$3932</f>
        <v>0</v>
      </c>
      <c r="L391" s="5">
        <f xml:space="preserve">  'Active inputs'!L$3932</f>
        <v>0</v>
      </c>
      <c r="M391" s="5">
        <f xml:space="preserve">  'Active inputs'!M$3932</f>
        <v>0</v>
      </c>
      <c r="N391" s="5">
        <f xml:space="preserve">  'Active inputs'!N$3932</f>
        <v>0</v>
      </c>
      <c r="O391" s="5">
        <f xml:space="preserve">  'Active inputs'!O$3932</f>
        <v>0</v>
      </c>
      <c r="P391" s="5">
        <f xml:space="preserve">  'Active inputs'!P$3932</f>
        <v>0</v>
      </c>
      <c r="Q391" s="5">
        <f xml:space="preserve">  'Active inputs'!Q$3932</f>
        <v>0</v>
      </c>
      <c r="R391" s="5">
        <f xml:space="preserve">  'Active inputs'!R$3932</f>
        <v>0</v>
      </c>
      <c r="S391" s="5">
        <f xml:space="preserve">  'Active inputs'!S$3932</f>
        <v>0</v>
      </c>
      <c r="T391" s="5">
        <f xml:space="preserve">  'Active inputs'!T$3932</f>
        <v>0</v>
      </c>
      <c r="U391" s="5">
        <f xml:space="preserve">  'Active inputs'!U$3932</f>
        <v>0</v>
      </c>
      <c r="V391" s="5">
        <f xml:space="preserve">  'Active inputs'!V$3932</f>
        <v>0</v>
      </c>
      <c r="W391" s="5">
        <f xml:space="preserve">  'Active inputs'!W$3932</f>
        <v>0</v>
      </c>
      <c r="X391" s="5">
        <f xml:space="preserve">  'Active inputs'!X$3932</f>
        <v>0</v>
      </c>
    </row>
    <row r="392" spans="1:24" hidden="1" outlineLevel="2" x14ac:dyDescent="0.15">
      <c r="E392" s="2" t="str">
        <f t="shared" ref="E392:X392" si="156" xml:space="preserve">  E$383</f>
        <v xml:space="preserve">Business retail adjustment excluding margin ~ Tariff Band - real (1) </v>
      </c>
      <c r="F392" s="2">
        <f t="shared" si="156"/>
        <v>0</v>
      </c>
      <c r="G392" s="2" t="str">
        <f t="shared" si="156"/>
        <v>£m</v>
      </c>
      <c r="H392" s="2">
        <f t="shared" si="156"/>
        <v>0</v>
      </c>
      <c r="I392" s="2">
        <f t="shared" si="156"/>
        <v>0</v>
      </c>
      <c r="J392" s="2">
        <f t="shared" si="156"/>
        <v>0</v>
      </c>
      <c r="K392" s="2">
        <f t="shared" si="156"/>
        <v>0</v>
      </c>
      <c r="L392" s="2">
        <f t="shared" si="156"/>
        <v>0</v>
      </c>
      <c r="M392" s="2">
        <f t="shared" si="156"/>
        <v>0</v>
      </c>
      <c r="N392" s="2">
        <f t="shared" si="156"/>
        <v>0</v>
      </c>
      <c r="O392" s="2">
        <f t="shared" si="156"/>
        <v>0</v>
      </c>
      <c r="P392" s="2">
        <f t="shared" si="156"/>
        <v>0</v>
      </c>
      <c r="Q392" s="2">
        <f t="shared" si="156"/>
        <v>0</v>
      </c>
      <c r="R392" s="2">
        <f t="shared" si="156"/>
        <v>0</v>
      </c>
      <c r="S392" s="2">
        <f t="shared" si="156"/>
        <v>0</v>
      </c>
      <c r="T392" s="2">
        <f t="shared" si="156"/>
        <v>0</v>
      </c>
      <c r="U392" s="2">
        <f t="shared" si="156"/>
        <v>0</v>
      </c>
      <c r="V392" s="2">
        <f t="shared" si="156"/>
        <v>0</v>
      </c>
      <c r="W392" s="2">
        <f t="shared" si="156"/>
        <v>0</v>
      </c>
      <c r="X392" s="2">
        <f t="shared" si="156"/>
        <v>0</v>
      </c>
    </row>
    <row r="393" spans="1:24" hidden="1" outlineLevel="2" x14ac:dyDescent="0.15">
      <c r="E393" s="2" t="str">
        <f t="shared" ref="E393:X393" si="157" xml:space="preserve">  E$384</f>
        <v xml:space="preserve">Business retail adjustment excluding margin ~ Tariff Band - real (2) </v>
      </c>
      <c r="F393" s="2">
        <f t="shared" si="157"/>
        <v>0</v>
      </c>
      <c r="G393" s="2" t="str">
        <f t="shared" si="157"/>
        <v>£m</v>
      </c>
      <c r="H393" s="2">
        <f t="shared" si="157"/>
        <v>0</v>
      </c>
      <c r="I393" s="2">
        <f t="shared" si="157"/>
        <v>0</v>
      </c>
      <c r="J393" s="2">
        <f t="shared" si="157"/>
        <v>0</v>
      </c>
      <c r="K393" s="2">
        <f t="shared" si="157"/>
        <v>0</v>
      </c>
      <c r="L393" s="2">
        <f t="shared" si="157"/>
        <v>0</v>
      </c>
      <c r="M393" s="2">
        <f t="shared" si="157"/>
        <v>0</v>
      </c>
      <c r="N393" s="2">
        <f t="shared" si="157"/>
        <v>0</v>
      </c>
      <c r="O393" s="2">
        <f t="shared" si="157"/>
        <v>0</v>
      </c>
      <c r="P393" s="2">
        <f t="shared" si="157"/>
        <v>0</v>
      </c>
      <c r="Q393" s="2">
        <f t="shared" si="157"/>
        <v>0</v>
      </c>
      <c r="R393" s="2">
        <f t="shared" si="157"/>
        <v>0</v>
      </c>
      <c r="S393" s="2">
        <f t="shared" si="157"/>
        <v>0</v>
      </c>
      <c r="T393" s="2">
        <f t="shared" si="157"/>
        <v>0</v>
      </c>
      <c r="U393" s="2">
        <f t="shared" si="157"/>
        <v>0</v>
      </c>
      <c r="V393" s="2">
        <f t="shared" si="157"/>
        <v>0</v>
      </c>
      <c r="W393" s="2">
        <f t="shared" si="157"/>
        <v>0</v>
      </c>
      <c r="X393" s="2">
        <f t="shared" si="157"/>
        <v>0</v>
      </c>
    </row>
    <row r="394" spans="1:24" hidden="1" outlineLevel="2" x14ac:dyDescent="0.15">
      <c r="E394" s="2" t="str">
        <f t="shared" ref="E394:X394" si="158" xml:space="preserve">  E$385</f>
        <v xml:space="preserve">Business retail adjustment excluding margin ~ Tariff Band - real (3) </v>
      </c>
      <c r="F394" s="2">
        <f t="shared" si="158"/>
        <v>0</v>
      </c>
      <c r="G394" s="2" t="str">
        <f t="shared" si="158"/>
        <v>£m</v>
      </c>
      <c r="H394" s="2">
        <f t="shared" si="158"/>
        <v>0</v>
      </c>
      <c r="I394" s="2">
        <f t="shared" si="158"/>
        <v>0</v>
      </c>
      <c r="J394" s="2">
        <f t="shared" si="158"/>
        <v>0</v>
      </c>
      <c r="K394" s="2">
        <f t="shared" si="158"/>
        <v>0</v>
      </c>
      <c r="L394" s="2">
        <f t="shared" si="158"/>
        <v>0</v>
      </c>
      <c r="M394" s="2">
        <f t="shared" si="158"/>
        <v>0</v>
      </c>
      <c r="N394" s="2">
        <f t="shared" si="158"/>
        <v>0</v>
      </c>
      <c r="O394" s="2">
        <f t="shared" si="158"/>
        <v>0</v>
      </c>
      <c r="P394" s="2">
        <f t="shared" si="158"/>
        <v>0</v>
      </c>
      <c r="Q394" s="2">
        <f t="shared" si="158"/>
        <v>0</v>
      </c>
      <c r="R394" s="2">
        <f t="shared" si="158"/>
        <v>0</v>
      </c>
      <c r="S394" s="2">
        <f t="shared" si="158"/>
        <v>0</v>
      </c>
      <c r="T394" s="2">
        <f t="shared" si="158"/>
        <v>0</v>
      </c>
      <c r="U394" s="2">
        <f t="shared" si="158"/>
        <v>0</v>
      </c>
      <c r="V394" s="2">
        <f t="shared" si="158"/>
        <v>0</v>
      </c>
      <c r="W394" s="2">
        <f t="shared" si="158"/>
        <v>0</v>
      </c>
      <c r="X394" s="2">
        <f t="shared" si="158"/>
        <v>0</v>
      </c>
    </row>
    <row r="395" spans="1:24" hidden="1" outlineLevel="2" x14ac:dyDescent="0.15">
      <c r="A395" s="12"/>
      <c r="B395" s="12"/>
      <c r="C395" s="20"/>
      <c r="D395" s="21"/>
      <c r="E395" s="5" t="str">
        <f xml:space="preserve">  InpS!E$3476</f>
        <v>Thousands</v>
      </c>
      <c r="F395" s="5">
        <f xml:space="preserve">  InpS!F$3476</f>
        <v>1000</v>
      </c>
      <c r="G395" s="5" t="str">
        <f xml:space="preserve">  InpS!G$3476</f>
        <v>000s</v>
      </c>
      <c r="M395" s="15"/>
    </row>
    <row r="396" spans="1:24" hidden="1" outlineLevel="2" x14ac:dyDescent="0.15">
      <c r="E396" s="61" t="s">
        <v>4423</v>
      </c>
      <c r="G396" s="61" t="s">
        <v>11408</v>
      </c>
      <c r="J396" s="22">
        <f t="shared" ref="J396:X398" si="159" xml:space="preserve">  IF( J389 = 0, 0, J392 / J389 ) * $F$395</f>
        <v>0</v>
      </c>
      <c r="K396" s="22">
        <f t="shared" si="159"/>
        <v>0</v>
      </c>
      <c r="L396" s="22">
        <f t="shared" si="159"/>
        <v>0</v>
      </c>
      <c r="M396" s="22">
        <f t="shared" si="159"/>
        <v>0</v>
      </c>
      <c r="N396" s="22">
        <f t="shared" si="159"/>
        <v>0</v>
      </c>
      <c r="O396" s="22">
        <f t="shared" si="159"/>
        <v>0</v>
      </c>
      <c r="P396" s="22">
        <f t="shared" si="159"/>
        <v>0</v>
      </c>
      <c r="Q396" s="22">
        <f t="shared" si="159"/>
        <v>0</v>
      </c>
      <c r="R396" s="22">
        <f t="shared" si="159"/>
        <v>0</v>
      </c>
      <c r="S396" s="22">
        <f t="shared" si="159"/>
        <v>0</v>
      </c>
      <c r="T396" s="22">
        <f t="shared" si="159"/>
        <v>0</v>
      </c>
      <c r="U396" s="22">
        <f t="shared" si="159"/>
        <v>0</v>
      </c>
      <c r="V396" s="22">
        <f t="shared" si="159"/>
        <v>0</v>
      </c>
      <c r="W396" s="22">
        <f t="shared" si="159"/>
        <v>0</v>
      </c>
      <c r="X396" s="22">
        <f t="shared" si="159"/>
        <v>0</v>
      </c>
    </row>
    <row r="397" spans="1:24" hidden="1" outlineLevel="2" x14ac:dyDescent="0.15">
      <c r="E397" s="61" t="s">
        <v>10411</v>
      </c>
      <c r="G397" s="61" t="s">
        <v>11408</v>
      </c>
      <c r="J397" s="22">
        <f t="shared" si="159"/>
        <v>0</v>
      </c>
      <c r="K397" s="22">
        <f t="shared" si="159"/>
        <v>0</v>
      </c>
      <c r="L397" s="22">
        <f t="shared" si="159"/>
        <v>0</v>
      </c>
      <c r="M397" s="22">
        <f t="shared" si="159"/>
        <v>0</v>
      </c>
      <c r="N397" s="22">
        <f t="shared" si="159"/>
        <v>0</v>
      </c>
      <c r="O397" s="22">
        <f t="shared" si="159"/>
        <v>0</v>
      </c>
      <c r="P397" s="22">
        <f t="shared" si="159"/>
        <v>0</v>
      </c>
      <c r="Q397" s="22">
        <f t="shared" si="159"/>
        <v>0</v>
      </c>
      <c r="R397" s="22">
        <f t="shared" si="159"/>
        <v>0</v>
      </c>
      <c r="S397" s="22">
        <f t="shared" si="159"/>
        <v>0</v>
      </c>
      <c r="T397" s="22">
        <f t="shared" si="159"/>
        <v>0</v>
      </c>
      <c r="U397" s="22">
        <f t="shared" si="159"/>
        <v>0</v>
      </c>
      <c r="V397" s="22">
        <f t="shared" si="159"/>
        <v>0</v>
      </c>
      <c r="W397" s="22">
        <f t="shared" si="159"/>
        <v>0</v>
      </c>
      <c r="X397" s="22">
        <f t="shared" si="159"/>
        <v>0</v>
      </c>
    </row>
    <row r="398" spans="1:24" hidden="1" outlineLevel="2" x14ac:dyDescent="0.15">
      <c r="E398" s="61" t="s">
        <v>4424</v>
      </c>
      <c r="G398" s="61" t="s">
        <v>11408</v>
      </c>
      <c r="J398" s="22">
        <f t="shared" si="159"/>
        <v>0</v>
      </c>
      <c r="K398" s="22">
        <f t="shared" si="159"/>
        <v>0</v>
      </c>
      <c r="L398" s="22">
        <f t="shared" si="159"/>
        <v>0</v>
      </c>
      <c r="M398" s="22">
        <f t="shared" si="159"/>
        <v>0</v>
      </c>
      <c r="N398" s="22">
        <f t="shared" si="159"/>
        <v>0</v>
      </c>
      <c r="O398" s="22">
        <f t="shared" si="159"/>
        <v>0</v>
      </c>
      <c r="P398" s="22">
        <f t="shared" si="159"/>
        <v>0</v>
      </c>
      <c r="Q398" s="22">
        <f t="shared" si="159"/>
        <v>0</v>
      </c>
      <c r="R398" s="22">
        <f t="shared" si="159"/>
        <v>0</v>
      </c>
      <c r="S398" s="22">
        <f t="shared" si="159"/>
        <v>0</v>
      </c>
      <c r="T398" s="22">
        <f t="shared" si="159"/>
        <v>0</v>
      </c>
      <c r="U398" s="22">
        <f t="shared" si="159"/>
        <v>0</v>
      </c>
      <c r="V398" s="22">
        <f t="shared" si="159"/>
        <v>0</v>
      </c>
      <c r="W398" s="22">
        <f t="shared" si="159"/>
        <v>0</v>
      </c>
      <c r="X398" s="22">
        <f t="shared" si="159"/>
        <v>0</v>
      </c>
    </row>
    <row r="399" spans="1:24" hidden="1" outlineLevel="2" x14ac:dyDescent="0.15"/>
    <row r="400" spans="1:24" hidden="1" outlineLevel="2" x14ac:dyDescent="0.15"/>
    <row r="401" spans="1:24" hidden="1" outlineLevel="2" x14ac:dyDescent="0.15">
      <c r="B401" s="60" t="s">
        <v>10964</v>
      </c>
    </row>
    <row r="402" spans="1:24" hidden="1" outlineLevel="2" x14ac:dyDescent="0.15">
      <c r="A402" s="12"/>
      <c r="B402" s="12"/>
      <c r="C402" s="20"/>
      <c r="D402" s="21"/>
      <c r="E402" s="28" t="str">
        <f xml:space="preserve">  'Retail Business'!E$207</f>
        <v xml:space="preserve">Tariff Band - Business retail average cost per customer inc DPC (Welsh companies) - real (1) </v>
      </c>
      <c r="F402" s="28">
        <f xml:space="preserve">  'Retail Business'!F$207</f>
        <v>0</v>
      </c>
      <c r="G402" s="28" t="str">
        <f xml:space="preserve">  'Retail Business'!G$207</f>
        <v>£ / customer</v>
      </c>
      <c r="H402" s="28">
        <f xml:space="preserve">  'Retail Business'!H$207</f>
        <v>0</v>
      </c>
      <c r="I402" s="28">
        <f xml:space="preserve">  'Retail Business'!I$207</f>
        <v>0</v>
      </c>
      <c r="J402" s="28">
        <f xml:space="preserve">  'Retail Business'!J$207</f>
        <v>0</v>
      </c>
      <c r="K402" s="28">
        <f xml:space="preserve">  'Retail Business'!K$207</f>
        <v>0</v>
      </c>
      <c r="L402" s="28">
        <f xml:space="preserve">  'Retail Business'!L$207</f>
        <v>0</v>
      </c>
      <c r="M402" s="28">
        <f xml:space="preserve">  'Retail Business'!M$207</f>
        <v>0</v>
      </c>
      <c r="N402" s="28">
        <f xml:space="preserve">  'Retail Business'!N$207</f>
        <v>0</v>
      </c>
      <c r="O402" s="28">
        <f xml:space="preserve">  'Retail Business'!O$207</f>
        <v>0</v>
      </c>
      <c r="P402" s="28">
        <f xml:space="preserve">  'Retail Business'!P$207</f>
        <v>0</v>
      </c>
      <c r="Q402" s="28">
        <f xml:space="preserve">  'Retail Business'!Q$207</f>
        <v>0</v>
      </c>
      <c r="R402" s="28">
        <f xml:space="preserve">  'Retail Business'!R$207</f>
        <v>0</v>
      </c>
      <c r="S402" s="28">
        <f xml:space="preserve">  'Retail Business'!S$207</f>
        <v>0</v>
      </c>
      <c r="T402" s="28">
        <f xml:space="preserve">  'Retail Business'!T$207</f>
        <v>0</v>
      </c>
      <c r="U402" s="28">
        <f xml:space="preserve">  'Retail Business'!U$207</f>
        <v>0</v>
      </c>
      <c r="V402" s="28">
        <f xml:space="preserve">  'Retail Business'!V$207</f>
        <v>0</v>
      </c>
      <c r="W402" s="28">
        <f xml:space="preserve">  'Retail Business'!W$207</f>
        <v>0</v>
      </c>
      <c r="X402" s="28">
        <f xml:space="preserve">  'Retail Business'!X$207</f>
        <v>0</v>
      </c>
    </row>
    <row r="403" spans="1:24" hidden="1" outlineLevel="2" x14ac:dyDescent="0.15">
      <c r="A403" s="12"/>
      <c r="B403" s="12"/>
      <c r="C403" s="20"/>
      <c r="D403" s="21"/>
      <c r="E403" s="28" t="str">
        <f xml:space="preserve">  'Retail Business'!E$208</f>
        <v xml:space="preserve">Tariff Band - Business retail average cost per customer inc DPC (Welsh companies) - real (2) </v>
      </c>
      <c r="F403" s="28">
        <f xml:space="preserve">  'Retail Business'!F$208</f>
        <v>0</v>
      </c>
      <c r="G403" s="28" t="str">
        <f xml:space="preserve">  'Retail Business'!G$208</f>
        <v>£ / customer</v>
      </c>
      <c r="H403" s="28">
        <f xml:space="preserve">  'Retail Business'!H$208</f>
        <v>0</v>
      </c>
      <c r="I403" s="28">
        <f xml:space="preserve">  'Retail Business'!I$208</f>
        <v>0</v>
      </c>
      <c r="J403" s="28">
        <f xml:space="preserve">  'Retail Business'!J$208</f>
        <v>0</v>
      </c>
      <c r="K403" s="28">
        <f xml:space="preserve">  'Retail Business'!K$208</f>
        <v>0</v>
      </c>
      <c r="L403" s="28">
        <f xml:space="preserve">  'Retail Business'!L$208</f>
        <v>0</v>
      </c>
      <c r="M403" s="28">
        <f xml:space="preserve">  'Retail Business'!M$208</f>
        <v>0</v>
      </c>
      <c r="N403" s="28">
        <f xml:space="preserve">  'Retail Business'!N$208</f>
        <v>0</v>
      </c>
      <c r="O403" s="28">
        <f xml:space="preserve">  'Retail Business'!O$208</f>
        <v>0</v>
      </c>
      <c r="P403" s="28">
        <f xml:space="preserve">  'Retail Business'!P$208</f>
        <v>0</v>
      </c>
      <c r="Q403" s="28">
        <f xml:space="preserve">  'Retail Business'!Q$208</f>
        <v>0</v>
      </c>
      <c r="R403" s="28">
        <f xml:space="preserve">  'Retail Business'!R$208</f>
        <v>0</v>
      </c>
      <c r="S403" s="28">
        <f xml:space="preserve">  'Retail Business'!S$208</f>
        <v>0</v>
      </c>
      <c r="T403" s="28">
        <f xml:space="preserve">  'Retail Business'!T$208</f>
        <v>0</v>
      </c>
      <c r="U403" s="28">
        <f xml:space="preserve">  'Retail Business'!U$208</f>
        <v>0</v>
      </c>
      <c r="V403" s="28">
        <f xml:space="preserve">  'Retail Business'!V$208</f>
        <v>0</v>
      </c>
      <c r="W403" s="28">
        <f xml:space="preserve">  'Retail Business'!W$208</f>
        <v>0</v>
      </c>
      <c r="X403" s="28">
        <f xml:space="preserve">  'Retail Business'!X$208</f>
        <v>0</v>
      </c>
    </row>
    <row r="404" spans="1:24" hidden="1" outlineLevel="2" x14ac:dyDescent="0.15">
      <c r="A404" s="12"/>
      <c r="B404" s="12"/>
      <c r="C404" s="20"/>
      <c r="D404" s="21"/>
      <c r="E404" s="28" t="str">
        <f xml:space="preserve">  'Retail Business'!E$209</f>
        <v xml:space="preserve">Tariff Band - Business retail average cost per customer inc DPC (Welsh companies) - real (3) </v>
      </c>
      <c r="F404" s="28">
        <f xml:space="preserve">  'Retail Business'!F$209</f>
        <v>0</v>
      </c>
      <c r="G404" s="28" t="str">
        <f xml:space="preserve">  'Retail Business'!G$209</f>
        <v>£ / customer</v>
      </c>
      <c r="H404" s="28">
        <f xml:space="preserve">  'Retail Business'!H$209</f>
        <v>0</v>
      </c>
      <c r="I404" s="28">
        <f xml:space="preserve">  'Retail Business'!I$209</f>
        <v>0</v>
      </c>
      <c r="J404" s="28">
        <f xml:space="preserve">  'Retail Business'!J$209</f>
        <v>0</v>
      </c>
      <c r="K404" s="28">
        <f xml:space="preserve">  'Retail Business'!K$209</f>
        <v>0</v>
      </c>
      <c r="L404" s="28">
        <f xml:space="preserve">  'Retail Business'!L$209</f>
        <v>0</v>
      </c>
      <c r="M404" s="28">
        <f xml:space="preserve">  'Retail Business'!M$209</f>
        <v>0</v>
      </c>
      <c r="N404" s="28">
        <f xml:space="preserve">  'Retail Business'!N$209</f>
        <v>0</v>
      </c>
      <c r="O404" s="28">
        <f xml:space="preserve">  'Retail Business'!O$209</f>
        <v>0</v>
      </c>
      <c r="P404" s="28">
        <f xml:space="preserve">  'Retail Business'!P$209</f>
        <v>0</v>
      </c>
      <c r="Q404" s="28">
        <f xml:space="preserve">  'Retail Business'!Q$209</f>
        <v>0</v>
      </c>
      <c r="R404" s="28">
        <f xml:space="preserve">  'Retail Business'!R$209</f>
        <v>0</v>
      </c>
      <c r="S404" s="28">
        <f xml:space="preserve">  'Retail Business'!S$209</f>
        <v>0</v>
      </c>
      <c r="T404" s="28">
        <f xml:space="preserve">  'Retail Business'!T$209</f>
        <v>0</v>
      </c>
      <c r="U404" s="28">
        <f xml:space="preserve">  'Retail Business'!U$209</f>
        <v>0</v>
      </c>
      <c r="V404" s="28">
        <f xml:space="preserve">  'Retail Business'!V$209</f>
        <v>0</v>
      </c>
      <c r="W404" s="28">
        <f xml:space="preserve">  'Retail Business'!W$209</f>
        <v>0</v>
      </c>
      <c r="X404" s="28">
        <f xml:space="preserve">  'Retail Business'!X$209</f>
        <v>0</v>
      </c>
    </row>
    <row r="405" spans="1:24" hidden="1" outlineLevel="2" x14ac:dyDescent="0.15">
      <c r="E405" s="22" t="str">
        <f t="shared" ref="E405:X405" si="160" xml:space="preserve">  E$396</f>
        <v xml:space="preserve">Retail revenue adjustment per customer ~ Tariff Band - real (1) </v>
      </c>
      <c r="F405" s="22">
        <f t="shared" si="160"/>
        <v>0</v>
      </c>
      <c r="G405" s="22" t="str">
        <f t="shared" si="160"/>
        <v>£ / customer</v>
      </c>
      <c r="H405" s="22">
        <f t="shared" si="160"/>
        <v>0</v>
      </c>
      <c r="I405" s="22">
        <f t="shared" si="160"/>
        <v>0</v>
      </c>
      <c r="J405" s="22">
        <f t="shared" si="160"/>
        <v>0</v>
      </c>
      <c r="K405" s="22">
        <f t="shared" si="160"/>
        <v>0</v>
      </c>
      <c r="L405" s="22">
        <f t="shared" si="160"/>
        <v>0</v>
      </c>
      <c r="M405" s="22">
        <f t="shared" si="160"/>
        <v>0</v>
      </c>
      <c r="N405" s="22">
        <f t="shared" si="160"/>
        <v>0</v>
      </c>
      <c r="O405" s="22">
        <f t="shared" si="160"/>
        <v>0</v>
      </c>
      <c r="P405" s="22">
        <f t="shared" si="160"/>
        <v>0</v>
      </c>
      <c r="Q405" s="22">
        <f t="shared" si="160"/>
        <v>0</v>
      </c>
      <c r="R405" s="22">
        <f t="shared" si="160"/>
        <v>0</v>
      </c>
      <c r="S405" s="22">
        <f t="shared" si="160"/>
        <v>0</v>
      </c>
      <c r="T405" s="22">
        <f t="shared" si="160"/>
        <v>0</v>
      </c>
      <c r="U405" s="22">
        <f t="shared" si="160"/>
        <v>0</v>
      </c>
      <c r="V405" s="22">
        <f t="shared" si="160"/>
        <v>0</v>
      </c>
      <c r="W405" s="22">
        <f t="shared" si="160"/>
        <v>0</v>
      </c>
      <c r="X405" s="22">
        <f t="shared" si="160"/>
        <v>0</v>
      </c>
    </row>
    <row r="406" spans="1:24" hidden="1" outlineLevel="2" x14ac:dyDescent="0.15">
      <c r="E406" s="22" t="str">
        <f t="shared" ref="E406:X406" si="161" xml:space="preserve">  E$397</f>
        <v xml:space="preserve">Retail revenue adjustment per customer ~ Tariff Band - real (2) </v>
      </c>
      <c r="F406" s="22">
        <f t="shared" si="161"/>
        <v>0</v>
      </c>
      <c r="G406" s="22" t="str">
        <f t="shared" si="161"/>
        <v>£ / customer</v>
      </c>
      <c r="H406" s="22">
        <f t="shared" si="161"/>
        <v>0</v>
      </c>
      <c r="I406" s="22">
        <f t="shared" si="161"/>
        <v>0</v>
      </c>
      <c r="J406" s="22">
        <f t="shared" si="161"/>
        <v>0</v>
      </c>
      <c r="K406" s="22">
        <f t="shared" si="161"/>
        <v>0</v>
      </c>
      <c r="L406" s="22">
        <f t="shared" si="161"/>
        <v>0</v>
      </c>
      <c r="M406" s="22">
        <f t="shared" si="161"/>
        <v>0</v>
      </c>
      <c r="N406" s="22">
        <f t="shared" si="161"/>
        <v>0</v>
      </c>
      <c r="O406" s="22">
        <f t="shared" si="161"/>
        <v>0</v>
      </c>
      <c r="P406" s="22">
        <f t="shared" si="161"/>
        <v>0</v>
      </c>
      <c r="Q406" s="22">
        <f t="shared" si="161"/>
        <v>0</v>
      </c>
      <c r="R406" s="22">
        <f t="shared" si="161"/>
        <v>0</v>
      </c>
      <c r="S406" s="22">
        <f t="shared" si="161"/>
        <v>0</v>
      </c>
      <c r="T406" s="22">
        <f t="shared" si="161"/>
        <v>0</v>
      </c>
      <c r="U406" s="22">
        <f t="shared" si="161"/>
        <v>0</v>
      </c>
      <c r="V406" s="22">
        <f t="shared" si="161"/>
        <v>0</v>
      </c>
      <c r="W406" s="22">
        <f t="shared" si="161"/>
        <v>0</v>
      </c>
      <c r="X406" s="22">
        <f t="shared" si="161"/>
        <v>0</v>
      </c>
    </row>
    <row r="407" spans="1:24" hidden="1" outlineLevel="2" x14ac:dyDescent="0.15">
      <c r="E407" s="22" t="str">
        <f t="shared" ref="E407:X407" si="162" xml:space="preserve">  E$398</f>
        <v xml:space="preserve">Retail revenue adjustment per customer ~ Tariff Band - real (3) </v>
      </c>
      <c r="F407" s="22">
        <f t="shared" si="162"/>
        <v>0</v>
      </c>
      <c r="G407" s="22" t="str">
        <f t="shared" si="162"/>
        <v>£ / customer</v>
      </c>
      <c r="H407" s="22">
        <f t="shared" si="162"/>
        <v>0</v>
      </c>
      <c r="I407" s="22">
        <f t="shared" si="162"/>
        <v>0</v>
      </c>
      <c r="J407" s="22">
        <f t="shared" si="162"/>
        <v>0</v>
      </c>
      <c r="K407" s="22">
        <f t="shared" si="162"/>
        <v>0</v>
      </c>
      <c r="L407" s="22">
        <f t="shared" si="162"/>
        <v>0</v>
      </c>
      <c r="M407" s="22">
        <f t="shared" si="162"/>
        <v>0</v>
      </c>
      <c r="N407" s="22">
        <f t="shared" si="162"/>
        <v>0</v>
      </c>
      <c r="O407" s="22">
        <f t="shared" si="162"/>
        <v>0</v>
      </c>
      <c r="P407" s="22">
        <f t="shared" si="162"/>
        <v>0</v>
      </c>
      <c r="Q407" s="22">
        <f t="shared" si="162"/>
        <v>0</v>
      </c>
      <c r="R407" s="22">
        <f t="shared" si="162"/>
        <v>0</v>
      </c>
      <c r="S407" s="22">
        <f t="shared" si="162"/>
        <v>0</v>
      </c>
      <c r="T407" s="22">
        <f t="shared" si="162"/>
        <v>0</v>
      </c>
      <c r="U407" s="22">
        <f t="shared" si="162"/>
        <v>0</v>
      </c>
      <c r="V407" s="22">
        <f t="shared" si="162"/>
        <v>0</v>
      </c>
      <c r="W407" s="22">
        <f t="shared" si="162"/>
        <v>0</v>
      </c>
      <c r="X407" s="22">
        <f t="shared" si="162"/>
        <v>0</v>
      </c>
    </row>
    <row r="408" spans="1:24" hidden="1" outlineLevel="2" x14ac:dyDescent="0.15">
      <c r="A408" s="25"/>
      <c r="B408" s="25"/>
      <c r="C408" s="39"/>
      <c r="D408" s="40"/>
      <c r="E408" s="16" t="s">
        <v>10412</v>
      </c>
      <c r="F408" s="16"/>
      <c r="G408" s="16" t="s">
        <v>11408</v>
      </c>
      <c r="H408" s="16"/>
      <c r="I408" s="16"/>
      <c r="J408" s="24">
        <f t="shared" ref="J408:X410" si="163" xml:space="preserve">  J402 + J405</f>
        <v>0</v>
      </c>
      <c r="K408" s="24">
        <f t="shared" si="163"/>
        <v>0</v>
      </c>
      <c r="L408" s="24">
        <f t="shared" si="163"/>
        <v>0</v>
      </c>
      <c r="M408" s="24">
        <f t="shared" si="163"/>
        <v>0</v>
      </c>
      <c r="N408" s="24">
        <f t="shared" si="163"/>
        <v>0</v>
      </c>
      <c r="O408" s="24">
        <f t="shared" si="163"/>
        <v>0</v>
      </c>
      <c r="P408" s="24">
        <f t="shared" si="163"/>
        <v>0</v>
      </c>
      <c r="Q408" s="24">
        <f t="shared" si="163"/>
        <v>0</v>
      </c>
      <c r="R408" s="24">
        <f t="shared" si="163"/>
        <v>0</v>
      </c>
      <c r="S408" s="24">
        <f t="shared" si="163"/>
        <v>0</v>
      </c>
      <c r="T408" s="24">
        <f t="shared" si="163"/>
        <v>0</v>
      </c>
      <c r="U408" s="24">
        <f t="shared" si="163"/>
        <v>0</v>
      </c>
      <c r="V408" s="24">
        <f t="shared" si="163"/>
        <v>0</v>
      </c>
      <c r="W408" s="24">
        <f t="shared" si="163"/>
        <v>0</v>
      </c>
      <c r="X408" s="24">
        <f t="shared" si="163"/>
        <v>0</v>
      </c>
    </row>
    <row r="409" spans="1:24" hidden="1" outlineLevel="2" x14ac:dyDescent="0.15">
      <c r="A409" s="25"/>
      <c r="B409" s="25"/>
      <c r="C409" s="39"/>
      <c r="D409" s="40"/>
      <c r="E409" s="16" t="s">
        <v>4425</v>
      </c>
      <c r="F409" s="16"/>
      <c r="G409" s="16" t="s">
        <v>11408</v>
      </c>
      <c r="H409" s="16"/>
      <c r="I409" s="16"/>
      <c r="J409" s="24">
        <f t="shared" si="163"/>
        <v>0</v>
      </c>
      <c r="K409" s="24">
        <f t="shared" si="163"/>
        <v>0</v>
      </c>
      <c r="L409" s="24">
        <f t="shared" si="163"/>
        <v>0</v>
      </c>
      <c r="M409" s="24">
        <f t="shared" si="163"/>
        <v>0</v>
      </c>
      <c r="N409" s="24">
        <f t="shared" si="163"/>
        <v>0</v>
      </c>
      <c r="O409" s="24">
        <f t="shared" si="163"/>
        <v>0</v>
      </c>
      <c r="P409" s="24">
        <f t="shared" si="163"/>
        <v>0</v>
      </c>
      <c r="Q409" s="24">
        <f t="shared" si="163"/>
        <v>0</v>
      </c>
      <c r="R409" s="24">
        <f t="shared" si="163"/>
        <v>0</v>
      </c>
      <c r="S409" s="24">
        <f t="shared" si="163"/>
        <v>0</v>
      </c>
      <c r="T409" s="24">
        <f t="shared" si="163"/>
        <v>0</v>
      </c>
      <c r="U409" s="24">
        <f t="shared" si="163"/>
        <v>0</v>
      </c>
      <c r="V409" s="24">
        <f t="shared" si="163"/>
        <v>0</v>
      </c>
      <c r="W409" s="24">
        <f t="shared" si="163"/>
        <v>0</v>
      </c>
      <c r="X409" s="24">
        <f t="shared" si="163"/>
        <v>0</v>
      </c>
    </row>
    <row r="410" spans="1:24" hidden="1" outlineLevel="2" x14ac:dyDescent="0.15">
      <c r="A410" s="25"/>
      <c r="B410" s="25"/>
      <c r="C410" s="39"/>
      <c r="D410" s="40"/>
      <c r="E410" s="16" t="s">
        <v>10413</v>
      </c>
      <c r="F410" s="16"/>
      <c r="G410" s="16" t="s">
        <v>11408</v>
      </c>
      <c r="H410" s="16"/>
      <c r="I410" s="16"/>
      <c r="J410" s="24">
        <f t="shared" si="163"/>
        <v>0</v>
      </c>
      <c r="K410" s="24">
        <f t="shared" si="163"/>
        <v>0</v>
      </c>
      <c r="L410" s="24">
        <f t="shared" si="163"/>
        <v>0</v>
      </c>
      <c r="M410" s="24">
        <f t="shared" si="163"/>
        <v>0</v>
      </c>
      <c r="N410" s="24">
        <f t="shared" si="163"/>
        <v>0</v>
      </c>
      <c r="O410" s="24">
        <f t="shared" si="163"/>
        <v>0</v>
      </c>
      <c r="P410" s="24">
        <f t="shared" si="163"/>
        <v>0</v>
      </c>
      <c r="Q410" s="24">
        <f t="shared" si="163"/>
        <v>0</v>
      </c>
      <c r="R410" s="24">
        <f t="shared" si="163"/>
        <v>0</v>
      </c>
      <c r="S410" s="24">
        <f t="shared" si="163"/>
        <v>0</v>
      </c>
      <c r="T410" s="24">
        <f t="shared" si="163"/>
        <v>0</v>
      </c>
      <c r="U410" s="24">
        <f t="shared" si="163"/>
        <v>0</v>
      </c>
      <c r="V410" s="24">
        <f t="shared" si="163"/>
        <v>0</v>
      </c>
      <c r="W410" s="24">
        <f t="shared" si="163"/>
        <v>0</v>
      </c>
      <c r="X410" s="24">
        <f t="shared" si="163"/>
        <v>0</v>
      </c>
    </row>
    <row r="411" spans="1:24" hidden="1" outlineLevel="2" x14ac:dyDescent="0.15"/>
    <row r="414" spans="1:24" s="63" customFormat="1" collapsed="1" x14ac:dyDescent="0.15">
      <c r="A414" s="48" t="s">
        <v>5693</v>
      </c>
      <c r="B414" s="48"/>
      <c r="C414" s="64"/>
      <c r="D414" s="67"/>
    </row>
    <row r="415" spans="1:24" hidden="1" outlineLevel="1" x14ac:dyDescent="0.15">
      <c r="B415" s="60" t="s">
        <v>348</v>
      </c>
    </row>
    <row r="416" spans="1:24" hidden="1" outlineLevel="1" x14ac:dyDescent="0.15">
      <c r="E416" s="2" t="str">
        <f t="shared" ref="E416:X416" si="164" xml:space="preserve">  E$332</f>
        <v>Residential retail impact of post financeability adjustment - nominal</v>
      </c>
      <c r="F416" s="2">
        <f t="shared" si="164"/>
        <v>0</v>
      </c>
      <c r="G416" s="2" t="str">
        <f t="shared" si="164"/>
        <v>£m</v>
      </c>
      <c r="H416" s="2">
        <f t="shared" si="164"/>
        <v>10.402179322161857</v>
      </c>
      <c r="I416" s="2">
        <f t="shared" si="164"/>
        <v>0</v>
      </c>
      <c r="J416" s="2">
        <f t="shared" si="164"/>
        <v>0</v>
      </c>
      <c r="K416" s="2">
        <f t="shared" si="164"/>
        <v>0</v>
      </c>
      <c r="L416" s="2">
        <f t="shared" si="164"/>
        <v>0</v>
      </c>
      <c r="M416" s="2">
        <f t="shared" si="164"/>
        <v>0</v>
      </c>
      <c r="N416" s="2">
        <f t="shared" si="164"/>
        <v>2.6639273064085067</v>
      </c>
      <c r="O416" s="2">
        <f t="shared" si="164"/>
        <v>2.3780448063540014</v>
      </c>
      <c r="P416" s="2">
        <f t="shared" si="164"/>
        <v>1.7465614180166398</v>
      </c>
      <c r="Q416" s="2">
        <f t="shared" si="164"/>
        <v>1.7863777510810692</v>
      </c>
      <c r="R416" s="2">
        <f t="shared" si="164"/>
        <v>1.8272680403016395</v>
      </c>
      <c r="S416" s="2">
        <f t="shared" si="164"/>
        <v>0</v>
      </c>
      <c r="T416" s="2">
        <f t="shared" si="164"/>
        <v>0</v>
      </c>
      <c r="U416" s="2">
        <f t="shared" si="164"/>
        <v>0</v>
      </c>
      <c r="V416" s="2">
        <f t="shared" si="164"/>
        <v>0</v>
      </c>
      <c r="W416" s="2">
        <f t="shared" si="164"/>
        <v>0</v>
      </c>
      <c r="X416" s="2">
        <f t="shared" si="164"/>
        <v>0</v>
      </c>
    </row>
    <row r="417" spans="1:24" hidden="1" outlineLevel="1" x14ac:dyDescent="0.15">
      <c r="E417" s="2" t="str">
        <f t="shared" ref="E417:X417" si="165" xml:space="preserve">  E$325</f>
        <v>Apportioned Total wholesale revenue impact of post financeability - Residential - nominal</v>
      </c>
      <c r="F417" s="2">
        <f t="shared" si="165"/>
        <v>0</v>
      </c>
      <c r="G417" s="2" t="str">
        <f t="shared" si="165"/>
        <v>£m</v>
      </c>
      <c r="H417" s="2">
        <f t="shared" si="165"/>
        <v>227.79401699730352</v>
      </c>
      <c r="I417" s="2">
        <f t="shared" si="165"/>
        <v>0</v>
      </c>
      <c r="J417" s="2">
        <f t="shared" si="165"/>
        <v>0</v>
      </c>
      <c r="K417" s="2">
        <f t="shared" si="165"/>
        <v>0</v>
      </c>
      <c r="L417" s="2">
        <f t="shared" si="165"/>
        <v>0</v>
      </c>
      <c r="M417" s="2">
        <f t="shared" si="165"/>
        <v>0</v>
      </c>
      <c r="N417" s="2">
        <f t="shared" si="165"/>
        <v>28.907001008842009</v>
      </c>
      <c r="O417" s="2">
        <f t="shared" si="165"/>
        <v>27.046711882689721</v>
      </c>
      <c r="P417" s="2">
        <f t="shared" si="165"/>
        <v>55.662404112520491</v>
      </c>
      <c r="Q417" s="2">
        <f t="shared" si="165"/>
        <v>57.25858152499795</v>
      </c>
      <c r="R417" s="2">
        <f t="shared" si="165"/>
        <v>58.919318468253316</v>
      </c>
      <c r="S417" s="2">
        <f t="shared" si="165"/>
        <v>0</v>
      </c>
      <c r="T417" s="2">
        <f t="shared" si="165"/>
        <v>0</v>
      </c>
      <c r="U417" s="2">
        <f t="shared" si="165"/>
        <v>0</v>
      </c>
      <c r="V417" s="2">
        <f t="shared" si="165"/>
        <v>0</v>
      </c>
      <c r="W417" s="2">
        <f t="shared" si="165"/>
        <v>0</v>
      </c>
      <c r="X417" s="2">
        <f t="shared" si="165"/>
        <v>0</v>
      </c>
    </row>
    <row r="418" spans="1:24" hidden="1" outlineLevel="1" x14ac:dyDescent="0.15">
      <c r="E418" s="61" t="s">
        <v>348</v>
      </c>
      <c r="G418" s="61" t="s">
        <v>826</v>
      </c>
      <c r="H418" s="2">
        <f xml:space="preserve"> SUM( J418:X418 )</f>
        <v>-217.39183767514163</v>
      </c>
      <c r="J418" s="2">
        <f t="shared" ref="J418:X418" si="166" xml:space="preserve">  J416 - J417</f>
        <v>0</v>
      </c>
      <c r="K418" s="2">
        <f t="shared" si="166"/>
        <v>0</v>
      </c>
      <c r="L418" s="2">
        <f t="shared" si="166"/>
        <v>0</v>
      </c>
      <c r="M418" s="2">
        <f t="shared" si="166"/>
        <v>0</v>
      </c>
      <c r="N418" s="2">
        <f t="shared" si="166"/>
        <v>-26.243073702433502</v>
      </c>
      <c r="O418" s="2">
        <f t="shared" si="166"/>
        <v>-24.668667076335719</v>
      </c>
      <c r="P418" s="2">
        <f t="shared" si="166"/>
        <v>-53.915842694503851</v>
      </c>
      <c r="Q418" s="2">
        <f t="shared" si="166"/>
        <v>-55.472203773916881</v>
      </c>
      <c r="R418" s="2">
        <f t="shared" si="166"/>
        <v>-57.092050427951676</v>
      </c>
      <c r="S418" s="2">
        <f t="shared" si="166"/>
        <v>0</v>
      </c>
      <c r="T418" s="2">
        <f t="shared" si="166"/>
        <v>0</v>
      </c>
      <c r="U418" s="2">
        <f t="shared" si="166"/>
        <v>0</v>
      </c>
      <c r="V418" s="2">
        <f t="shared" si="166"/>
        <v>0</v>
      </c>
      <c r="W418" s="2">
        <f t="shared" si="166"/>
        <v>0</v>
      </c>
      <c r="X418" s="2">
        <f t="shared" si="166"/>
        <v>0</v>
      </c>
    </row>
    <row r="419" spans="1:24" hidden="1" outlineLevel="1" x14ac:dyDescent="0.15"/>
    <row r="420" spans="1:24" hidden="1" outlineLevel="1" x14ac:dyDescent="0.15"/>
    <row r="421" spans="1:24" hidden="1" outlineLevel="1" x14ac:dyDescent="0.15">
      <c r="B421" s="60" t="s">
        <v>5694</v>
      </c>
    </row>
    <row r="422" spans="1:24" hidden="1" outlineLevel="1" x14ac:dyDescent="0.15">
      <c r="E422" s="2" t="str">
        <f t="shared" ref="E422:X422" si="167" xml:space="preserve">  E$332</f>
        <v>Residential retail impact of post financeability adjustment - nominal</v>
      </c>
      <c r="F422" s="2">
        <f t="shared" si="167"/>
        <v>0</v>
      </c>
      <c r="G422" s="2" t="str">
        <f t="shared" si="167"/>
        <v>£m</v>
      </c>
      <c r="H422" s="2">
        <f t="shared" si="167"/>
        <v>10.402179322161857</v>
      </c>
      <c r="I422" s="2">
        <f t="shared" si="167"/>
        <v>0</v>
      </c>
      <c r="J422" s="2">
        <f t="shared" si="167"/>
        <v>0</v>
      </c>
      <c r="K422" s="2">
        <f t="shared" si="167"/>
        <v>0</v>
      </c>
      <c r="L422" s="2">
        <f t="shared" si="167"/>
        <v>0</v>
      </c>
      <c r="M422" s="2">
        <f t="shared" si="167"/>
        <v>0</v>
      </c>
      <c r="N422" s="2">
        <f t="shared" si="167"/>
        <v>2.6639273064085067</v>
      </c>
      <c r="O422" s="2">
        <f t="shared" si="167"/>
        <v>2.3780448063540014</v>
      </c>
      <c r="P422" s="2">
        <f t="shared" si="167"/>
        <v>1.7465614180166398</v>
      </c>
      <c r="Q422" s="2">
        <f t="shared" si="167"/>
        <v>1.7863777510810692</v>
      </c>
      <c r="R422" s="2">
        <f t="shared" si="167"/>
        <v>1.8272680403016395</v>
      </c>
      <c r="S422" s="2">
        <f t="shared" si="167"/>
        <v>0</v>
      </c>
      <c r="T422" s="2">
        <f t="shared" si="167"/>
        <v>0</v>
      </c>
      <c r="U422" s="2">
        <f t="shared" si="167"/>
        <v>0</v>
      </c>
      <c r="V422" s="2">
        <f t="shared" si="167"/>
        <v>0</v>
      </c>
      <c r="W422" s="2">
        <f t="shared" si="167"/>
        <v>0</v>
      </c>
      <c r="X422" s="2">
        <f t="shared" si="167"/>
        <v>0</v>
      </c>
    </row>
    <row r="423" spans="1:24" hidden="1" outlineLevel="1" x14ac:dyDescent="0.15">
      <c r="A423" s="12"/>
      <c r="B423" s="12"/>
      <c r="C423" s="20"/>
      <c r="D423" s="21"/>
      <c r="E423" s="9" t="str">
        <f xml:space="preserve">  'Active inputs'!E$3902</f>
        <v>Active - Interest rate - Residential</v>
      </c>
      <c r="F423" s="9">
        <f xml:space="preserve">  'Active inputs'!F$3902</f>
        <v>0</v>
      </c>
      <c r="G423" s="9" t="str">
        <f xml:space="preserve">  'Active inputs'!G$3902</f>
        <v>%</v>
      </c>
      <c r="H423" s="9">
        <f xml:space="preserve">  'Active inputs'!H$3902</f>
        <v>0</v>
      </c>
      <c r="I423" s="9">
        <f xml:space="preserve">  'Active inputs'!I$3902</f>
        <v>0</v>
      </c>
      <c r="J423" s="9">
        <f xml:space="preserve">  'Active inputs'!J$3902</f>
        <v>0</v>
      </c>
      <c r="K423" s="9">
        <f xml:space="preserve">  'Active inputs'!K$3902</f>
        <v>0</v>
      </c>
      <c r="L423" s="9">
        <f xml:space="preserve">  'Active inputs'!L$3902</f>
        <v>0</v>
      </c>
      <c r="M423" s="9">
        <f xml:space="preserve">  'Active inputs'!M$3902</f>
        <v>0</v>
      </c>
      <c r="N423" s="9">
        <f xml:space="preserve">  'Active inputs'!N$3902</f>
        <v>4.65E-2</v>
      </c>
      <c r="O423" s="9">
        <f xml:space="preserve">  'Active inputs'!O$3902</f>
        <v>4.65E-2</v>
      </c>
      <c r="P423" s="9">
        <f xml:space="preserve">  'Active inputs'!P$3902</f>
        <v>4.65E-2</v>
      </c>
      <c r="Q423" s="9">
        <f xml:space="preserve">  'Active inputs'!Q$3902</f>
        <v>4.65E-2</v>
      </c>
      <c r="R423" s="9">
        <f xml:space="preserve">  'Active inputs'!R$3902</f>
        <v>4.65E-2</v>
      </c>
      <c r="S423" s="9">
        <f xml:space="preserve">  'Active inputs'!S$3902</f>
        <v>4.9799999999999997E-2</v>
      </c>
      <c r="T423" s="9">
        <f xml:space="preserve">  'Active inputs'!T$3902</f>
        <v>4.9799999999999997E-2</v>
      </c>
      <c r="U423" s="9">
        <f xml:space="preserve">  'Active inputs'!U$3902</f>
        <v>4.9799999999999997E-2</v>
      </c>
      <c r="V423" s="9">
        <f xml:space="preserve">  'Active inputs'!V$3902</f>
        <v>4.9799999999999997E-2</v>
      </c>
      <c r="W423" s="9">
        <f xml:space="preserve">  'Active inputs'!W$3902</f>
        <v>4.9799999999999997E-2</v>
      </c>
      <c r="X423" s="9">
        <f xml:space="preserve">  'Active inputs'!X$3902</f>
        <v>0</v>
      </c>
    </row>
    <row r="424" spans="1:24" hidden="1" outlineLevel="1" x14ac:dyDescent="0.15">
      <c r="E424" s="61" t="s">
        <v>5694</v>
      </c>
      <c r="G424" s="61" t="s">
        <v>826</v>
      </c>
      <c r="H424" s="2">
        <f xml:space="preserve"> SUM( J424:X424 )</f>
        <v>0.48370133848052627</v>
      </c>
      <c r="J424" s="2">
        <f t="shared" ref="J424:X424" si="168" xml:space="preserve">  J422 * J423</f>
        <v>0</v>
      </c>
      <c r="K424" s="2">
        <f t="shared" si="168"/>
        <v>0</v>
      </c>
      <c r="L424" s="2">
        <f t="shared" si="168"/>
        <v>0</v>
      </c>
      <c r="M424" s="2">
        <f t="shared" si="168"/>
        <v>0</v>
      </c>
      <c r="N424" s="2">
        <f t="shared" si="168"/>
        <v>0.12387261974799556</v>
      </c>
      <c r="O424" s="2">
        <f t="shared" si="168"/>
        <v>0.11057908349546107</v>
      </c>
      <c r="P424" s="2">
        <f t="shared" si="168"/>
        <v>8.1215105937773743E-2</v>
      </c>
      <c r="Q424" s="2">
        <f t="shared" si="168"/>
        <v>8.3066565425269717E-2</v>
      </c>
      <c r="R424" s="2">
        <f t="shared" si="168"/>
        <v>8.4967963874026234E-2</v>
      </c>
      <c r="S424" s="2">
        <f t="shared" si="168"/>
        <v>0</v>
      </c>
      <c r="T424" s="2">
        <f t="shared" si="168"/>
        <v>0</v>
      </c>
      <c r="U424" s="2">
        <f t="shared" si="168"/>
        <v>0</v>
      </c>
      <c r="V424" s="2">
        <f t="shared" si="168"/>
        <v>0</v>
      </c>
      <c r="W424" s="2">
        <f t="shared" si="168"/>
        <v>0</v>
      </c>
      <c r="X424" s="2">
        <f t="shared" si="168"/>
        <v>0</v>
      </c>
    </row>
    <row r="425" spans="1:24" hidden="1" outlineLevel="1" x14ac:dyDescent="0.15"/>
    <row r="426" spans="1:24" hidden="1" outlineLevel="1" x14ac:dyDescent="0.15"/>
    <row r="427" spans="1:24" hidden="1" outlineLevel="1" x14ac:dyDescent="0.15">
      <c r="B427" s="60" t="s">
        <v>9432</v>
      </c>
    </row>
    <row r="428" spans="1:24" hidden="1" outlineLevel="1" x14ac:dyDescent="0.15">
      <c r="E428" s="2" t="str">
        <f t="shared" ref="E428:X428" si="169" xml:space="preserve">  E$353</f>
        <v>Business retail impact of post financeability adjustment excluding wholesale - nominal</v>
      </c>
      <c r="F428" s="2">
        <f t="shared" si="169"/>
        <v>0</v>
      </c>
      <c r="G428" s="2" t="str">
        <f t="shared" si="169"/>
        <v>£m</v>
      </c>
      <c r="H428" s="2">
        <f t="shared" si="169"/>
        <v>0</v>
      </c>
      <c r="I428" s="2">
        <f t="shared" si="169"/>
        <v>0</v>
      </c>
      <c r="J428" s="2">
        <f t="shared" si="169"/>
        <v>0</v>
      </c>
      <c r="K428" s="2">
        <f t="shared" si="169"/>
        <v>0</v>
      </c>
      <c r="L428" s="2">
        <f t="shared" si="169"/>
        <v>0</v>
      </c>
      <c r="M428" s="2">
        <f t="shared" si="169"/>
        <v>0</v>
      </c>
      <c r="N428" s="2">
        <f t="shared" si="169"/>
        <v>0</v>
      </c>
      <c r="O428" s="2">
        <f t="shared" si="169"/>
        <v>0</v>
      </c>
      <c r="P428" s="2">
        <f t="shared" si="169"/>
        <v>0</v>
      </c>
      <c r="Q428" s="2">
        <f t="shared" si="169"/>
        <v>0</v>
      </c>
      <c r="R428" s="2">
        <f t="shared" si="169"/>
        <v>0</v>
      </c>
      <c r="S428" s="2">
        <f t="shared" si="169"/>
        <v>0</v>
      </c>
      <c r="T428" s="2">
        <f t="shared" si="169"/>
        <v>0</v>
      </c>
      <c r="U428" s="2">
        <f t="shared" si="169"/>
        <v>0</v>
      </c>
      <c r="V428" s="2">
        <f t="shared" si="169"/>
        <v>0</v>
      </c>
      <c r="W428" s="2">
        <f t="shared" si="169"/>
        <v>0</v>
      </c>
      <c r="X428" s="2">
        <f t="shared" si="169"/>
        <v>0</v>
      </c>
    </row>
    <row r="429" spans="1:24" hidden="1" outlineLevel="1" x14ac:dyDescent="0.15">
      <c r="A429" s="12"/>
      <c r="B429" s="12"/>
      <c r="C429" s="20"/>
      <c r="D429" s="21"/>
      <c r="E429" s="9" t="str">
        <f xml:space="preserve">  'Active inputs'!E$4112</f>
        <v>Active - Interest rate - Business - Active</v>
      </c>
      <c r="F429" s="9">
        <f xml:space="preserve">  'Active inputs'!F$4112</f>
        <v>0</v>
      </c>
      <c r="G429" s="9" t="str">
        <f xml:space="preserve">  'Active inputs'!G$4112</f>
        <v>%</v>
      </c>
      <c r="H429" s="9">
        <f xml:space="preserve">  'Active inputs'!H$4112</f>
        <v>0</v>
      </c>
      <c r="I429" s="9">
        <f xml:space="preserve">  'Active inputs'!I$4112</f>
        <v>0</v>
      </c>
      <c r="J429" s="9">
        <f xml:space="preserve">  'Active inputs'!J$4112</f>
        <v>0</v>
      </c>
      <c r="K429" s="9">
        <f xml:space="preserve">  'Active inputs'!K$4112</f>
        <v>0</v>
      </c>
      <c r="L429" s="9">
        <f xml:space="preserve">  'Active inputs'!L$4112</f>
        <v>0</v>
      </c>
      <c r="M429" s="9">
        <f xml:space="preserve">  'Active inputs'!M$4112</f>
        <v>0</v>
      </c>
      <c r="N429" s="9">
        <f xml:space="preserve">  'Active inputs'!N$4112</f>
        <v>0</v>
      </c>
      <c r="O429" s="9">
        <f xml:space="preserve">  'Active inputs'!O$4112</f>
        <v>0</v>
      </c>
      <c r="P429" s="9">
        <f xml:space="preserve">  'Active inputs'!P$4112</f>
        <v>0</v>
      </c>
      <c r="Q429" s="9">
        <f xml:space="preserve">  'Active inputs'!Q$4112</f>
        <v>0</v>
      </c>
      <c r="R429" s="9">
        <f xml:space="preserve">  'Active inputs'!R$4112</f>
        <v>0</v>
      </c>
      <c r="S429" s="9">
        <f xml:space="preserve">  'Active inputs'!S$4112</f>
        <v>0</v>
      </c>
      <c r="T429" s="9">
        <f xml:space="preserve">  'Active inputs'!T$4112</f>
        <v>0</v>
      </c>
      <c r="U429" s="9">
        <f xml:space="preserve">  'Active inputs'!U$4112</f>
        <v>0</v>
      </c>
      <c r="V429" s="9">
        <f xml:space="preserve">  'Active inputs'!V$4112</f>
        <v>0</v>
      </c>
      <c r="W429" s="9">
        <f xml:space="preserve">  'Active inputs'!W$4112</f>
        <v>0</v>
      </c>
      <c r="X429" s="9">
        <f xml:space="preserve">  'Active inputs'!X$4112</f>
        <v>0</v>
      </c>
    </row>
    <row r="430" spans="1:24" hidden="1" outlineLevel="1" x14ac:dyDescent="0.15">
      <c r="E430" s="61" t="s">
        <v>9432</v>
      </c>
      <c r="G430" s="61" t="s">
        <v>826</v>
      </c>
      <c r="H430" s="2">
        <f xml:space="preserve"> SUM( J430:X430 )</f>
        <v>0</v>
      </c>
      <c r="J430" s="2">
        <f t="shared" ref="J430:X430" si="170" xml:space="preserve">  J428 * J429</f>
        <v>0</v>
      </c>
      <c r="K430" s="2">
        <f t="shared" si="170"/>
        <v>0</v>
      </c>
      <c r="L430" s="2">
        <f t="shared" si="170"/>
        <v>0</v>
      </c>
      <c r="M430" s="2">
        <f t="shared" si="170"/>
        <v>0</v>
      </c>
      <c r="N430" s="2">
        <f t="shared" si="170"/>
        <v>0</v>
      </c>
      <c r="O430" s="2">
        <f t="shared" si="170"/>
        <v>0</v>
      </c>
      <c r="P430" s="2">
        <f t="shared" si="170"/>
        <v>0</v>
      </c>
      <c r="Q430" s="2">
        <f t="shared" si="170"/>
        <v>0</v>
      </c>
      <c r="R430" s="2">
        <f t="shared" si="170"/>
        <v>0</v>
      </c>
      <c r="S430" s="2">
        <f t="shared" si="170"/>
        <v>0</v>
      </c>
      <c r="T430" s="2">
        <f t="shared" si="170"/>
        <v>0</v>
      </c>
      <c r="U430" s="2">
        <f t="shared" si="170"/>
        <v>0</v>
      </c>
      <c r="V430" s="2">
        <f t="shared" si="170"/>
        <v>0</v>
      </c>
      <c r="W430" s="2">
        <f t="shared" si="170"/>
        <v>0</v>
      </c>
      <c r="X430" s="2">
        <f t="shared" si="170"/>
        <v>0</v>
      </c>
    </row>
    <row r="431" spans="1:24" hidden="1" outlineLevel="1" x14ac:dyDescent="0.15"/>
    <row r="432" spans="1:24" hidden="1" outlineLevel="1" x14ac:dyDescent="0.15"/>
    <row r="433" spans="1:24" hidden="1" outlineLevel="1" x14ac:dyDescent="0.15">
      <c r="B433" s="60" t="s">
        <v>4991</v>
      </c>
    </row>
    <row r="434" spans="1:24" hidden="1" outlineLevel="1" x14ac:dyDescent="0.15">
      <c r="E434" s="2" t="str">
        <f t="shared" ref="E434:X434" si="171" xml:space="preserve">  E$510</f>
        <v>Tax revenue associated with post financeability - wholesale - nominal</v>
      </c>
      <c r="F434" s="2">
        <f t="shared" si="171"/>
        <v>0</v>
      </c>
      <c r="G434" s="2" t="str">
        <f t="shared" si="171"/>
        <v>£m</v>
      </c>
      <c r="H434" s="2">
        <f t="shared" si="171"/>
        <v>39.490131806746319</v>
      </c>
      <c r="I434" s="2">
        <f t="shared" si="171"/>
        <v>0</v>
      </c>
      <c r="J434" s="2">
        <f t="shared" si="171"/>
        <v>0</v>
      </c>
      <c r="K434" s="2">
        <f t="shared" si="171"/>
        <v>0</v>
      </c>
      <c r="L434" s="2">
        <f t="shared" si="171"/>
        <v>0</v>
      </c>
      <c r="M434" s="2">
        <f t="shared" si="171"/>
        <v>0</v>
      </c>
      <c r="N434" s="2">
        <f t="shared" si="171"/>
        <v>0</v>
      </c>
      <c r="O434" s="2">
        <f t="shared" si="171"/>
        <v>5.175247773109783</v>
      </c>
      <c r="P434" s="2">
        <f t="shared" si="171"/>
        <v>10.642136678585024</v>
      </c>
      <c r="Q434" s="2">
        <f t="shared" si="171"/>
        <v>11.422932298191325</v>
      </c>
      <c r="R434" s="2">
        <f t="shared" si="171"/>
        <v>12.249815056860182</v>
      </c>
      <c r="S434" s="2">
        <f t="shared" si="171"/>
        <v>0</v>
      </c>
      <c r="T434" s="2">
        <f t="shared" si="171"/>
        <v>0</v>
      </c>
      <c r="U434" s="2">
        <f t="shared" si="171"/>
        <v>0</v>
      </c>
      <c r="V434" s="2">
        <f t="shared" si="171"/>
        <v>0</v>
      </c>
      <c r="W434" s="2">
        <f t="shared" si="171"/>
        <v>0</v>
      </c>
      <c r="X434" s="2">
        <f t="shared" si="171"/>
        <v>0</v>
      </c>
    </row>
    <row r="435" spans="1:24" hidden="1" outlineLevel="1" x14ac:dyDescent="0.15">
      <c r="A435" s="12"/>
      <c r="B435" s="12"/>
      <c r="C435" s="20"/>
      <c r="D435" s="21"/>
      <c r="E435" s="3" t="str">
        <f xml:space="preserve">  Tax!E$95</f>
        <v>Wholesale tax due - nominal</v>
      </c>
      <c r="F435" s="3">
        <f xml:space="preserve">  Tax!F$95</f>
        <v>0</v>
      </c>
      <c r="G435" s="3" t="str">
        <f xml:space="preserve">  Tax!G$95</f>
        <v>£m</v>
      </c>
      <c r="H435" s="3">
        <f xml:space="preserve">  Tax!H$95</f>
        <v>50.780311801259309</v>
      </c>
      <c r="I435" s="3">
        <f xml:space="preserve">  Tax!I$95</f>
        <v>0</v>
      </c>
      <c r="J435" s="3">
        <f xml:space="preserve">  Tax!J$95</f>
        <v>0</v>
      </c>
      <c r="K435" s="3">
        <f xml:space="preserve">  Tax!K$95</f>
        <v>0</v>
      </c>
      <c r="L435" s="3">
        <f xml:space="preserve">  Tax!L$95</f>
        <v>0</v>
      </c>
      <c r="M435" s="3">
        <f xml:space="preserve">  Tax!M$95</f>
        <v>0</v>
      </c>
      <c r="N435" s="3">
        <f xml:space="preserve">  Tax!N$95</f>
        <v>0</v>
      </c>
      <c r="O435" s="3">
        <f xml:space="preserve">  Tax!O$95</f>
        <v>20.588380006910214</v>
      </c>
      <c r="P435" s="3">
        <f xml:space="preserve">  Tax!P$95</f>
        <v>15.531159808568793</v>
      </c>
      <c r="Q435" s="3">
        <f xml:space="preserve">  Tax!Q$95</f>
        <v>6.9256557977804487</v>
      </c>
      <c r="R435" s="3">
        <f xml:space="preserve">  Tax!R$95</f>
        <v>7.7351161879998527</v>
      </c>
      <c r="S435" s="3">
        <f xml:space="preserve">  Tax!S$95</f>
        <v>0</v>
      </c>
      <c r="T435" s="3">
        <f xml:space="preserve">  Tax!T$95</f>
        <v>0</v>
      </c>
      <c r="U435" s="3">
        <f xml:space="preserve">  Tax!U$95</f>
        <v>0</v>
      </c>
      <c r="V435" s="3">
        <f xml:space="preserve">  Tax!V$95</f>
        <v>0</v>
      </c>
      <c r="W435" s="3">
        <f xml:space="preserve">  Tax!W$95</f>
        <v>0</v>
      </c>
      <c r="X435" s="3">
        <f xml:space="preserve">  Tax!X$95</f>
        <v>0</v>
      </c>
    </row>
    <row r="436" spans="1:24" hidden="1" outlineLevel="1" x14ac:dyDescent="0.15">
      <c r="E436" s="61" t="s">
        <v>4991</v>
      </c>
      <c r="G436" s="61" t="s">
        <v>826</v>
      </c>
      <c r="H436" s="2">
        <f xml:space="preserve"> SUM( J436:X436 )</f>
        <v>-11.290179994512997</v>
      </c>
      <c r="J436" s="2">
        <f t="shared" ref="J436:X436" si="172" xml:space="preserve">  J434 - J435</f>
        <v>0</v>
      </c>
      <c r="K436" s="2">
        <f t="shared" si="172"/>
        <v>0</v>
      </c>
      <c r="L436" s="2">
        <f t="shared" si="172"/>
        <v>0</v>
      </c>
      <c r="M436" s="2">
        <f t="shared" si="172"/>
        <v>0</v>
      </c>
      <c r="N436" s="2">
        <f t="shared" si="172"/>
        <v>0</v>
      </c>
      <c r="O436" s="2">
        <f t="shared" si="172"/>
        <v>-15.413132233800431</v>
      </c>
      <c r="P436" s="2">
        <f t="shared" si="172"/>
        <v>-4.8890231299837694</v>
      </c>
      <c r="Q436" s="2">
        <f t="shared" si="172"/>
        <v>4.4972765004108766</v>
      </c>
      <c r="R436" s="2">
        <f t="shared" si="172"/>
        <v>4.5146988688603296</v>
      </c>
      <c r="S436" s="2">
        <f t="shared" si="172"/>
        <v>0</v>
      </c>
      <c r="T436" s="2">
        <f t="shared" si="172"/>
        <v>0</v>
      </c>
      <c r="U436" s="2">
        <f t="shared" si="172"/>
        <v>0</v>
      </c>
      <c r="V436" s="2">
        <f t="shared" si="172"/>
        <v>0</v>
      </c>
      <c r="W436" s="2">
        <f t="shared" si="172"/>
        <v>0</v>
      </c>
      <c r="X436" s="2">
        <f t="shared" si="172"/>
        <v>0</v>
      </c>
    </row>
    <row r="437" spans="1:24" hidden="1" outlineLevel="1" x14ac:dyDescent="0.15"/>
    <row r="438" spans="1:24" hidden="1" outlineLevel="1" x14ac:dyDescent="0.15"/>
    <row r="439" spans="1:24" hidden="1" outlineLevel="1" x14ac:dyDescent="0.15">
      <c r="B439" s="60" t="s">
        <v>4992</v>
      </c>
    </row>
    <row r="440" spans="1:24" hidden="1" outlineLevel="1" x14ac:dyDescent="0.15">
      <c r="E440" s="2" t="str">
        <f t="shared" ref="E440:X440" si="173" xml:space="preserve">  E$424</f>
        <v>Post financeability Interest adjustment for retail residential - nominal</v>
      </c>
      <c r="F440" s="2">
        <f t="shared" si="173"/>
        <v>0</v>
      </c>
      <c r="G440" s="2" t="str">
        <f t="shared" si="173"/>
        <v>£m</v>
      </c>
      <c r="H440" s="2">
        <f t="shared" si="173"/>
        <v>0.48370133848052627</v>
      </c>
      <c r="I440" s="2">
        <f t="shared" si="173"/>
        <v>0</v>
      </c>
      <c r="J440" s="2">
        <f t="shared" si="173"/>
        <v>0</v>
      </c>
      <c r="K440" s="2">
        <f t="shared" si="173"/>
        <v>0</v>
      </c>
      <c r="L440" s="2">
        <f t="shared" si="173"/>
        <v>0</v>
      </c>
      <c r="M440" s="2">
        <f t="shared" si="173"/>
        <v>0</v>
      </c>
      <c r="N440" s="2">
        <f t="shared" si="173"/>
        <v>0.12387261974799556</v>
      </c>
      <c r="O440" s="2">
        <f t="shared" si="173"/>
        <v>0.11057908349546107</v>
      </c>
      <c r="P440" s="2">
        <f t="shared" si="173"/>
        <v>8.1215105937773743E-2</v>
      </c>
      <c r="Q440" s="2">
        <f t="shared" si="173"/>
        <v>8.3066565425269717E-2</v>
      </c>
      <c r="R440" s="2">
        <f t="shared" si="173"/>
        <v>8.4967963874026234E-2</v>
      </c>
      <c r="S440" s="2">
        <f t="shared" si="173"/>
        <v>0</v>
      </c>
      <c r="T440" s="2">
        <f t="shared" si="173"/>
        <v>0</v>
      </c>
      <c r="U440" s="2">
        <f t="shared" si="173"/>
        <v>0</v>
      </c>
      <c r="V440" s="2">
        <f t="shared" si="173"/>
        <v>0</v>
      </c>
      <c r="W440" s="2">
        <f t="shared" si="173"/>
        <v>0</v>
      </c>
      <c r="X440" s="2">
        <f t="shared" si="173"/>
        <v>0</v>
      </c>
    </row>
    <row r="441" spans="1:24" hidden="1" outlineLevel="1" x14ac:dyDescent="0.15">
      <c r="E441" s="2" t="str">
        <f t="shared" ref="E441:X441" si="174" xml:space="preserve">  E$430</f>
        <v>Post financeability Interest adjustment for retail business - nominal</v>
      </c>
      <c r="F441" s="2">
        <f t="shared" si="174"/>
        <v>0</v>
      </c>
      <c r="G441" s="2" t="str">
        <f t="shared" si="174"/>
        <v>£m</v>
      </c>
      <c r="H441" s="2">
        <f t="shared" si="174"/>
        <v>0</v>
      </c>
      <c r="I441" s="2">
        <f t="shared" si="174"/>
        <v>0</v>
      </c>
      <c r="J441" s="2">
        <f t="shared" si="174"/>
        <v>0</v>
      </c>
      <c r="K441" s="2">
        <f t="shared" si="174"/>
        <v>0</v>
      </c>
      <c r="L441" s="2">
        <f t="shared" si="174"/>
        <v>0</v>
      </c>
      <c r="M441" s="2">
        <f t="shared" si="174"/>
        <v>0</v>
      </c>
      <c r="N441" s="2">
        <f t="shared" si="174"/>
        <v>0</v>
      </c>
      <c r="O441" s="2">
        <f t="shared" si="174"/>
        <v>0</v>
      </c>
      <c r="P441" s="2">
        <f t="shared" si="174"/>
        <v>0</v>
      </c>
      <c r="Q441" s="2">
        <f t="shared" si="174"/>
        <v>0</v>
      </c>
      <c r="R441" s="2">
        <f t="shared" si="174"/>
        <v>0</v>
      </c>
      <c r="S441" s="2">
        <f t="shared" si="174"/>
        <v>0</v>
      </c>
      <c r="T441" s="2">
        <f t="shared" si="174"/>
        <v>0</v>
      </c>
      <c r="U441" s="2">
        <f t="shared" si="174"/>
        <v>0</v>
      </c>
      <c r="V441" s="2">
        <f t="shared" si="174"/>
        <v>0</v>
      </c>
      <c r="W441" s="2">
        <f t="shared" si="174"/>
        <v>0</v>
      </c>
      <c r="X441" s="2">
        <f t="shared" si="174"/>
        <v>0</v>
      </c>
    </row>
    <row r="442" spans="1:24" hidden="1" outlineLevel="1" x14ac:dyDescent="0.15">
      <c r="E442" s="2" t="str">
        <f t="shared" ref="E442:X442" si="175" xml:space="preserve">  E$238</f>
        <v xml:space="preserve">Total interest adjustment for post financeability - nominal (WR) </v>
      </c>
      <c r="F442" s="2">
        <f t="shared" si="175"/>
        <v>0</v>
      </c>
      <c r="G442" s="2" t="str">
        <f t="shared" si="175"/>
        <v>£m</v>
      </c>
      <c r="H442" s="2">
        <f t="shared" si="175"/>
        <v>15.455018020848591</v>
      </c>
      <c r="I442" s="2">
        <f t="shared" si="175"/>
        <v>0</v>
      </c>
      <c r="J442" s="2">
        <f t="shared" si="175"/>
        <v>0</v>
      </c>
      <c r="K442" s="2">
        <f t="shared" si="175"/>
        <v>0</v>
      </c>
      <c r="L442" s="2">
        <f t="shared" si="175"/>
        <v>0</v>
      </c>
      <c r="M442" s="2">
        <f t="shared" si="175"/>
        <v>0</v>
      </c>
      <c r="N442" s="2">
        <f t="shared" si="175"/>
        <v>0.13354125569499184</v>
      </c>
      <c r="O442" s="2">
        <f t="shared" si="175"/>
        <v>0.45204353685311022</v>
      </c>
      <c r="P442" s="2">
        <f t="shared" si="175"/>
        <v>0.82583085766586961</v>
      </c>
      <c r="Q442" s="2">
        <f t="shared" si="175"/>
        <v>1.2154508150572632</v>
      </c>
      <c r="R442" s="2">
        <f t="shared" si="175"/>
        <v>1.632899903952312</v>
      </c>
      <c r="S442" s="2">
        <f t="shared" si="175"/>
        <v>2.0268680239546697</v>
      </c>
      <c r="T442" s="2">
        <f t="shared" si="175"/>
        <v>2.1278060515476125</v>
      </c>
      <c r="U442" s="2">
        <f t="shared" si="175"/>
        <v>2.2337707929146835</v>
      </c>
      <c r="V442" s="2">
        <f t="shared" si="175"/>
        <v>2.3450125784018345</v>
      </c>
      <c r="W442" s="2">
        <f t="shared" si="175"/>
        <v>2.461794204806246</v>
      </c>
      <c r="X442" s="2">
        <f t="shared" si="175"/>
        <v>0</v>
      </c>
    </row>
    <row r="443" spans="1:24" hidden="1" outlineLevel="1" x14ac:dyDescent="0.15">
      <c r="E443" s="2" t="str">
        <f t="shared" ref="E443:X443" si="176" xml:space="preserve">  E$239</f>
        <v xml:space="preserve">Total interest adjustment for post financeability - nominal (WN) </v>
      </c>
      <c r="F443" s="2">
        <f t="shared" si="176"/>
        <v>0</v>
      </c>
      <c r="G443" s="2" t="str">
        <f t="shared" si="176"/>
        <v>£m</v>
      </c>
      <c r="H443" s="2">
        <f t="shared" si="176"/>
        <v>85.418982532231496</v>
      </c>
      <c r="I443" s="2">
        <f t="shared" si="176"/>
        <v>0</v>
      </c>
      <c r="J443" s="2">
        <f t="shared" si="176"/>
        <v>0</v>
      </c>
      <c r="K443" s="2">
        <f t="shared" si="176"/>
        <v>0</v>
      </c>
      <c r="L443" s="2">
        <f t="shared" si="176"/>
        <v>0</v>
      </c>
      <c r="M443" s="2">
        <f t="shared" si="176"/>
        <v>0</v>
      </c>
      <c r="N443" s="2">
        <f t="shared" si="176"/>
        <v>0.65496258356797454</v>
      </c>
      <c r="O443" s="2">
        <f t="shared" si="176"/>
        <v>1.9782110396531964</v>
      </c>
      <c r="P443" s="2">
        <f t="shared" si="176"/>
        <v>3.8661631694535208</v>
      </c>
      <c r="Q443" s="2">
        <f t="shared" si="176"/>
        <v>6.3873315432625155</v>
      </c>
      <c r="R443" s="2">
        <f t="shared" si="176"/>
        <v>9.0854135062540422</v>
      </c>
      <c r="S443" s="2">
        <f t="shared" si="176"/>
        <v>11.486878386427636</v>
      </c>
      <c r="T443" s="2">
        <f t="shared" si="176"/>
        <v>12.058924930071733</v>
      </c>
      <c r="U443" s="2">
        <f t="shared" si="176"/>
        <v>12.659459391589305</v>
      </c>
      <c r="V443" s="2">
        <f t="shared" si="176"/>
        <v>13.289900469290451</v>
      </c>
      <c r="W443" s="2">
        <f t="shared" si="176"/>
        <v>13.951737512661117</v>
      </c>
      <c r="X443" s="2">
        <f t="shared" si="176"/>
        <v>0</v>
      </c>
    </row>
    <row r="444" spans="1:24" hidden="1" outlineLevel="1" x14ac:dyDescent="0.15">
      <c r="E444" s="2" t="str">
        <f t="shared" ref="E444:X444" si="177" xml:space="preserve">  E$240</f>
        <v xml:space="preserve">Total interest adjustment for post financeability - nominal (WWN) </v>
      </c>
      <c r="F444" s="2">
        <f t="shared" si="177"/>
        <v>0</v>
      </c>
      <c r="G444" s="2" t="str">
        <f t="shared" si="177"/>
        <v>£m</v>
      </c>
      <c r="H444" s="2">
        <f t="shared" si="177"/>
        <v>11.197010700141069</v>
      </c>
      <c r="I444" s="2">
        <f t="shared" si="177"/>
        <v>0</v>
      </c>
      <c r="J444" s="2">
        <f t="shared" si="177"/>
        <v>0</v>
      </c>
      <c r="K444" s="2">
        <f t="shared" si="177"/>
        <v>0</v>
      </c>
      <c r="L444" s="2">
        <f t="shared" si="177"/>
        <v>0</v>
      </c>
      <c r="M444" s="2">
        <f t="shared" si="177"/>
        <v>0</v>
      </c>
      <c r="N444" s="2">
        <f t="shared" si="177"/>
        <v>1.8581329220175774E-2</v>
      </c>
      <c r="O444" s="2">
        <f t="shared" si="177"/>
        <v>-3.2322357634174945E-2</v>
      </c>
      <c r="P444" s="2">
        <f t="shared" si="177"/>
        <v>0.15032793374763298</v>
      </c>
      <c r="Q444" s="2">
        <f t="shared" si="177"/>
        <v>0.67141439788282353</v>
      </c>
      <c r="R444" s="2">
        <f t="shared" si="177"/>
        <v>1.2270051483259543</v>
      </c>
      <c r="S444" s="2">
        <f t="shared" si="177"/>
        <v>1.6587544456069372</v>
      </c>
      <c r="T444" s="2">
        <f t="shared" si="177"/>
        <v>1.7413604169981625</v>
      </c>
      <c r="U444" s="2">
        <f t="shared" si="177"/>
        <v>1.8280801657646712</v>
      </c>
      <c r="V444" s="2">
        <f t="shared" si="177"/>
        <v>1.9191185580197518</v>
      </c>
      <c r="W444" s="2">
        <f t="shared" si="177"/>
        <v>2.0146906622091354</v>
      </c>
      <c r="X444" s="2">
        <f t="shared" si="177"/>
        <v>0</v>
      </c>
    </row>
    <row r="445" spans="1:24" hidden="1" outlineLevel="1" x14ac:dyDescent="0.15">
      <c r="E445" s="2" t="str">
        <f t="shared" ref="E445:X445" si="178" xml:space="preserve">  E$241</f>
        <v xml:space="preserve">Total interest adjustment for post financeability - nominal (BR) </v>
      </c>
      <c r="F445" s="2">
        <f t="shared" si="178"/>
        <v>0</v>
      </c>
      <c r="G445" s="2" t="str">
        <f t="shared" si="178"/>
        <v>£m</v>
      </c>
      <c r="H445" s="2">
        <f t="shared" si="178"/>
        <v>3.627546390861931</v>
      </c>
      <c r="I445" s="2">
        <f t="shared" si="178"/>
        <v>0</v>
      </c>
      <c r="J445" s="2">
        <f t="shared" si="178"/>
        <v>0</v>
      </c>
      <c r="K445" s="2">
        <f t="shared" si="178"/>
        <v>0</v>
      </c>
      <c r="L445" s="2">
        <f t="shared" si="178"/>
        <v>0</v>
      </c>
      <c r="M445" s="2">
        <f t="shared" si="178"/>
        <v>0</v>
      </c>
      <c r="N445" s="2">
        <f t="shared" si="178"/>
        <v>3.238994999965733E-2</v>
      </c>
      <c r="O445" s="2">
        <f t="shared" si="178"/>
        <v>0.10688571410906975</v>
      </c>
      <c r="P445" s="2">
        <f t="shared" si="178"/>
        <v>0.18673834372666887</v>
      </c>
      <c r="Q445" s="2">
        <f t="shared" si="178"/>
        <v>0.27582449594151026</v>
      </c>
      <c r="R445" s="2">
        <f t="shared" si="178"/>
        <v>0.38196671590640052</v>
      </c>
      <c r="S445" s="2">
        <f t="shared" si="178"/>
        <v>0.47864171438224068</v>
      </c>
      <c r="T445" s="2">
        <f t="shared" si="178"/>
        <v>0.50247807175847625</v>
      </c>
      <c r="U445" s="2">
        <f t="shared" si="178"/>
        <v>0.52750147973204831</v>
      </c>
      <c r="V445" s="2">
        <f t="shared" si="178"/>
        <v>0.55377105342270438</v>
      </c>
      <c r="W445" s="2">
        <f t="shared" si="178"/>
        <v>0.58134885188315499</v>
      </c>
      <c r="X445" s="2">
        <f t="shared" si="178"/>
        <v>0</v>
      </c>
    </row>
    <row r="446" spans="1:24" hidden="1" outlineLevel="1" x14ac:dyDescent="0.15">
      <c r="E446" s="2" t="str">
        <f t="shared" ref="E446:X446" si="179" xml:space="preserve">  E$242</f>
        <v xml:space="preserve">Total interest adjustment for post financeability - nominal (ADDN1) </v>
      </c>
      <c r="F446" s="2">
        <f t="shared" si="179"/>
        <v>0</v>
      </c>
      <c r="G446" s="2" t="str">
        <f t="shared" si="179"/>
        <v>£m</v>
      </c>
      <c r="H446" s="2">
        <f t="shared" si="179"/>
        <v>4.6568310911055989E-3</v>
      </c>
      <c r="I446" s="2">
        <f t="shared" si="179"/>
        <v>0</v>
      </c>
      <c r="J446" s="2">
        <f t="shared" si="179"/>
        <v>0</v>
      </c>
      <c r="K446" s="2">
        <f t="shared" si="179"/>
        <v>0</v>
      </c>
      <c r="L446" s="2">
        <f t="shared" si="179"/>
        <v>0</v>
      </c>
      <c r="M446" s="2">
        <f t="shared" si="179"/>
        <v>0</v>
      </c>
      <c r="N446" s="2">
        <f t="shared" si="179"/>
        <v>0</v>
      </c>
      <c r="O446" s="2">
        <f t="shared" si="179"/>
        <v>0</v>
      </c>
      <c r="P446" s="2">
        <f t="shared" si="179"/>
        <v>-9.909832052997476E-5</v>
      </c>
      <c r="Q446" s="2">
        <f t="shared" si="179"/>
        <v>9.0723558917166908E-5</v>
      </c>
      <c r="R446" s="2">
        <f t="shared" si="179"/>
        <v>5.3130085068760365E-4</v>
      </c>
      <c r="S446" s="2">
        <f t="shared" si="179"/>
        <v>7.4843157826347414E-4</v>
      </c>
      <c r="T446" s="2">
        <f t="shared" si="179"/>
        <v>7.8570347086099506E-4</v>
      </c>
      <c r="U446" s="2">
        <f t="shared" si="179"/>
        <v>8.2483150370987258E-4</v>
      </c>
      <c r="V446" s="2">
        <f t="shared" si="179"/>
        <v>8.6590811259462436E-4</v>
      </c>
      <c r="W446" s="2">
        <f t="shared" si="179"/>
        <v>9.0903033660183659E-4</v>
      </c>
      <c r="X446" s="2">
        <f t="shared" si="179"/>
        <v>0</v>
      </c>
    </row>
    <row r="447" spans="1:24" hidden="1" outlineLevel="1" x14ac:dyDescent="0.15">
      <c r="E447" s="2" t="str">
        <f t="shared" ref="E447:X447" si="180" xml:space="preserve">  E$243</f>
        <v xml:space="preserve">Total interest adjustment for post financeability - nominal (ADDN2) </v>
      </c>
      <c r="F447" s="2">
        <f t="shared" si="180"/>
        <v>0</v>
      </c>
      <c r="G447" s="2" t="str">
        <f t="shared" si="180"/>
        <v>£m</v>
      </c>
      <c r="H447" s="2">
        <f t="shared" si="180"/>
        <v>0</v>
      </c>
      <c r="I447" s="2">
        <f t="shared" si="180"/>
        <v>0</v>
      </c>
      <c r="J447" s="2">
        <f t="shared" si="180"/>
        <v>0</v>
      </c>
      <c r="K447" s="2">
        <f t="shared" si="180"/>
        <v>0</v>
      </c>
      <c r="L447" s="2">
        <f t="shared" si="180"/>
        <v>0</v>
      </c>
      <c r="M447" s="2">
        <f t="shared" si="180"/>
        <v>0</v>
      </c>
      <c r="N447" s="2">
        <f t="shared" si="180"/>
        <v>0</v>
      </c>
      <c r="O447" s="2">
        <f t="shared" si="180"/>
        <v>0</v>
      </c>
      <c r="P447" s="2">
        <f t="shared" si="180"/>
        <v>0</v>
      </c>
      <c r="Q447" s="2">
        <f t="shared" si="180"/>
        <v>0</v>
      </c>
      <c r="R447" s="2">
        <f t="shared" si="180"/>
        <v>0</v>
      </c>
      <c r="S447" s="2">
        <f t="shared" si="180"/>
        <v>0</v>
      </c>
      <c r="T447" s="2">
        <f t="shared" si="180"/>
        <v>0</v>
      </c>
      <c r="U447" s="2">
        <f t="shared" si="180"/>
        <v>0</v>
      </c>
      <c r="V447" s="2">
        <f t="shared" si="180"/>
        <v>0</v>
      </c>
      <c r="W447" s="2">
        <f t="shared" si="180"/>
        <v>0</v>
      </c>
      <c r="X447" s="2">
        <f t="shared" si="180"/>
        <v>0</v>
      </c>
    </row>
    <row r="448" spans="1:24" hidden="1" outlineLevel="1" x14ac:dyDescent="0.15">
      <c r="E448" s="61" t="s">
        <v>4992</v>
      </c>
      <c r="G448" s="61" t="s">
        <v>826</v>
      </c>
      <c r="H448" s="2">
        <f xml:space="preserve"> SUM( J448:X448 )</f>
        <v>116.18691581365471</v>
      </c>
      <c r="J448" s="2">
        <f t="shared" ref="J448:X448" si="181" xml:space="preserve">  J440 + J441 + SUM( J442:J447 )</f>
        <v>0</v>
      </c>
      <c r="K448" s="2">
        <f t="shared" si="181"/>
        <v>0</v>
      </c>
      <c r="L448" s="2">
        <f t="shared" si="181"/>
        <v>0</v>
      </c>
      <c r="M448" s="2">
        <f t="shared" si="181"/>
        <v>0</v>
      </c>
      <c r="N448" s="2">
        <f t="shared" si="181"/>
        <v>0.96334773823079511</v>
      </c>
      <c r="O448" s="2">
        <f t="shared" si="181"/>
        <v>2.6153970164766629</v>
      </c>
      <c r="P448" s="2">
        <f t="shared" si="181"/>
        <v>5.1101763122109354</v>
      </c>
      <c r="Q448" s="2">
        <f t="shared" si="181"/>
        <v>8.6331785411283004</v>
      </c>
      <c r="R448" s="2">
        <f t="shared" si="181"/>
        <v>12.412784539163424</v>
      </c>
      <c r="S448" s="2">
        <f t="shared" si="181"/>
        <v>15.651891001949744</v>
      </c>
      <c r="T448" s="2">
        <f t="shared" si="181"/>
        <v>16.431355173846843</v>
      </c>
      <c r="U448" s="2">
        <f t="shared" si="181"/>
        <v>17.249636661504418</v>
      </c>
      <c r="V448" s="2">
        <f t="shared" si="181"/>
        <v>18.108668567247335</v>
      </c>
      <c r="W448" s="2">
        <f t="shared" si="181"/>
        <v>19.010480261896255</v>
      </c>
      <c r="X448" s="2">
        <f t="shared" si="181"/>
        <v>0</v>
      </c>
    </row>
    <row r="449" spans="2:24" hidden="1" outlineLevel="1" x14ac:dyDescent="0.15"/>
    <row r="450" spans="2:24" hidden="1" outlineLevel="1" x14ac:dyDescent="0.15"/>
    <row r="451" spans="2:24" hidden="1" outlineLevel="1" x14ac:dyDescent="0.15">
      <c r="B451" s="60" t="s">
        <v>4993</v>
      </c>
    </row>
    <row r="452" spans="2:24" hidden="1" outlineLevel="1" x14ac:dyDescent="0.15">
      <c r="E452" s="2" t="str">
        <f t="shared" ref="E452:X452" si="182" xml:space="preserve">  E$325</f>
        <v>Apportioned Total wholesale revenue impact of post financeability - Residential - nominal</v>
      </c>
      <c r="F452" s="2">
        <f t="shared" si="182"/>
        <v>0</v>
      </c>
      <c r="G452" s="2" t="str">
        <f t="shared" si="182"/>
        <v>£m</v>
      </c>
      <c r="H452" s="2">
        <f t="shared" si="182"/>
        <v>227.79401699730352</v>
      </c>
      <c r="I452" s="2">
        <f t="shared" si="182"/>
        <v>0</v>
      </c>
      <c r="J452" s="2">
        <f t="shared" si="182"/>
        <v>0</v>
      </c>
      <c r="K452" s="2">
        <f t="shared" si="182"/>
        <v>0</v>
      </c>
      <c r="L452" s="2">
        <f t="shared" si="182"/>
        <v>0</v>
      </c>
      <c r="M452" s="2">
        <f t="shared" si="182"/>
        <v>0</v>
      </c>
      <c r="N452" s="2">
        <f t="shared" si="182"/>
        <v>28.907001008842009</v>
      </c>
      <c r="O452" s="2">
        <f t="shared" si="182"/>
        <v>27.046711882689721</v>
      </c>
      <c r="P452" s="2">
        <f t="shared" si="182"/>
        <v>55.662404112520491</v>
      </c>
      <c r="Q452" s="2">
        <f t="shared" si="182"/>
        <v>57.25858152499795</v>
      </c>
      <c r="R452" s="2">
        <f t="shared" si="182"/>
        <v>58.919318468253316</v>
      </c>
      <c r="S452" s="2">
        <f t="shared" si="182"/>
        <v>0</v>
      </c>
      <c r="T452" s="2">
        <f t="shared" si="182"/>
        <v>0</v>
      </c>
      <c r="U452" s="2">
        <f t="shared" si="182"/>
        <v>0</v>
      </c>
      <c r="V452" s="2">
        <f t="shared" si="182"/>
        <v>0</v>
      </c>
      <c r="W452" s="2">
        <f t="shared" si="182"/>
        <v>0</v>
      </c>
      <c r="X452" s="2">
        <f t="shared" si="182"/>
        <v>0</v>
      </c>
    </row>
    <row r="453" spans="2:24" hidden="1" outlineLevel="1" x14ac:dyDescent="0.15">
      <c r="E453" s="2" t="str">
        <f t="shared" ref="E453:X453" si="183" xml:space="preserve">  E$332</f>
        <v>Residential retail impact of post financeability adjustment - nominal</v>
      </c>
      <c r="F453" s="2">
        <f t="shared" si="183"/>
        <v>0</v>
      </c>
      <c r="G453" s="2" t="str">
        <f t="shared" si="183"/>
        <v>£m</v>
      </c>
      <c r="H453" s="2">
        <f t="shared" si="183"/>
        <v>10.402179322161857</v>
      </c>
      <c r="I453" s="2">
        <f t="shared" si="183"/>
        <v>0</v>
      </c>
      <c r="J453" s="2">
        <f t="shared" si="183"/>
        <v>0</v>
      </c>
      <c r="K453" s="2">
        <f t="shared" si="183"/>
        <v>0</v>
      </c>
      <c r="L453" s="2">
        <f t="shared" si="183"/>
        <v>0</v>
      </c>
      <c r="M453" s="2">
        <f t="shared" si="183"/>
        <v>0</v>
      </c>
      <c r="N453" s="2">
        <f t="shared" si="183"/>
        <v>2.6639273064085067</v>
      </c>
      <c r="O453" s="2">
        <f t="shared" si="183"/>
        <v>2.3780448063540014</v>
      </c>
      <c r="P453" s="2">
        <f t="shared" si="183"/>
        <v>1.7465614180166398</v>
      </c>
      <c r="Q453" s="2">
        <f t="shared" si="183"/>
        <v>1.7863777510810692</v>
      </c>
      <c r="R453" s="2">
        <f t="shared" si="183"/>
        <v>1.8272680403016395</v>
      </c>
      <c r="S453" s="2">
        <f t="shared" si="183"/>
        <v>0</v>
      </c>
      <c r="T453" s="2">
        <f t="shared" si="183"/>
        <v>0</v>
      </c>
      <c r="U453" s="2">
        <f t="shared" si="183"/>
        <v>0</v>
      </c>
      <c r="V453" s="2">
        <f t="shared" si="183"/>
        <v>0</v>
      </c>
      <c r="W453" s="2">
        <f t="shared" si="183"/>
        <v>0</v>
      </c>
      <c r="X453" s="2">
        <f t="shared" si="183"/>
        <v>0</v>
      </c>
    </row>
    <row r="454" spans="2:24" hidden="1" outlineLevel="1" x14ac:dyDescent="0.15">
      <c r="E454" s="2" t="str">
        <f t="shared" ref="E454:X454" si="184" xml:space="preserve">  E$347</f>
        <v>Business retail impact of post financeability adjustment - nominal</v>
      </c>
      <c r="F454" s="2">
        <f t="shared" si="184"/>
        <v>0</v>
      </c>
      <c r="G454" s="2" t="str">
        <f t="shared" si="184"/>
        <v>£m</v>
      </c>
      <c r="H454" s="2">
        <f t="shared" si="184"/>
        <v>57.249800233118492</v>
      </c>
      <c r="I454" s="2">
        <f t="shared" si="184"/>
        <v>0</v>
      </c>
      <c r="J454" s="2">
        <f t="shared" si="184"/>
        <v>0</v>
      </c>
      <c r="K454" s="2">
        <f t="shared" si="184"/>
        <v>0</v>
      </c>
      <c r="L454" s="2">
        <f t="shared" si="184"/>
        <v>0</v>
      </c>
      <c r="M454" s="2">
        <f t="shared" si="184"/>
        <v>0</v>
      </c>
      <c r="N454" s="2">
        <f t="shared" si="184"/>
        <v>7.1994557000956041</v>
      </c>
      <c r="O454" s="2">
        <f t="shared" si="184"/>
        <v>6.7955291068222223</v>
      </c>
      <c r="P454" s="2">
        <f t="shared" si="184"/>
        <v>14.05102110907872</v>
      </c>
      <c r="Q454" s="2">
        <f t="shared" si="184"/>
        <v>14.417415762571254</v>
      </c>
      <c r="R454" s="2">
        <f t="shared" si="184"/>
        <v>14.786378554550698</v>
      </c>
      <c r="S454" s="2">
        <f t="shared" si="184"/>
        <v>0</v>
      </c>
      <c r="T454" s="2">
        <f t="shared" si="184"/>
        <v>0</v>
      </c>
      <c r="U454" s="2">
        <f t="shared" si="184"/>
        <v>0</v>
      </c>
      <c r="V454" s="2">
        <f t="shared" si="184"/>
        <v>0</v>
      </c>
      <c r="W454" s="2">
        <f t="shared" si="184"/>
        <v>0</v>
      </c>
      <c r="X454" s="2">
        <f t="shared" si="184"/>
        <v>0</v>
      </c>
    </row>
    <row r="455" spans="2:24" hidden="1" outlineLevel="1" x14ac:dyDescent="0.15">
      <c r="E455" s="2" t="str">
        <f t="shared" ref="E455:X455" si="185" xml:space="preserve">  E$468</f>
        <v>Costs associated with post financeability adjustments - wholesale - nominal</v>
      </c>
      <c r="F455" s="2">
        <f t="shared" si="185"/>
        <v>0</v>
      </c>
      <c r="G455" s="2" t="str">
        <f t="shared" si="185"/>
        <v>£m</v>
      </c>
      <c r="H455" s="2">
        <f t="shared" si="185"/>
        <v>0</v>
      </c>
      <c r="I455" s="2">
        <f t="shared" si="185"/>
        <v>0</v>
      </c>
      <c r="J455" s="2">
        <f t="shared" si="185"/>
        <v>0</v>
      </c>
      <c r="K455" s="2">
        <f t="shared" si="185"/>
        <v>0</v>
      </c>
      <c r="L455" s="2">
        <f t="shared" si="185"/>
        <v>0</v>
      </c>
      <c r="M455" s="2">
        <f t="shared" si="185"/>
        <v>0</v>
      </c>
      <c r="N455" s="2">
        <f t="shared" si="185"/>
        <v>0</v>
      </c>
      <c r="O455" s="2">
        <f t="shared" si="185"/>
        <v>0</v>
      </c>
      <c r="P455" s="2">
        <f t="shared" si="185"/>
        <v>0</v>
      </c>
      <c r="Q455" s="2">
        <f t="shared" si="185"/>
        <v>0</v>
      </c>
      <c r="R455" s="2">
        <f t="shared" si="185"/>
        <v>0</v>
      </c>
      <c r="S455" s="2">
        <f t="shared" si="185"/>
        <v>0</v>
      </c>
      <c r="T455" s="2">
        <f t="shared" si="185"/>
        <v>0</v>
      </c>
      <c r="U455" s="2">
        <f t="shared" si="185"/>
        <v>0</v>
      </c>
      <c r="V455" s="2">
        <f t="shared" si="185"/>
        <v>0</v>
      </c>
      <c r="W455" s="2">
        <f t="shared" si="185"/>
        <v>0</v>
      </c>
      <c r="X455" s="2">
        <f t="shared" si="185"/>
        <v>0</v>
      </c>
    </row>
    <row r="456" spans="2:24" hidden="1" outlineLevel="1" x14ac:dyDescent="0.15">
      <c r="E456" s="2" t="str">
        <f t="shared" ref="E456:X456" si="186" xml:space="preserve">  E$488</f>
        <v>Tax on retail post financeability adjustments - nominal</v>
      </c>
      <c r="F456" s="2">
        <f t="shared" si="186"/>
        <v>0</v>
      </c>
      <c r="G456" s="2" t="str">
        <f t="shared" si="186"/>
        <v>£m</v>
      </c>
      <c r="H456" s="2">
        <f t="shared" si="186"/>
        <v>2.4796194959203324</v>
      </c>
      <c r="I456" s="2">
        <f t="shared" si="186"/>
        <v>0</v>
      </c>
      <c r="J456" s="2">
        <f t="shared" si="186"/>
        <v>0</v>
      </c>
      <c r="K456" s="2">
        <f t="shared" si="186"/>
        <v>0</v>
      </c>
      <c r="L456" s="2">
        <f t="shared" si="186"/>
        <v>0</v>
      </c>
      <c r="M456" s="2">
        <f t="shared" si="186"/>
        <v>0</v>
      </c>
      <c r="N456" s="2">
        <f t="shared" si="186"/>
        <v>0.63501367166512779</v>
      </c>
      <c r="O456" s="2">
        <f t="shared" si="186"/>
        <v>0.56686643071463505</v>
      </c>
      <c r="P456" s="2">
        <f t="shared" si="186"/>
        <v>0.41633657801971652</v>
      </c>
      <c r="Q456" s="2">
        <f t="shared" si="186"/>
        <v>0.42582779641394986</v>
      </c>
      <c r="R456" s="2">
        <f t="shared" si="186"/>
        <v>0.43557501910690333</v>
      </c>
      <c r="S456" s="2">
        <f t="shared" si="186"/>
        <v>0</v>
      </c>
      <c r="T456" s="2">
        <f t="shared" si="186"/>
        <v>0</v>
      </c>
      <c r="U456" s="2">
        <f t="shared" si="186"/>
        <v>0</v>
      </c>
      <c r="V456" s="2">
        <f t="shared" si="186"/>
        <v>0</v>
      </c>
      <c r="W456" s="2">
        <f t="shared" si="186"/>
        <v>0</v>
      </c>
      <c r="X456" s="2">
        <f t="shared" si="186"/>
        <v>0</v>
      </c>
    </row>
    <row r="457" spans="2:24" hidden="1" outlineLevel="1" x14ac:dyDescent="0.15">
      <c r="E457" s="2" t="str">
        <f t="shared" ref="E457:X457" si="187" xml:space="preserve">  E$436</f>
        <v>Total post financeability impact on tax - wholesale - nominal</v>
      </c>
      <c r="F457" s="2">
        <f t="shared" si="187"/>
        <v>0</v>
      </c>
      <c r="G457" s="2" t="str">
        <f t="shared" si="187"/>
        <v>£m</v>
      </c>
      <c r="H457" s="2">
        <f t="shared" si="187"/>
        <v>-11.290179994512997</v>
      </c>
      <c r="I457" s="2">
        <f t="shared" si="187"/>
        <v>0</v>
      </c>
      <c r="J457" s="2">
        <f t="shared" si="187"/>
        <v>0</v>
      </c>
      <c r="K457" s="2">
        <f t="shared" si="187"/>
        <v>0</v>
      </c>
      <c r="L457" s="2">
        <f t="shared" si="187"/>
        <v>0</v>
      </c>
      <c r="M457" s="2">
        <f t="shared" si="187"/>
        <v>0</v>
      </c>
      <c r="N457" s="2">
        <f t="shared" si="187"/>
        <v>0</v>
      </c>
      <c r="O457" s="2">
        <f t="shared" si="187"/>
        <v>-15.413132233800431</v>
      </c>
      <c r="P457" s="2">
        <f t="shared" si="187"/>
        <v>-4.8890231299837694</v>
      </c>
      <c r="Q457" s="2">
        <f t="shared" si="187"/>
        <v>4.4972765004108766</v>
      </c>
      <c r="R457" s="2">
        <f t="shared" si="187"/>
        <v>4.5146988688603296</v>
      </c>
      <c r="S457" s="2">
        <f t="shared" si="187"/>
        <v>0</v>
      </c>
      <c r="T457" s="2">
        <f t="shared" si="187"/>
        <v>0</v>
      </c>
      <c r="U457" s="2">
        <f t="shared" si="187"/>
        <v>0</v>
      </c>
      <c r="V457" s="2">
        <f t="shared" si="187"/>
        <v>0</v>
      </c>
      <c r="W457" s="2">
        <f t="shared" si="187"/>
        <v>0</v>
      </c>
      <c r="X457" s="2">
        <f t="shared" si="187"/>
        <v>0</v>
      </c>
    </row>
    <row r="458" spans="2:24" hidden="1" outlineLevel="1" x14ac:dyDescent="0.15">
      <c r="E458" s="61" t="s">
        <v>4993</v>
      </c>
      <c r="G458" s="61" t="s">
        <v>826</v>
      </c>
      <c r="H458" s="2">
        <f xml:space="preserve"> SUM( J458:X458 )</f>
        <v>304.25655705117651</v>
      </c>
      <c r="J458" s="2">
        <f t="shared" ref="J458:X458" si="188" xml:space="preserve">  J452 + J453 + J454 - J455 - J456 - J457</f>
        <v>0</v>
      </c>
      <c r="K458" s="2">
        <f t="shared" si="188"/>
        <v>0</v>
      </c>
      <c r="L458" s="2">
        <f t="shared" si="188"/>
        <v>0</v>
      </c>
      <c r="M458" s="2">
        <f t="shared" si="188"/>
        <v>0</v>
      </c>
      <c r="N458" s="2">
        <f t="shared" si="188"/>
        <v>38.135370343680989</v>
      </c>
      <c r="O458" s="2">
        <f t="shared" si="188"/>
        <v>51.066551598951747</v>
      </c>
      <c r="P458" s="2">
        <f t="shared" si="188"/>
        <v>75.932673191579909</v>
      </c>
      <c r="Q458" s="2">
        <f t="shared" si="188"/>
        <v>68.539270741825447</v>
      </c>
      <c r="R458" s="2">
        <f t="shared" si="188"/>
        <v>70.582691175138407</v>
      </c>
      <c r="S458" s="2">
        <f t="shared" si="188"/>
        <v>0</v>
      </c>
      <c r="T458" s="2">
        <f t="shared" si="188"/>
        <v>0</v>
      </c>
      <c r="U458" s="2">
        <f t="shared" si="188"/>
        <v>0</v>
      </c>
      <c r="V458" s="2">
        <f t="shared" si="188"/>
        <v>0</v>
      </c>
      <c r="W458" s="2">
        <f t="shared" si="188"/>
        <v>0</v>
      </c>
      <c r="X458" s="2">
        <f t="shared" si="188"/>
        <v>0</v>
      </c>
    </row>
    <row r="459" spans="2:24" hidden="1" outlineLevel="1" x14ac:dyDescent="0.15"/>
    <row r="460" spans="2:24" hidden="1" outlineLevel="1" x14ac:dyDescent="0.15"/>
    <row r="461" spans="2:24" hidden="1" outlineLevel="1" x14ac:dyDescent="0.15">
      <c r="B461" s="60" t="s">
        <v>5695</v>
      </c>
    </row>
    <row r="462" spans="2:24" hidden="1" outlineLevel="1" x14ac:dyDescent="0.15">
      <c r="E462" s="2" t="str">
        <f t="shared" ref="E462:X462" si="189" xml:space="preserve">  E$50</f>
        <v xml:space="preserve">Costs associated with post financeability adjustments - nominal (WR) </v>
      </c>
      <c r="F462" s="2">
        <f t="shared" si="189"/>
        <v>0</v>
      </c>
      <c r="G462" s="2" t="str">
        <f t="shared" si="189"/>
        <v>£m</v>
      </c>
      <c r="H462" s="2">
        <f t="shared" si="189"/>
        <v>0</v>
      </c>
      <c r="I462" s="2">
        <f t="shared" si="189"/>
        <v>0</v>
      </c>
      <c r="J462" s="2">
        <f t="shared" si="189"/>
        <v>0</v>
      </c>
      <c r="K462" s="2">
        <f t="shared" si="189"/>
        <v>0</v>
      </c>
      <c r="L462" s="2">
        <f t="shared" si="189"/>
        <v>0</v>
      </c>
      <c r="M462" s="2">
        <f t="shared" si="189"/>
        <v>0</v>
      </c>
      <c r="N462" s="2">
        <f t="shared" si="189"/>
        <v>0</v>
      </c>
      <c r="O462" s="2">
        <f t="shared" si="189"/>
        <v>0</v>
      </c>
      <c r="P462" s="2">
        <f t="shared" si="189"/>
        <v>0</v>
      </c>
      <c r="Q462" s="2">
        <f t="shared" si="189"/>
        <v>0</v>
      </c>
      <c r="R462" s="2">
        <f t="shared" si="189"/>
        <v>0</v>
      </c>
      <c r="S462" s="2">
        <f t="shared" si="189"/>
        <v>0</v>
      </c>
      <c r="T462" s="2">
        <f t="shared" si="189"/>
        <v>0</v>
      </c>
      <c r="U462" s="2">
        <f t="shared" si="189"/>
        <v>0</v>
      </c>
      <c r="V462" s="2">
        <f t="shared" si="189"/>
        <v>0</v>
      </c>
      <c r="W462" s="2">
        <f t="shared" si="189"/>
        <v>0</v>
      </c>
      <c r="X462" s="2">
        <f t="shared" si="189"/>
        <v>0</v>
      </c>
    </row>
    <row r="463" spans="2:24" hidden="1" outlineLevel="1" x14ac:dyDescent="0.15">
      <c r="E463" s="2" t="str">
        <f t="shared" ref="E463:X463" si="190" xml:space="preserve">  E$51</f>
        <v xml:space="preserve">Costs associated with post financeability adjustments - nominal (WN) </v>
      </c>
      <c r="F463" s="2">
        <f t="shared" si="190"/>
        <v>0</v>
      </c>
      <c r="G463" s="2" t="str">
        <f t="shared" si="190"/>
        <v>£m</v>
      </c>
      <c r="H463" s="2">
        <f t="shared" si="190"/>
        <v>0</v>
      </c>
      <c r="I463" s="2">
        <f t="shared" si="190"/>
        <v>0</v>
      </c>
      <c r="J463" s="2">
        <f t="shared" si="190"/>
        <v>0</v>
      </c>
      <c r="K463" s="2">
        <f t="shared" si="190"/>
        <v>0</v>
      </c>
      <c r="L463" s="2">
        <f t="shared" si="190"/>
        <v>0</v>
      </c>
      <c r="M463" s="2">
        <f t="shared" si="190"/>
        <v>0</v>
      </c>
      <c r="N463" s="2">
        <f t="shared" si="190"/>
        <v>0</v>
      </c>
      <c r="O463" s="2">
        <f t="shared" si="190"/>
        <v>0</v>
      </c>
      <c r="P463" s="2">
        <f t="shared" si="190"/>
        <v>0</v>
      </c>
      <c r="Q463" s="2">
        <f t="shared" si="190"/>
        <v>0</v>
      </c>
      <c r="R463" s="2">
        <f t="shared" si="190"/>
        <v>0</v>
      </c>
      <c r="S463" s="2">
        <f t="shared" si="190"/>
        <v>0</v>
      </c>
      <c r="T463" s="2">
        <f t="shared" si="190"/>
        <v>0</v>
      </c>
      <c r="U463" s="2">
        <f t="shared" si="190"/>
        <v>0</v>
      </c>
      <c r="V463" s="2">
        <f t="shared" si="190"/>
        <v>0</v>
      </c>
      <c r="W463" s="2">
        <f t="shared" si="190"/>
        <v>0</v>
      </c>
      <c r="X463" s="2">
        <f t="shared" si="190"/>
        <v>0</v>
      </c>
    </row>
    <row r="464" spans="2:24" hidden="1" outlineLevel="1" x14ac:dyDescent="0.15">
      <c r="E464" s="2" t="str">
        <f t="shared" ref="E464:X464" si="191" xml:space="preserve">  E$52</f>
        <v xml:space="preserve">Costs associated with post financeability adjustments - nominal (WWN) </v>
      </c>
      <c r="F464" s="2">
        <f t="shared" si="191"/>
        <v>0</v>
      </c>
      <c r="G464" s="2" t="str">
        <f t="shared" si="191"/>
        <v>£m</v>
      </c>
      <c r="H464" s="2">
        <f t="shared" si="191"/>
        <v>0</v>
      </c>
      <c r="I464" s="2">
        <f t="shared" si="191"/>
        <v>0</v>
      </c>
      <c r="J464" s="2">
        <f t="shared" si="191"/>
        <v>0</v>
      </c>
      <c r="K464" s="2">
        <f t="shared" si="191"/>
        <v>0</v>
      </c>
      <c r="L464" s="2">
        <f t="shared" si="191"/>
        <v>0</v>
      </c>
      <c r="M464" s="2">
        <f t="shared" si="191"/>
        <v>0</v>
      </c>
      <c r="N464" s="2">
        <f t="shared" si="191"/>
        <v>0</v>
      </c>
      <c r="O464" s="2">
        <f t="shared" si="191"/>
        <v>0</v>
      </c>
      <c r="P464" s="2">
        <f t="shared" si="191"/>
        <v>0</v>
      </c>
      <c r="Q464" s="2">
        <f t="shared" si="191"/>
        <v>0</v>
      </c>
      <c r="R464" s="2">
        <f t="shared" si="191"/>
        <v>0</v>
      </c>
      <c r="S464" s="2">
        <f t="shared" si="191"/>
        <v>0</v>
      </c>
      <c r="T464" s="2">
        <f t="shared" si="191"/>
        <v>0</v>
      </c>
      <c r="U464" s="2">
        <f t="shared" si="191"/>
        <v>0</v>
      </c>
      <c r="V464" s="2">
        <f t="shared" si="191"/>
        <v>0</v>
      </c>
      <c r="W464" s="2">
        <f t="shared" si="191"/>
        <v>0</v>
      </c>
      <c r="X464" s="2">
        <f t="shared" si="191"/>
        <v>0</v>
      </c>
    </row>
    <row r="465" spans="1:24" hidden="1" outlineLevel="1" x14ac:dyDescent="0.15">
      <c r="E465" s="2" t="str">
        <f t="shared" ref="E465:X465" si="192" xml:space="preserve">  E$53</f>
        <v xml:space="preserve">Costs associated with post financeability adjustments - nominal (BR) </v>
      </c>
      <c r="F465" s="2">
        <f t="shared" si="192"/>
        <v>0</v>
      </c>
      <c r="G465" s="2" t="str">
        <f t="shared" si="192"/>
        <v>£m</v>
      </c>
      <c r="H465" s="2">
        <f t="shared" si="192"/>
        <v>0</v>
      </c>
      <c r="I465" s="2">
        <f t="shared" si="192"/>
        <v>0</v>
      </c>
      <c r="J465" s="2">
        <f t="shared" si="192"/>
        <v>0</v>
      </c>
      <c r="K465" s="2">
        <f t="shared" si="192"/>
        <v>0</v>
      </c>
      <c r="L465" s="2">
        <f t="shared" si="192"/>
        <v>0</v>
      </c>
      <c r="M465" s="2">
        <f t="shared" si="192"/>
        <v>0</v>
      </c>
      <c r="N465" s="2">
        <f t="shared" si="192"/>
        <v>0</v>
      </c>
      <c r="O465" s="2">
        <f t="shared" si="192"/>
        <v>0</v>
      </c>
      <c r="P465" s="2">
        <f t="shared" si="192"/>
        <v>0</v>
      </c>
      <c r="Q465" s="2">
        <f t="shared" si="192"/>
        <v>0</v>
      </c>
      <c r="R465" s="2">
        <f t="shared" si="192"/>
        <v>0</v>
      </c>
      <c r="S465" s="2">
        <f t="shared" si="192"/>
        <v>0</v>
      </c>
      <c r="T465" s="2">
        <f t="shared" si="192"/>
        <v>0</v>
      </c>
      <c r="U465" s="2">
        <f t="shared" si="192"/>
        <v>0</v>
      </c>
      <c r="V465" s="2">
        <f t="shared" si="192"/>
        <v>0</v>
      </c>
      <c r="W465" s="2">
        <f t="shared" si="192"/>
        <v>0</v>
      </c>
      <c r="X465" s="2">
        <f t="shared" si="192"/>
        <v>0</v>
      </c>
    </row>
    <row r="466" spans="1:24" hidden="1" outlineLevel="1" x14ac:dyDescent="0.15">
      <c r="E466" s="2" t="str">
        <f t="shared" ref="E466:X466" si="193" xml:space="preserve">  E$54</f>
        <v xml:space="preserve">Costs associated with post financeability adjustments - nominal (ADDN1) </v>
      </c>
      <c r="F466" s="2">
        <f t="shared" si="193"/>
        <v>0</v>
      </c>
      <c r="G466" s="2" t="str">
        <f t="shared" si="193"/>
        <v>£m</v>
      </c>
      <c r="H466" s="2">
        <f t="shared" si="193"/>
        <v>0</v>
      </c>
      <c r="I466" s="2">
        <f t="shared" si="193"/>
        <v>0</v>
      </c>
      <c r="J466" s="2">
        <f t="shared" si="193"/>
        <v>0</v>
      </c>
      <c r="K466" s="2">
        <f t="shared" si="193"/>
        <v>0</v>
      </c>
      <c r="L466" s="2">
        <f t="shared" si="193"/>
        <v>0</v>
      </c>
      <c r="M466" s="2">
        <f t="shared" si="193"/>
        <v>0</v>
      </c>
      <c r="N466" s="2">
        <f t="shared" si="193"/>
        <v>0</v>
      </c>
      <c r="O466" s="2">
        <f t="shared" si="193"/>
        <v>0</v>
      </c>
      <c r="P466" s="2">
        <f t="shared" si="193"/>
        <v>0</v>
      </c>
      <c r="Q466" s="2">
        <f t="shared" si="193"/>
        <v>0</v>
      </c>
      <c r="R466" s="2">
        <f t="shared" si="193"/>
        <v>0</v>
      </c>
      <c r="S466" s="2">
        <f t="shared" si="193"/>
        <v>0</v>
      </c>
      <c r="T466" s="2">
        <f t="shared" si="193"/>
        <v>0</v>
      </c>
      <c r="U466" s="2">
        <f t="shared" si="193"/>
        <v>0</v>
      </c>
      <c r="V466" s="2">
        <f t="shared" si="193"/>
        <v>0</v>
      </c>
      <c r="W466" s="2">
        <f t="shared" si="193"/>
        <v>0</v>
      </c>
      <c r="X466" s="2">
        <f t="shared" si="193"/>
        <v>0</v>
      </c>
    </row>
    <row r="467" spans="1:24" hidden="1" outlineLevel="1" x14ac:dyDescent="0.15">
      <c r="E467" s="2" t="str">
        <f t="shared" ref="E467:X467" si="194" xml:space="preserve">  E$55</f>
        <v xml:space="preserve">Costs associated with post financeability adjustments - nominal (ADDN2) </v>
      </c>
      <c r="F467" s="2">
        <f t="shared" si="194"/>
        <v>0</v>
      </c>
      <c r="G467" s="2" t="str">
        <f t="shared" si="194"/>
        <v>£m</v>
      </c>
      <c r="H467" s="2">
        <f t="shared" si="194"/>
        <v>0</v>
      </c>
      <c r="I467" s="2">
        <f t="shared" si="194"/>
        <v>0</v>
      </c>
      <c r="J467" s="2">
        <f t="shared" si="194"/>
        <v>0</v>
      </c>
      <c r="K467" s="2">
        <f t="shared" si="194"/>
        <v>0</v>
      </c>
      <c r="L467" s="2">
        <f t="shared" si="194"/>
        <v>0</v>
      </c>
      <c r="M467" s="2">
        <f t="shared" si="194"/>
        <v>0</v>
      </c>
      <c r="N467" s="2">
        <f t="shared" si="194"/>
        <v>0</v>
      </c>
      <c r="O467" s="2">
        <f t="shared" si="194"/>
        <v>0</v>
      </c>
      <c r="P467" s="2">
        <f t="shared" si="194"/>
        <v>0</v>
      </c>
      <c r="Q467" s="2">
        <f t="shared" si="194"/>
        <v>0</v>
      </c>
      <c r="R467" s="2">
        <f t="shared" si="194"/>
        <v>0</v>
      </c>
      <c r="S467" s="2">
        <f t="shared" si="194"/>
        <v>0</v>
      </c>
      <c r="T467" s="2">
        <f t="shared" si="194"/>
        <v>0</v>
      </c>
      <c r="U467" s="2">
        <f t="shared" si="194"/>
        <v>0</v>
      </c>
      <c r="V467" s="2">
        <f t="shared" si="194"/>
        <v>0</v>
      </c>
      <c r="W467" s="2">
        <f t="shared" si="194"/>
        <v>0</v>
      </c>
      <c r="X467" s="2">
        <f t="shared" si="194"/>
        <v>0</v>
      </c>
    </row>
    <row r="468" spans="1:24" hidden="1" outlineLevel="1" x14ac:dyDescent="0.15">
      <c r="A468" s="25"/>
      <c r="B468" s="25"/>
      <c r="C468" s="39"/>
      <c r="D468" s="40"/>
      <c r="E468" s="16" t="s">
        <v>5695</v>
      </c>
      <c r="F468" s="16"/>
      <c r="G468" s="16" t="s">
        <v>826</v>
      </c>
      <c r="H468" s="4">
        <f xml:space="preserve"> SUM( J468:X468 )</f>
        <v>0</v>
      </c>
      <c r="I468" s="16"/>
      <c r="J468" s="4">
        <f t="shared" ref="J468:X468" si="195" xml:space="preserve">  SUM( J462:J467 )</f>
        <v>0</v>
      </c>
      <c r="K468" s="4">
        <f t="shared" si="195"/>
        <v>0</v>
      </c>
      <c r="L468" s="4">
        <f t="shared" si="195"/>
        <v>0</v>
      </c>
      <c r="M468" s="4">
        <f t="shared" si="195"/>
        <v>0</v>
      </c>
      <c r="N468" s="4">
        <f t="shared" si="195"/>
        <v>0</v>
      </c>
      <c r="O468" s="4">
        <f t="shared" si="195"/>
        <v>0</v>
      </c>
      <c r="P468" s="4">
        <f t="shared" si="195"/>
        <v>0</v>
      </c>
      <c r="Q468" s="4">
        <f t="shared" si="195"/>
        <v>0</v>
      </c>
      <c r="R468" s="4">
        <f t="shared" si="195"/>
        <v>0</v>
      </c>
      <c r="S468" s="4">
        <f t="shared" si="195"/>
        <v>0</v>
      </c>
      <c r="T468" s="4">
        <f t="shared" si="195"/>
        <v>0</v>
      </c>
      <c r="U468" s="4">
        <f t="shared" si="195"/>
        <v>0</v>
      </c>
      <c r="V468" s="4">
        <f t="shared" si="195"/>
        <v>0</v>
      </c>
      <c r="W468" s="4">
        <f t="shared" si="195"/>
        <v>0</v>
      </c>
      <c r="X468" s="4">
        <f t="shared" si="195"/>
        <v>0</v>
      </c>
    </row>
    <row r="469" spans="1:24" hidden="1" outlineLevel="1" x14ac:dyDescent="0.15"/>
    <row r="470" spans="1:24" hidden="1" outlineLevel="1" x14ac:dyDescent="0.15"/>
    <row r="471" spans="1:24" hidden="1" outlineLevel="1" x14ac:dyDescent="0.15">
      <c r="B471" s="60" t="s">
        <v>11680</v>
      </c>
    </row>
    <row r="472" spans="1:24" hidden="1" outlineLevel="1" x14ac:dyDescent="0.15">
      <c r="E472" s="2" t="str">
        <f t="shared" ref="E472:X472" si="196" xml:space="preserve">  E$458</f>
        <v>Total FFO adjustment for post financeability - nominal</v>
      </c>
      <c r="F472" s="2">
        <f t="shared" si="196"/>
        <v>0</v>
      </c>
      <c r="G472" s="2" t="str">
        <f t="shared" si="196"/>
        <v>£m</v>
      </c>
      <c r="H472" s="2">
        <f t="shared" si="196"/>
        <v>304.25655705117651</v>
      </c>
      <c r="I472" s="2">
        <f t="shared" si="196"/>
        <v>0</v>
      </c>
      <c r="J472" s="2">
        <f t="shared" si="196"/>
        <v>0</v>
      </c>
      <c r="K472" s="2">
        <f t="shared" si="196"/>
        <v>0</v>
      </c>
      <c r="L472" s="2">
        <f t="shared" si="196"/>
        <v>0</v>
      </c>
      <c r="M472" s="2">
        <f t="shared" si="196"/>
        <v>0</v>
      </c>
      <c r="N472" s="2">
        <f t="shared" si="196"/>
        <v>38.135370343680989</v>
      </c>
      <c r="O472" s="2">
        <f t="shared" si="196"/>
        <v>51.066551598951747</v>
      </c>
      <c r="P472" s="2">
        <f t="shared" si="196"/>
        <v>75.932673191579909</v>
      </c>
      <c r="Q472" s="2">
        <f t="shared" si="196"/>
        <v>68.539270741825447</v>
      </c>
      <c r="R472" s="2">
        <f t="shared" si="196"/>
        <v>70.582691175138407</v>
      </c>
      <c r="S472" s="2">
        <f t="shared" si="196"/>
        <v>0</v>
      </c>
      <c r="T472" s="2">
        <f t="shared" si="196"/>
        <v>0</v>
      </c>
      <c r="U472" s="2">
        <f t="shared" si="196"/>
        <v>0</v>
      </c>
      <c r="V472" s="2">
        <f t="shared" si="196"/>
        <v>0</v>
      </c>
      <c r="W472" s="2">
        <f t="shared" si="196"/>
        <v>0</v>
      </c>
      <c r="X472" s="2">
        <f t="shared" si="196"/>
        <v>0</v>
      </c>
    </row>
    <row r="473" spans="1:24" hidden="1" outlineLevel="1" x14ac:dyDescent="0.15">
      <c r="E473" s="2" t="str">
        <f t="shared" ref="E473:X473" si="197" xml:space="preserve">  E$448</f>
        <v>Total interest adjustment for financial metrics - Appointee - nominal</v>
      </c>
      <c r="F473" s="2">
        <f t="shared" si="197"/>
        <v>0</v>
      </c>
      <c r="G473" s="2" t="str">
        <f t="shared" si="197"/>
        <v>£m</v>
      </c>
      <c r="H473" s="2">
        <f t="shared" si="197"/>
        <v>116.18691581365471</v>
      </c>
      <c r="I473" s="2">
        <f t="shared" si="197"/>
        <v>0</v>
      </c>
      <c r="J473" s="2">
        <f t="shared" si="197"/>
        <v>0</v>
      </c>
      <c r="K473" s="2">
        <f t="shared" si="197"/>
        <v>0</v>
      </c>
      <c r="L473" s="2">
        <f t="shared" si="197"/>
        <v>0</v>
      </c>
      <c r="M473" s="2">
        <f t="shared" si="197"/>
        <v>0</v>
      </c>
      <c r="N473" s="2">
        <f t="shared" si="197"/>
        <v>0.96334773823079511</v>
      </c>
      <c r="O473" s="2">
        <f t="shared" si="197"/>
        <v>2.6153970164766629</v>
      </c>
      <c r="P473" s="2">
        <f t="shared" si="197"/>
        <v>5.1101763122109354</v>
      </c>
      <c r="Q473" s="2">
        <f t="shared" si="197"/>
        <v>8.6331785411283004</v>
      </c>
      <c r="R473" s="2">
        <f t="shared" si="197"/>
        <v>12.412784539163424</v>
      </c>
      <c r="S473" s="2">
        <f t="shared" si="197"/>
        <v>15.651891001949744</v>
      </c>
      <c r="T473" s="2">
        <f t="shared" si="197"/>
        <v>16.431355173846843</v>
      </c>
      <c r="U473" s="2">
        <f t="shared" si="197"/>
        <v>17.249636661504418</v>
      </c>
      <c r="V473" s="2">
        <f t="shared" si="197"/>
        <v>18.108668567247335</v>
      </c>
      <c r="W473" s="2">
        <f t="shared" si="197"/>
        <v>19.010480261896255</v>
      </c>
      <c r="X473" s="2">
        <f t="shared" si="197"/>
        <v>0</v>
      </c>
    </row>
    <row r="474" spans="1:24" hidden="1" outlineLevel="1" x14ac:dyDescent="0.15">
      <c r="E474" s="61" t="s">
        <v>11680</v>
      </c>
      <c r="G474" s="61" t="s">
        <v>826</v>
      </c>
      <c r="H474" s="2">
        <f xml:space="preserve"> SUM( J474:X474 )</f>
        <v>188.06964123752175</v>
      </c>
      <c r="J474" s="2">
        <f t="shared" ref="J474:X474" si="198" xml:space="preserve">  SUM( J472 ) - SUM( J473 )</f>
        <v>0</v>
      </c>
      <c r="K474" s="2">
        <f t="shared" si="198"/>
        <v>0</v>
      </c>
      <c r="L474" s="2">
        <f t="shared" si="198"/>
        <v>0</v>
      </c>
      <c r="M474" s="2">
        <f t="shared" si="198"/>
        <v>0</v>
      </c>
      <c r="N474" s="2">
        <f t="shared" si="198"/>
        <v>37.172022605450195</v>
      </c>
      <c r="O474" s="2">
        <f t="shared" si="198"/>
        <v>48.451154582475084</v>
      </c>
      <c r="P474" s="2">
        <f t="shared" si="198"/>
        <v>70.82249687936897</v>
      </c>
      <c r="Q474" s="2">
        <f t="shared" si="198"/>
        <v>59.906092200697145</v>
      </c>
      <c r="R474" s="2">
        <f t="shared" si="198"/>
        <v>58.169906635974982</v>
      </c>
      <c r="S474" s="2">
        <f t="shared" si="198"/>
        <v>-15.651891001949744</v>
      </c>
      <c r="T474" s="2">
        <f t="shared" si="198"/>
        <v>-16.431355173846843</v>
      </c>
      <c r="U474" s="2">
        <f t="shared" si="198"/>
        <v>-17.249636661504418</v>
      </c>
      <c r="V474" s="2">
        <f t="shared" si="198"/>
        <v>-18.108668567247335</v>
      </c>
      <c r="W474" s="2">
        <f t="shared" si="198"/>
        <v>-19.010480261896255</v>
      </c>
      <c r="X474" s="2">
        <f t="shared" si="198"/>
        <v>0</v>
      </c>
    </row>
    <row r="475" spans="1:24" hidden="1" outlineLevel="1" x14ac:dyDescent="0.15"/>
    <row r="476" spans="1:24" hidden="1" outlineLevel="1" x14ac:dyDescent="0.15"/>
    <row r="477" spans="1:24" hidden="1" outlineLevel="1" x14ac:dyDescent="0.15">
      <c r="B477" s="60" t="s">
        <v>7226</v>
      </c>
    </row>
    <row r="478" spans="1:24" hidden="1" outlineLevel="1" x14ac:dyDescent="0.15">
      <c r="E478" s="2" t="str">
        <f t="shared" ref="E478:X478" si="199" xml:space="preserve">  E$332</f>
        <v>Residential retail impact of post financeability adjustment - nominal</v>
      </c>
      <c r="F478" s="2">
        <f t="shared" si="199"/>
        <v>0</v>
      </c>
      <c r="G478" s="2" t="str">
        <f t="shared" si="199"/>
        <v>£m</v>
      </c>
      <c r="H478" s="2">
        <f t="shared" si="199"/>
        <v>10.402179322161857</v>
      </c>
      <c r="I478" s="2">
        <f t="shared" si="199"/>
        <v>0</v>
      </c>
      <c r="J478" s="2">
        <f t="shared" si="199"/>
        <v>0</v>
      </c>
      <c r="K478" s="2">
        <f t="shared" si="199"/>
        <v>0</v>
      </c>
      <c r="L478" s="2">
        <f t="shared" si="199"/>
        <v>0</v>
      </c>
      <c r="M478" s="2">
        <f t="shared" si="199"/>
        <v>0</v>
      </c>
      <c r="N478" s="2">
        <f t="shared" si="199"/>
        <v>2.6639273064085067</v>
      </c>
      <c r="O478" s="2">
        <f t="shared" si="199"/>
        <v>2.3780448063540014</v>
      </c>
      <c r="P478" s="2">
        <f t="shared" si="199"/>
        <v>1.7465614180166398</v>
      </c>
      <c r="Q478" s="2">
        <f t="shared" si="199"/>
        <v>1.7863777510810692</v>
      </c>
      <c r="R478" s="2">
        <f t="shared" si="199"/>
        <v>1.8272680403016395</v>
      </c>
      <c r="S478" s="2">
        <f t="shared" si="199"/>
        <v>0</v>
      </c>
      <c r="T478" s="2">
        <f t="shared" si="199"/>
        <v>0</v>
      </c>
      <c r="U478" s="2">
        <f t="shared" si="199"/>
        <v>0</v>
      </c>
      <c r="V478" s="2">
        <f t="shared" si="199"/>
        <v>0</v>
      </c>
      <c r="W478" s="2">
        <f t="shared" si="199"/>
        <v>0</v>
      </c>
      <c r="X478" s="2">
        <f t="shared" si="199"/>
        <v>0</v>
      </c>
    </row>
    <row r="479" spans="1:24" hidden="1" outlineLevel="1" x14ac:dyDescent="0.15">
      <c r="E479" s="2" t="str">
        <f t="shared" ref="E479:X479" si="200" xml:space="preserve">  E$325</f>
        <v>Apportioned Total wholesale revenue impact of post financeability - Residential - nominal</v>
      </c>
      <c r="F479" s="2">
        <f t="shared" si="200"/>
        <v>0</v>
      </c>
      <c r="G479" s="2" t="str">
        <f t="shared" si="200"/>
        <v>£m</v>
      </c>
      <c r="H479" s="2">
        <f t="shared" si="200"/>
        <v>227.79401699730352</v>
      </c>
      <c r="I479" s="2">
        <f t="shared" si="200"/>
        <v>0</v>
      </c>
      <c r="J479" s="2">
        <f t="shared" si="200"/>
        <v>0</v>
      </c>
      <c r="K479" s="2">
        <f t="shared" si="200"/>
        <v>0</v>
      </c>
      <c r="L479" s="2">
        <f t="shared" si="200"/>
        <v>0</v>
      </c>
      <c r="M479" s="2">
        <f t="shared" si="200"/>
        <v>0</v>
      </c>
      <c r="N479" s="2">
        <f t="shared" si="200"/>
        <v>28.907001008842009</v>
      </c>
      <c r="O479" s="2">
        <f t="shared" si="200"/>
        <v>27.046711882689721</v>
      </c>
      <c r="P479" s="2">
        <f t="shared" si="200"/>
        <v>55.662404112520491</v>
      </c>
      <c r="Q479" s="2">
        <f t="shared" si="200"/>
        <v>57.25858152499795</v>
      </c>
      <c r="R479" s="2">
        <f t="shared" si="200"/>
        <v>58.919318468253316</v>
      </c>
      <c r="S479" s="2">
        <f t="shared" si="200"/>
        <v>0</v>
      </c>
      <c r="T479" s="2">
        <f t="shared" si="200"/>
        <v>0</v>
      </c>
      <c r="U479" s="2">
        <f t="shared" si="200"/>
        <v>0</v>
      </c>
      <c r="V479" s="2">
        <f t="shared" si="200"/>
        <v>0</v>
      </c>
      <c r="W479" s="2">
        <f t="shared" si="200"/>
        <v>0</v>
      </c>
      <c r="X479" s="2">
        <f t="shared" si="200"/>
        <v>0</v>
      </c>
    </row>
    <row r="480" spans="1:24" hidden="1" outlineLevel="1" x14ac:dyDescent="0.15">
      <c r="E480" s="2" t="str">
        <f t="shared" ref="E480:X480" si="201" xml:space="preserve">  E$309</f>
        <v>Apportioned Total wholesale revenue impact of post financeability - Business - nominal</v>
      </c>
      <c r="F480" s="2">
        <f t="shared" si="201"/>
        <v>0</v>
      </c>
      <c r="G480" s="2" t="str">
        <f t="shared" si="201"/>
        <v>£m</v>
      </c>
      <c r="H480" s="2">
        <f t="shared" si="201"/>
        <v>57.249800233118492</v>
      </c>
      <c r="I480" s="2">
        <f t="shared" si="201"/>
        <v>0</v>
      </c>
      <c r="J480" s="2">
        <f t="shared" si="201"/>
        <v>0</v>
      </c>
      <c r="K480" s="2">
        <f t="shared" si="201"/>
        <v>0</v>
      </c>
      <c r="L480" s="2">
        <f t="shared" si="201"/>
        <v>0</v>
      </c>
      <c r="M480" s="2">
        <f t="shared" si="201"/>
        <v>0</v>
      </c>
      <c r="N480" s="2">
        <f t="shared" si="201"/>
        <v>7.1994557000956041</v>
      </c>
      <c r="O480" s="2">
        <f t="shared" si="201"/>
        <v>6.7955291068222223</v>
      </c>
      <c r="P480" s="2">
        <f t="shared" si="201"/>
        <v>14.05102110907872</v>
      </c>
      <c r="Q480" s="2">
        <f t="shared" si="201"/>
        <v>14.417415762571254</v>
      </c>
      <c r="R480" s="2">
        <f t="shared" si="201"/>
        <v>14.786378554550698</v>
      </c>
      <c r="S480" s="2">
        <f t="shared" si="201"/>
        <v>0</v>
      </c>
      <c r="T480" s="2">
        <f t="shared" si="201"/>
        <v>0</v>
      </c>
      <c r="U480" s="2">
        <f t="shared" si="201"/>
        <v>0</v>
      </c>
      <c r="V480" s="2">
        <f t="shared" si="201"/>
        <v>0</v>
      </c>
      <c r="W480" s="2">
        <f t="shared" si="201"/>
        <v>0</v>
      </c>
      <c r="X480" s="2">
        <f t="shared" si="201"/>
        <v>0</v>
      </c>
    </row>
    <row r="481" spans="1:24" hidden="1" outlineLevel="1" x14ac:dyDescent="0.15">
      <c r="E481" s="61" t="s">
        <v>7226</v>
      </c>
      <c r="G481" s="61" t="s">
        <v>826</v>
      </c>
      <c r="H481" s="2">
        <f xml:space="preserve"> SUM( J481:X481 )</f>
        <v>295.44599655258389</v>
      </c>
      <c r="J481" s="2">
        <f t="shared" ref="J481:X481" si="202" xml:space="preserve">  J478 + J479 + J480</f>
        <v>0</v>
      </c>
      <c r="K481" s="2">
        <f t="shared" si="202"/>
        <v>0</v>
      </c>
      <c r="L481" s="2">
        <f t="shared" si="202"/>
        <v>0</v>
      </c>
      <c r="M481" s="2">
        <f t="shared" si="202"/>
        <v>0</v>
      </c>
      <c r="N481" s="2">
        <f t="shared" si="202"/>
        <v>38.770384015346117</v>
      </c>
      <c r="O481" s="2">
        <f t="shared" si="202"/>
        <v>36.220285795865948</v>
      </c>
      <c r="P481" s="2">
        <f t="shared" si="202"/>
        <v>71.459986639615849</v>
      </c>
      <c r="Q481" s="2">
        <f t="shared" si="202"/>
        <v>73.462375038650279</v>
      </c>
      <c r="R481" s="2">
        <f t="shared" si="202"/>
        <v>75.53296506310565</v>
      </c>
      <c r="S481" s="2">
        <f t="shared" si="202"/>
        <v>0</v>
      </c>
      <c r="T481" s="2">
        <f t="shared" si="202"/>
        <v>0</v>
      </c>
      <c r="U481" s="2">
        <f t="shared" si="202"/>
        <v>0</v>
      </c>
      <c r="V481" s="2">
        <f t="shared" si="202"/>
        <v>0</v>
      </c>
      <c r="W481" s="2">
        <f t="shared" si="202"/>
        <v>0</v>
      </c>
      <c r="X481" s="2">
        <f t="shared" si="202"/>
        <v>0</v>
      </c>
    </row>
    <row r="482" spans="1:24" hidden="1" outlineLevel="1" x14ac:dyDescent="0.15"/>
    <row r="483" spans="1:24" hidden="1" outlineLevel="1" x14ac:dyDescent="0.15"/>
    <row r="484" spans="1:24" hidden="1" outlineLevel="1" x14ac:dyDescent="0.15">
      <c r="B484" s="60" t="s">
        <v>3413</v>
      </c>
    </row>
    <row r="485" spans="1:24" hidden="1" outlineLevel="1" x14ac:dyDescent="0.15">
      <c r="E485" s="2" t="str">
        <f t="shared" ref="E485:X485" si="203" xml:space="preserve">  E$332</f>
        <v>Residential retail impact of post financeability adjustment - nominal</v>
      </c>
      <c r="F485" s="2">
        <f t="shared" si="203"/>
        <v>0</v>
      </c>
      <c r="G485" s="2" t="str">
        <f t="shared" si="203"/>
        <v>£m</v>
      </c>
      <c r="H485" s="2">
        <f t="shared" si="203"/>
        <v>10.402179322161857</v>
      </c>
      <c r="I485" s="2">
        <f t="shared" si="203"/>
        <v>0</v>
      </c>
      <c r="J485" s="2">
        <f t="shared" si="203"/>
        <v>0</v>
      </c>
      <c r="K485" s="2">
        <f t="shared" si="203"/>
        <v>0</v>
      </c>
      <c r="L485" s="2">
        <f t="shared" si="203"/>
        <v>0</v>
      </c>
      <c r="M485" s="2">
        <f t="shared" si="203"/>
        <v>0</v>
      </c>
      <c r="N485" s="2">
        <f t="shared" si="203"/>
        <v>2.6639273064085067</v>
      </c>
      <c r="O485" s="2">
        <f t="shared" si="203"/>
        <v>2.3780448063540014</v>
      </c>
      <c r="P485" s="2">
        <f t="shared" si="203"/>
        <v>1.7465614180166398</v>
      </c>
      <c r="Q485" s="2">
        <f t="shared" si="203"/>
        <v>1.7863777510810692</v>
      </c>
      <c r="R485" s="2">
        <f t="shared" si="203"/>
        <v>1.8272680403016395</v>
      </c>
      <c r="S485" s="2">
        <f t="shared" si="203"/>
        <v>0</v>
      </c>
      <c r="T485" s="2">
        <f t="shared" si="203"/>
        <v>0</v>
      </c>
      <c r="U485" s="2">
        <f t="shared" si="203"/>
        <v>0</v>
      </c>
      <c r="V485" s="2">
        <f t="shared" si="203"/>
        <v>0</v>
      </c>
      <c r="W485" s="2">
        <f t="shared" si="203"/>
        <v>0</v>
      </c>
      <c r="X485" s="2">
        <f t="shared" si="203"/>
        <v>0</v>
      </c>
    </row>
    <row r="486" spans="1:24" hidden="1" outlineLevel="1" x14ac:dyDescent="0.15">
      <c r="E486" s="2" t="str">
        <f t="shared" ref="E486:X486" si="204" xml:space="preserve">  E$424</f>
        <v>Post financeability Interest adjustment for retail residential - nominal</v>
      </c>
      <c r="F486" s="2">
        <f t="shared" si="204"/>
        <v>0</v>
      </c>
      <c r="G486" s="2" t="str">
        <f t="shared" si="204"/>
        <v>£m</v>
      </c>
      <c r="H486" s="2">
        <f t="shared" si="204"/>
        <v>0.48370133848052627</v>
      </c>
      <c r="I486" s="2">
        <f t="shared" si="204"/>
        <v>0</v>
      </c>
      <c r="J486" s="2">
        <f t="shared" si="204"/>
        <v>0</v>
      </c>
      <c r="K486" s="2">
        <f t="shared" si="204"/>
        <v>0</v>
      </c>
      <c r="L486" s="2">
        <f t="shared" si="204"/>
        <v>0</v>
      </c>
      <c r="M486" s="2">
        <f t="shared" si="204"/>
        <v>0</v>
      </c>
      <c r="N486" s="2">
        <f t="shared" si="204"/>
        <v>0.12387261974799556</v>
      </c>
      <c r="O486" s="2">
        <f t="shared" si="204"/>
        <v>0.11057908349546107</v>
      </c>
      <c r="P486" s="2">
        <f t="shared" si="204"/>
        <v>8.1215105937773743E-2</v>
      </c>
      <c r="Q486" s="2">
        <f t="shared" si="204"/>
        <v>8.3066565425269717E-2</v>
      </c>
      <c r="R486" s="2">
        <f t="shared" si="204"/>
        <v>8.4967963874026234E-2</v>
      </c>
      <c r="S486" s="2">
        <f t="shared" si="204"/>
        <v>0</v>
      </c>
      <c r="T486" s="2">
        <f t="shared" si="204"/>
        <v>0</v>
      </c>
      <c r="U486" s="2">
        <f t="shared" si="204"/>
        <v>0</v>
      </c>
      <c r="V486" s="2">
        <f t="shared" si="204"/>
        <v>0</v>
      </c>
      <c r="W486" s="2">
        <f t="shared" si="204"/>
        <v>0</v>
      </c>
      <c r="X486" s="2">
        <f t="shared" si="204"/>
        <v>0</v>
      </c>
    </row>
    <row r="487" spans="1:24" hidden="1" outlineLevel="1" x14ac:dyDescent="0.15">
      <c r="A487" s="12"/>
      <c r="B487" s="12"/>
      <c r="C487" s="20"/>
      <c r="D487" s="21"/>
      <c r="E487" s="9" t="str">
        <f xml:space="preserve">  'Active inputs'!E$725</f>
        <v>Active - Statutory Corporation tax rate</v>
      </c>
      <c r="F487" s="9">
        <f xml:space="preserve">  'Active inputs'!F$725</f>
        <v>0</v>
      </c>
      <c r="G487" s="9" t="str">
        <f xml:space="preserve">  'Active inputs'!G$725</f>
        <v>%</v>
      </c>
      <c r="H487" s="9">
        <f xml:space="preserve">  'Active inputs'!H$725</f>
        <v>0</v>
      </c>
      <c r="I487" s="9">
        <f xml:space="preserve">  'Active inputs'!I$725</f>
        <v>0</v>
      </c>
      <c r="J487" s="9">
        <f xml:space="preserve">  'Active inputs'!J$725</f>
        <v>0</v>
      </c>
      <c r="K487" s="9">
        <f xml:space="preserve">  'Active inputs'!K$725</f>
        <v>0</v>
      </c>
      <c r="L487" s="9">
        <f xml:space="preserve">  'Active inputs'!L$725</f>
        <v>0</v>
      </c>
      <c r="M487" s="9">
        <f xml:space="preserve">  'Active inputs'!M$725</f>
        <v>0</v>
      </c>
      <c r="N487" s="9">
        <f xml:space="preserve">  'Active inputs'!N$725</f>
        <v>0.25</v>
      </c>
      <c r="O487" s="9">
        <f xml:space="preserve">  'Active inputs'!O$725</f>
        <v>0.25</v>
      </c>
      <c r="P487" s="9">
        <f xml:space="preserve">  'Active inputs'!P$725</f>
        <v>0.25</v>
      </c>
      <c r="Q487" s="9">
        <f xml:space="preserve">  'Active inputs'!Q$725</f>
        <v>0.25</v>
      </c>
      <c r="R487" s="9">
        <f xml:space="preserve">  'Active inputs'!R$725</f>
        <v>0.25</v>
      </c>
      <c r="S487" s="9">
        <f xml:space="preserve">  'Active inputs'!S$725</f>
        <v>0.25</v>
      </c>
      <c r="T487" s="9">
        <f xml:space="preserve">  'Active inputs'!T$725</f>
        <v>0.25</v>
      </c>
      <c r="U487" s="9">
        <f xml:space="preserve">  'Active inputs'!U$725</f>
        <v>0.25</v>
      </c>
      <c r="V487" s="9">
        <f xml:space="preserve">  'Active inputs'!V$725</f>
        <v>0.25</v>
      </c>
      <c r="W487" s="9">
        <f xml:space="preserve">  'Active inputs'!W$725</f>
        <v>0.25</v>
      </c>
      <c r="X487" s="9">
        <f xml:space="preserve">  'Active inputs'!X$725</f>
        <v>0</v>
      </c>
    </row>
    <row r="488" spans="1:24" hidden="1" outlineLevel="1" x14ac:dyDescent="0.15">
      <c r="E488" s="61" t="s">
        <v>3413</v>
      </c>
      <c r="G488" s="61" t="s">
        <v>826</v>
      </c>
      <c r="H488" s="2">
        <f xml:space="preserve"> SUM( J488:X488 )</f>
        <v>2.4796194959203324</v>
      </c>
      <c r="J488" s="2">
        <f t="shared" ref="J488:X488" si="205" xml:space="preserve">  ( J485 - J486 ) * J487</f>
        <v>0</v>
      </c>
      <c r="K488" s="2">
        <f t="shared" si="205"/>
        <v>0</v>
      </c>
      <c r="L488" s="2">
        <f t="shared" si="205"/>
        <v>0</v>
      </c>
      <c r="M488" s="2">
        <f t="shared" si="205"/>
        <v>0</v>
      </c>
      <c r="N488" s="2">
        <f t="shared" si="205"/>
        <v>0.63501367166512779</v>
      </c>
      <c r="O488" s="2">
        <f t="shared" si="205"/>
        <v>0.56686643071463505</v>
      </c>
      <c r="P488" s="2">
        <f t="shared" si="205"/>
        <v>0.41633657801971652</v>
      </c>
      <c r="Q488" s="2">
        <f t="shared" si="205"/>
        <v>0.42582779641394986</v>
      </c>
      <c r="R488" s="2">
        <f t="shared" si="205"/>
        <v>0.43557501910690333</v>
      </c>
      <c r="S488" s="2">
        <f t="shared" si="205"/>
        <v>0</v>
      </c>
      <c r="T488" s="2">
        <f t="shared" si="205"/>
        <v>0</v>
      </c>
      <c r="U488" s="2">
        <f t="shared" si="205"/>
        <v>0</v>
      </c>
      <c r="V488" s="2">
        <f t="shared" si="205"/>
        <v>0</v>
      </c>
      <c r="W488" s="2">
        <f t="shared" si="205"/>
        <v>0</v>
      </c>
      <c r="X488" s="2">
        <f t="shared" si="205"/>
        <v>0</v>
      </c>
    </row>
    <row r="489" spans="1:24" hidden="1" outlineLevel="1" x14ac:dyDescent="0.15"/>
    <row r="490" spans="1:24" hidden="1" outlineLevel="1" x14ac:dyDescent="0.15"/>
    <row r="491" spans="1:24" hidden="1" outlineLevel="1" x14ac:dyDescent="0.15">
      <c r="B491" s="60" t="s">
        <v>10173</v>
      </c>
    </row>
    <row r="492" spans="1:24" hidden="1" outlineLevel="1" x14ac:dyDescent="0.15">
      <c r="E492" s="2" t="str">
        <f t="shared" ref="E492:X492" si="206" xml:space="preserve">  E$481</f>
        <v>Appointee net debt adjustment for post financeability - nominal</v>
      </c>
      <c r="F492" s="2">
        <f t="shared" si="206"/>
        <v>0</v>
      </c>
      <c r="G492" s="2" t="str">
        <f t="shared" si="206"/>
        <v>£m</v>
      </c>
      <c r="H492" s="2">
        <f t="shared" si="206"/>
        <v>295.44599655258389</v>
      </c>
      <c r="I492" s="2">
        <f t="shared" si="206"/>
        <v>0</v>
      </c>
      <c r="J492" s="2">
        <f t="shared" si="206"/>
        <v>0</v>
      </c>
      <c r="K492" s="2">
        <f t="shared" si="206"/>
        <v>0</v>
      </c>
      <c r="L492" s="2">
        <f t="shared" si="206"/>
        <v>0</v>
      </c>
      <c r="M492" s="2">
        <f t="shared" si="206"/>
        <v>0</v>
      </c>
      <c r="N492" s="2">
        <f t="shared" si="206"/>
        <v>38.770384015346117</v>
      </c>
      <c r="O492" s="2">
        <f t="shared" si="206"/>
        <v>36.220285795865948</v>
      </c>
      <c r="P492" s="2">
        <f t="shared" si="206"/>
        <v>71.459986639615849</v>
      </c>
      <c r="Q492" s="2">
        <f t="shared" si="206"/>
        <v>73.462375038650279</v>
      </c>
      <c r="R492" s="2">
        <f t="shared" si="206"/>
        <v>75.53296506310565</v>
      </c>
      <c r="S492" s="2">
        <f t="shared" si="206"/>
        <v>0</v>
      </c>
      <c r="T492" s="2">
        <f t="shared" si="206"/>
        <v>0</v>
      </c>
      <c r="U492" s="2">
        <f t="shared" si="206"/>
        <v>0</v>
      </c>
      <c r="V492" s="2">
        <f t="shared" si="206"/>
        <v>0</v>
      </c>
      <c r="W492" s="2">
        <f t="shared" si="206"/>
        <v>0</v>
      </c>
      <c r="X492" s="2">
        <f t="shared" si="206"/>
        <v>0</v>
      </c>
    </row>
    <row r="493" spans="1:24" hidden="1" outlineLevel="1" x14ac:dyDescent="0.15">
      <c r="E493" s="2" t="str">
        <f t="shared" ref="E493:X493" si="207" xml:space="preserve">  E$488</f>
        <v>Tax on retail post financeability adjustments - nominal</v>
      </c>
      <c r="F493" s="2">
        <f t="shared" si="207"/>
        <v>0</v>
      </c>
      <c r="G493" s="2" t="str">
        <f t="shared" si="207"/>
        <v>£m</v>
      </c>
      <c r="H493" s="2">
        <f t="shared" si="207"/>
        <v>2.4796194959203324</v>
      </c>
      <c r="I493" s="2">
        <f t="shared" si="207"/>
        <v>0</v>
      </c>
      <c r="J493" s="2">
        <f t="shared" si="207"/>
        <v>0</v>
      </c>
      <c r="K493" s="2">
        <f t="shared" si="207"/>
        <v>0</v>
      </c>
      <c r="L493" s="2">
        <f t="shared" si="207"/>
        <v>0</v>
      </c>
      <c r="M493" s="2">
        <f t="shared" si="207"/>
        <v>0</v>
      </c>
      <c r="N493" s="2">
        <f t="shared" si="207"/>
        <v>0.63501367166512779</v>
      </c>
      <c r="O493" s="2">
        <f t="shared" si="207"/>
        <v>0.56686643071463505</v>
      </c>
      <c r="P493" s="2">
        <f t="shared" si="207"/>
        <v>0.41633657801971652</v>
      </c>
      <c r="Q493" s="2">
        <f t="shared" si="207"/>
        <v>0.42582779641394986</v>
      </c>
      <c r="R493" s="2">
        <f t="shared" si="207"/>
        <v>0.43557501910690333</v>
      </c>
      <c r="S493" s="2">
        <f t="shared" si="207"/>
        <v>0</v>
      </c>
      <c r="T493" s="2">
        <f t="shared" si="207"/>
        <v>0</v>
      </c>
      <c r="U493" s="2">
        <f t="shared" si="207"/>
        <v>0</v>
      </c>
      <c r="V493" s="2">
        <f t="shared" si="207"/>
        <v>0</v>
      </c>
      <c r="W493" s="2">
        <f t="shared" si="207"/>
        <v>0</v>
      </c>
      <c r="X493" s="2">
        <f t="shared" si="207"/>
        <v>0</v>
      </c>
    </row>
    <row r="494" spans="1:24" hidden="1" outlineLevel="1" x14ac:dyDescent="0.15">
      <c r="E494" s="61" t="s">
        <v>10173</v>
      </c>
      <c r="G494" s="61" t="s">
        <v>826</v>
      </c>
      <c r="H494" s="2">
        <f xml:space="preserve"> SUM( J494:X494 )</f>
        <v>2525.3902262322508</v>
      </c>
      <c r="J494" s="2">
        <f t="shared" ref="J494:X494" si="208" xml:space="preserve">  I494 + J492 - J493</f>
        <v>0</v>
      </c>
      <c r="K494" s="2">
        <f t="shared" si="208"/>
        <v>0</v>
      </c>
      <c r="L494" s="2">
        <f t="shared" si="208"/>
        <v>0</v>
      </c>
      <c r="M494" s="2">
        <f t="shared" si="208"/>
        <v>0</v>
      </c>
      <c r="N494" s="2">
        <f t="shared" si="208"/>
        <v>38.135370343680989</v>
      </c>
      <c r="O494" s="2">
        <f t="shared" si="208"/>
        <v>73.788789708832297</v>
      </c>
      <c r="P494" s="2">
        <f t="shared" si="208"/>
        <v>144.83243977042841</v>
      </c>
      <c r="Q494" s="2">
        <f t="shared" si="208"/>
        <v>217.86898701266472</v>
      </c>
      <c r="R494" s="2">
        <f t="shared" si="208"/>
        <v>292.96637705666348</v>
      </c>
      <c r="S494" s="2">
        <f t="shared" si="208"/>
        <v>292.96637705666348</v>
      </c>
      <c r="T494" s="2">
        <f t="shared" si="208"/>
        <v>292.96637705666348</v>
      </c>
      <c r="U494" s="2">
        <f t="shared" si="208"/>
        <v>292.96637705666348</v>
      </c>
      <c r="V494" s="2">
        <f t="shared" si="208"/>
        <v>292.96637705666348</v>
      </c>
      <c r="W494" s="2">
        <f t="shared" si="208"/>
        <v>292.96637705666348</v>
      </c>
      <c r="X494" s="2">
        <f t="shared" si="208"/>
        <v>292.96637705666348</v>
      </c>
    </row>
    <row r="495" spans="1:24" hidden="1" outlineLevel="1" x14ac:dyDescent="0.15"/>
    <row r="496" spans="1:24" hidden="1" outlineLevel="1" x14ac:dyDescent="0.15"/>
    <row r="497" spans="1:24" hidden="1" outlineLevel="1" x14ac:dyDescent="0.15">
      <c r="B497" s="60" t="s">
        <v>9433</v>
      </c>
    </row>
    <row r="498" spans="1:24" hidden="1" outlineLevel="1" x14ac:dyDescent="0.15">
      <c r="A498" s="12"/>
      <c r="B498" s="12"/>
      <c r="C498" s="20"/>
      <c r="D498" s="21"/>
      <c r="E498" s="3" t="str">
        <f xml:space="preserve">  'Financial indicators'!E$138</f>
        <v>Net debt - Appointee - nominal</v>
      </c>
      <c r="F498" s="3">
        <f xml:space="preserve">  'Financial indicators'!F$138</f>
        <v>0</v>
      </c>
      <c r="G498" s="3" t="str">
        <f xml:space="preserve">  'Financial indicators'!G$138</f>
        <v>£m</v>
      </c>
      <c r="H498" s="3">
        <f xml:space="preserve">  'Financial indicators'!H$138</f>
        <v>36133.936415546879</v>
      </c>
      <c r="I498" s="3">
        <f xml:space="preserve">  'Financial indicators'!I$138</f>
        <v>0</v>
      </c>
      <c r="J498" s="3">
        <f xml:space="preserve">  'Financial indicators'!J$138</f>
        <v>0</v>
      </c>
      <c r="K498" s="3">
        <f xml:space="preserve">  'Financial indicators'!K$138</f>
        <v>0</v>
      </c>
      <c r="L498" s="3">
        <f xml:space="preserve">  'Financial indicators'!L$138</f>
        <v>0</v>
      </c>
      <c r="M498" s="3">
        <f xml:space="preserve">  'Financial indicators'!M$138</f>
        <v>0</v>
      </c>
      <c r="N498" s="3">
        <f xml:space="preserve">  'Financial indicators'!N$138</f>
        <v>6279.3864929570809</v>
      </c>
      <c r="O498" s="3">
        <f xml:space="preserve">  'Financial indicators'!O$138</f>
        <v>6708.6927841423967</v>
      </c>
      <c r="P498" s="3">
        <f xml:space="preserve">  'Financial indicators'!P$138</f>
        <v>7210.4130736161314</v>
      </c>
      <c r="Q498" s="3">
        <f xml:space="preserve">  'Financial indicators'!Q$138</f>
        <v>7763.9746855630201</v>
      </c>
      <c r="R498" s="3">
        <f xml:space="preserve">  'Financial indicators'!R$138</f>
        <v>8171.4693792682556</v>
      </c>
      <c r="S498" s="3">
        <f xml:space="preserve">  'Financial indicators'!S$138</f>
        <v>0</v>
      </c>
      <c r="T498" s="3">
        <f xml:space="preserve">  'Financial indicators'!T$138</f>
        <v>0</v>
      </c>
      <c r="U498" s="3">
        <f xml:space="preserve">  'Financial indicators'!U$138</f>
        <v>0</v>
      </c>
      <c r="V498" s="3">
        <f xml:space="preserve">  'Financial indicators'!V$138</f>
        <v>0</v>
      </c>
      <c r="W498" s="3">
        <f xml:space="preserve">  'Financial indicators'!W$138</f>
        <v>0</v>
      </c>
      <c r="X498" s="3">
        <f xml:space="preserve">  'Financial indicators'!X$138</f>
        <v>0</v>
      </c>
    </row>
    <row r="499" spans="1:24" hidden="1" outlineLevel="1" x14ac:dyDescent="0.15">
      <c r="E499" s="2" t="str">
        <f t="shared" ref="E499:X499" si="209" xml:space="preserve">  E$494</f>
        <v>Adjustment to net debt for post financeability adjustments - nominal</v>
      </c>
      <c r="F499" s="2">
        <f t="shared" si="209"/>
        <v>0</v>
      </c>
      <c r="G499" s="2" t="str">
        <f t="shared" si="209"/>
        <v>£m</v>
      </c>
      <c r="H499" s="2">
        <f t="shared" si="209"/>
        <v>2525.3902262322508</v>
      </c>
      <c r="I499" s="2">
        <f t="shared" si="209"/>
        <v>0</v>
      </c>
      <c r="J499" s="2">
        <f t="shared" si="209"/>
        <v>0</v>
      </c>
      <c r="K499" s="2">
        <f t="shared" si="209"/>
        <v>0</v>
      </c>
      <c r="L499" s="2">
        <f t="shared" si="209"/>
        <v>0</v>
      </c>
      <c r="M499" s="2">
        <f t="shared" si="209"/>
        <v>0</v>
      </c>
      <c r="N499" s="2">
        <f t="shared" si="209"/>
        <v>38.135370343680989</v>
      </c>
      <c r="O499" s="2">
        <f t="shared" si="209"/>
        <v>73.788789708832297</v>
      </c>
      <c r="P499" s="2">
        <f t="shared" si="209"/>
        <v>144.83243977042841</v>
      </c>
      <c r="Q499" s="2">
        <f t="shared" si="209"/>
        <v>217.86898701266472</v>
      </c>
      <c r="R499" s="2">
        <f t="shared" si="209"/>
        <v>292.96637705666348</v>
      </c>
      <c r="S499" s="2">
        <f t="shared" si="209"/>
        <v>292.96637705666348</v>
      </c>
      <c r="T499" s="2">
        <f t="shared" si="209"/>
        <v>292.96637705666348</v>
      </c>
      <c r="U499" s="2">
        <f t="shared" si="209"/>
        <v>292.96637705666348</v>
      </c>
      <c r="V499" s="2">
        <f t="shared" si="209"/>
        <v>292.96637705666348</v>
      </c>
      <c r="W499" s="2">
        <f t="shared" si="209"/>
        <v>292.96637705666348</v>
      </c>
      <c r="X499" s="2">
        <f t="shared" si="209"/>
        <v>292.96637705666348</v>
      </c>
    </row>
    <row r="500" spans="1:24" hidden="1" outlineLevel="1" x14ac:dyDescent="0.15">
      <c r="E500" s="61" t="s">
        <v>9433</v>
      </c>
      <c r="G500" s="61" t="s">
        <v>826</v>
      </c>
      <c r="H500" s="2">
        <f xml:space="preserve"> SUM( J500:X500 )</f>
        <v>33608.546189314642</v>
      </c>
      <c r="J500" s="2">
        <f t="shared" ref="J500:X500" si="210" xml:space="preserve">  J498 - J499</f>
        <v>0</v>
      </c>
      <c r="K500" s="2">
        <f t="shared" si="210"/>
        <v>0</v>
      </c>
      <c r="L500" s="2">
        <f t="shared" si="210"/>
        <v>0</v>
      </c>
      <c r="M500" s="2">
        <f t="shared" si="210"/>
        <v>0</v>
      </c>
      <c r="N500" s="2">
        <f t="shared" si="210"/>
        <v>6241.2511226134002</v>
      </c>
      <c r="O500" s="2">
        <f t="shared" si="210"/>
        <v>6634.9039944335645</v>
      </c>
      <c r="P500" s="2">
        <f t="shared" si="210"/>
        <v>7065.5806338457032</v>
      </c>
      <c r="Q500" s="2">
        <f t="shared" si="210"/>
        <v>7546.1056985503556</v>
      </c>
      <c r="R500" s="2">
        <f t="shared" si="210"/>
        <v>7878.5030022115925</v>
      </c>
      <c r="S500" s="2">
        <f t="shared" si="210"/>
        <v>-292.96637705666348</v>
      </c>
      <c r="T500" s="2">
        <f t="shared" si="210"/>
        <v>-292.96637705666348</v>
      </c>
      <c r="U500" s="2">
        <f t="shared" si="210"/>
        <v>-292.96637705666348</v>
      </c>
      <c r="V500" s="2">
        <f t="shared" si="210"/>
        <v>-292.96637705666348</v>
      </c>
      <c r="W500" s="2">
        <f t="shared" si="210"/>
        <v>-292.96637705666348</v>
      </c>
      <c r="X500" s="2">
        <f t="shared" si="210"/>
        <v>-292.96637705666348</v>
      </c>
    </row>
    <row r="501" spans="1:24" hidden="1" outlineLevel="1" x14ac:dyDescent="0.15"/>
    <row r="502" spans="1:24" hidden="1" outlineLevel="1" x14ac:dyDescent="0.15"/>
    <row r="503" spans="1:24" hidden="1" outlineLevel="1" x14ac:dyDescent="0.15">
      <c r="B503" s="60" t="s">
        <v>7966</v>
      </c>
    </row>
    <row r="504" spans="1:24" hidden="1" outlineLevel="1" x14ac:dyDescent="0.15">
      <c r="E504" s="2" t="str">
        <f t="shared" ref="E504:X504" si="211" xml:space="preserve">  E$131</f>
        <v xml:space="preserve">Tax revenue associated with post financeability - nominal (WR) </v>
      </c>
      <c r="F504" s="2">
        <f t="shared" si="211"/>
        <v>0</v>
      </c>
      <c r="G504" s="2" t="str">
        <f t="shared" si="211"/>
        <v>£m</v>
      </c>
      <c r="H504" s="2">
        <f t="shared" si="211"/>
        <v>7.0884591563152011</v>
      </c>
      <c r="I504" s="2">
        <f t="shared" si="211"/>
        <v>0</v>
      </c>
      <c r="J504" s="2">
        <f t="shared" si="211"/>
        <v>0</v>
      </c>
      <c r="K504" s="2">
        <f t="shared" si="211"/>
        <v>0</v>
      </c>
      <c r="L504" s="2">
        <f t="shared" si="211"/>
        <v>0</v>
      </c>
      <c r="M504" s="2">
        <f t="shared" si="211"/>
        <v>0</v>
      </c>
      <c r="N504" s="2">
        <f t="shared" si="211"/>
        <v>0</v>
      </c>
      <c r="O504" s="2">
        <f t="shared" si="211"/>
        <v>1.9599373039866472</v>
      </c>
      <c r="P504" s="2">
        <f t="shared" si="211"/>
        <v>1.642155377569017</v>
      </c>
      <c r="Q504" s="2">
        <f t="shared" si="211"/>
        <v>1.6623455296894585</v>
      </c>
      <c r="R504" s="2">
        <f t="shared" si="211"/>
        <v>1.8240209450700784</v>
      </c>
      <c r="S504" s="2">
        <f t="shared" si="211"/>
        <v>0</v>
      </c>
      <c r="T504" s="2">
        <f t="shared" si="211"/>
        <v>0</v>
      </c>
      <c r="U504" s="2">
        <f t="shared" si="211"/>
        <v>0</v>
      </c>
      <c r="V504" s="2">
        <f t="shared" si="211"/>
        <v>0</v>
      </c>
      <c r="W504" s="2">
        <f t="shared" si="211"/>
        <v>0</v>
      </c>
      <c r="X504" s="2">
        <f t="shared" si="211"/>
        <v>0</v>
      </c>
    </row>
    <row r="505" spans="1:24" hidden="1" outlineLevel="1" x14ac:dyDescent="0.15">
      <c r="E505" s="2" t="str">
        <f t="shared" ref="E505:X505" si="212" xml:space="preserve">  E$132</f>
        <v xml:space="preserve">Tax revenue associated with post financeability - nominal (WN) </v>
      </c>
      <c r="F505" s="2">
        <f t="shared" si="212"/>
        <v>0</v>
      </c>
      <c r="G505" s="2" t="str">
        <f t="shared" si="212"/>
        <v>£m</v>
      </c>
      <c r="H505" s="2">
        <f t="shared" si="212"/>
        <v>34.188127197129603</v>
      </c>
      <c r="I505" s="2">
        <f t="shared" si="212"/>
        <v>0</v>
      </c>
      <c r="J505" s="2">
        <f t="shared" si="212"/>
        <v>0</v>
      </c>
      <c r="K505" s="2">
        <f t="shared" si="212"/>
        <v>0</v>
      </c>
      <c r="L505" s="2">
        <f t="shared" si="212"/>
        <v>0</v>
      </c>
      <c r="M505" s="2">
        <f t="shared" si="212"/>
        <v>0</v>
      </c>
      <c r="N505" s="2">
        <f t="shared" si="212"/>
        <v>0</v>
      </c>
      <c r="O505" s="2">
        <f t="shared" si="212"/>
        <v>6.0690106128166033</v>
      </c>
      <c r="P505" s="2">
        <f t="shared" si="212"/>
        <v>8.9790146686862506</v>
      </c>
      <c r="Q505" s="2">
        <f t="shared" si="212"/>
        <v>9.2425966078016728</v>
      </c>
      <c r="R505" s="2">
        <f t="shared" si="212"/>
        <v>9.8975053078250816</v>
      </c>
      <c r="S505" s="2">
        <f t="shared" si="212"/>
        <v>0</v>
      </c>
      <c r="T505" s="2">
        <f t="shared" si="212"/>
        <v>0</v>
      </c>
      <c r="U505" s="2">
        <f t="shared" si="212"/>
        <v>0</v>
      </c>
      <c r="V505" s="2">
        <f t="shared" si="212"/>
        <v>0</v>
      </c>
      <c r="W505" s="2">
        <f t="shared" si="212"/>
        <v>0</v>
      </c>
      <c r="X505" s="2">
        <f t="shared" si="212"/>
        <v>0</v>
      </c>
    </row>
    <row r="506" spans="1:24" hidden="1" outlineLevel="1" x14ac:dyDescent="0.15">
      <c r="E506" s="2" t="str">
        <f t="shared" ref="E506:X506" si="213" xml:space="preserve">  E$133</f>
        <v xml:space="preserve">Tax revenue associated with post financeability - nominal (WWN) </v>
      </c>
      <c r="F506" s="2">
        <f t="shared" si="213"/>
        <v>0</v>
      </c>
      <c r="G506" s="2" t="str">
        <f t="shared" si="213"/>
        <v>£m</v>
      </c>
      <c r="H506" s="2">
        <f t="shared" si="213"/>
        <v>-3.178930783535451</v>
      </c>
      <c r="I506" s="2">
        <f t="shared" si="213"/>
        <v>0</v>
      </c>
      <c r="J506" s="2">
        <f t="shared" si="213"/>
        <v>0</v>
      </c>
      <c r="K506" s="2">
        <f t="shared" si="213"/>
        <v>0</v>
      </c>
      <c r="L506" s="2">
        <f t="shared" si="213"/>
        <v>0</v>
      </c>
      <c r="M506" s="2">
        <f t="shared" si="213"/>
        <v>0</v>
      </c>
      <c r="N506" s="2">
        <f t="shared" si="213"/>
        <v>0</v>
      </c>
      <c r="O506" s="2">
        <f t="shared" si="213"/>
        <v>-3.178930783535451</v>
      </c>
      <c r="P506" s="2">
        <f t="shared" si="213"/>
        <v>0</v>
      </c>
      <c r="Q506" s="2">
        <f t="shared" si="213"/>
        <v>0</v>
      </c>
      <c r="R506" s="2">
        <f t="shared" si="213"/>
        <v>0</v>
      </c>
      <c r="S506" s="2">
        <f t="shared" si="213"/>
        <v>0</v>
      </c>
      <c r="T506" s="2">
        <f t="shared" si="213"/>
        <v>0</v>
      </c>
      <c r="U506" s="2">
        <f t="shared" si="213"/>
        <v>0</v>
      </c>
      <c r="V506" s="2">
        <f t="shared" si="213"/>
        <v>0</v>
      </c>
      <c r="W506" s="2">
        <f t="shared" si="213"/>
        <v>0</v>
      </c>
      <c r="X506" s="2">
        <f t="shared" si="213"/>
        <v>0</v>
      </c>
    </row>
    <row r="507" spans="1:24" hidden="1" outlineLevel="1" x14ac:dyDescent="0.15">
      <c r="E507" s="2" t="str">
        <f t="shared" ref="E507:X507" si="214" xml:space="preserve">  E$134</f>
        <v xml:space="preserve">Tax revenue associated with post financeability - nominal (BR) </v>
      </c>
      <c r="F507" s="2">
        <f t="shared" si="214"/>
        <v>0</v>
      </c>
      <c r="G507" s="2" t="str">
        <f t="shared" si="214"/>
        <v>£m</v>
      </c>
      <c r="H507" s="2">
        <f t="shared" si="214"/>
        <v>1.3779704163745554</v>
      </c>
      <c r="I507" s="2">
        <f t="shared" si="214"/>
        <v>0</v>
      </c>
      <c r="J507" s="2">
        <f t="shared" si="214"/>
        <v>0</v>
      </c>
      <c r="K507" s="2">
        <f t="shared" si="214"/>
        <v>0</v>
      </c>
      <c r="L507" s="2">
        <f t="shared" si="214"/>
        <v>0</v>
      </c>
      <c r="M507" s="2">
        <f t="shared" si="214"/>
        <v>0</v>
      </c>
      <c r="N507" s="2">
        <f t="shared" si="214"/>
        <v>0</v>
      </c>
      <c r="O507" s="2">
        <f t="shared" si="214"/>
        <v>0.32523063984198308</v>
      </c>
      <c r="P507" s="2">
        <f t="shared" si="214"/>
        <v>2.5228925685883752E-2</v>
      </c>
      <c r="Q507" s="2">
        <f t="shared" si="214"/>
        <v>0.50536528879130072</v>
      </c>
      <c r="R507" s="2">
        <f t="shared" si="214"/>
        <v>0.52214556205538787</v>
      </c>
      <c r="S507" s="2">
        <f t="shared" si="214"/>
        <v>0</v>
      </c>
      <c r="T507" s="2">
        <f t="shared" si="214"/>
        <v>0</v>
      </c>
      <c r="U507" s="2">
        <f t="shared" si="214"/>
        <v>0</v>
      </c>
      <c r="V507" s="2">
        <f t="shared" si="214"/>
        <v>0</v>
      </c>
      <c r="W507" s="2">
        <f t="shared" si="214"/>
        <v>0</v>
      </c>
      <c r="X507" s="2">
        <f t="shared" si="214"/>
        <v>0</v>
      </c>
    </row>
    <row r="508" spans="1:24" hidden="1" outlineLevel="1" x14ac:dyDescent="0.15">
      <c r="E508" s="2" t="str">
        <f t="shared" ref="E508:X508" si="215" xml:space="preserve">  E$135</f>
        <v xml:space="preserve">Tax revenue associated with post financeability - nominal (ADDN1) </v>
      </c>
      <c r="F508" s="2">
        <f t="shared" si="215"/>
        <v>0</v>
      </c>
      <c r="G508" s="2" t="str">
        <f t="shared" si="215"/>
        <v>£m</v>
      </c>
      <c r="H508" s="2">
        <f t="shared" si="215"/>
        <v>1.4505820462400589E-2</v>
      </c>
      <c r="I508" s="2">
        <f t="shared" si="215"/>
        <v>0</v>
      </c>
      <c r="J508" s="2">
        <f t="shared" si="215"/>
        <v>0</v>
      </c>
      <c r="K508" s="2">
        <f t="shared" si="215"/>
        <v>0</v>
      </c>
      <c r="L508" s="2">
        <f t="shared" si="215"/>
        <v>0</v>
      </c>
      <c r="M508" s="2">
        <f t="shared" si="215"/>
        <v>0</v>
      </c>
      <c r="N508" s="2">
        <f t="shared" si="215"/>
        <v>0</v>
      </c>
      <c r="O508" s="2">
        <f t="shared" si="215"/>
        <v>0</v>
      </c>
      <c r="P508" s="2">
        <f t="shared" si="215"/>
        <v>-4.2622933561279469E-3</v>
      </c>
      <c r="Q508" s="2">
        <f t="shared" si="215"/>
        <v>1.2624871908892915E-2</v>
      </c>
      <c r="R508" s="2">
        <f t="shared" si="215"/>
        <v>6.143241909635621E-3</v>
      </c>
      <c r="S508" s="2">
        <f t="shared" si="215"/>
        <v>0</v>
      </c>
      <c r="T508" s="2">
        <f t="shared" si="215"/>
        <v>0</v>
      </c>
      <c r="U508" s="2">
        <f t="shared" si="215"/>
        <v>0</v>
      </c>
      <c r="V508" s="2">
        <f t="shared" si="215"/>
        <v>0</v>
      </c>
      <c r="W508" s="2">
        <f t="shared" si="215"/>
        <v>0</v>
      </c>
      <c r="X508" s="2">
        <f t="shared" si="215"/>
        <v>0</v>
      </c>
    </row>
    <row r="509" spans="1:24" hidden="1" outlineLevel="1" x14ac:dyDescent="0.15">
      <c r="E509" s="2" t="str">
        <f t="shared" ref="E509:X509" si="216" xml:space="preserve">  E$136</f>
        <v xml:space="preserve">Tax revenue associated with post financeability - nominal (ADDN2) </v>
      </c>
      <c r="F509" s="2">
        <f t="shared" si="216"/>
        <v>0</v>
      </c>
      <c r="G509" s="2" t="str">
        <f t="shared" si="216"/>
        <v>£m</v>
      </c>
      <c r="H509" s="2">
        <f t="shared" si="216"/>
        <v>0</v>
      </c>
      <c r="I509" s="2">
        <f t="shared" si="216"/>
        <v>0</v>
      </c>
      <c r="J509" s="2">
        <f t="shared" si="216"/>
        <v>0</v>
      </c>
      <c r="K509" s="2">
        <f t="shared" si="216"/>
        <v>0</v>
      </c>
      <c r="L509" s="2">
        <f t="shared" si="216"/>
        <v>0</v>
      </c>
      <c r="M509" s="2">
        <f t="shared" si="216"/>
        <v>0</v>
      </c>
      <c r="N509" s="2">
        <f t="shared" si="216"/>
        <v>0</v>
      </c>
      <c r="O509" s="2">
        <f t="shared" si="216"/>
        <v>0</v>
      </c>
      <c r="P509" s="2">
        <f t="shared" si="216"/>
        <v>0</v>
      </c>
      <c r="Q509" s="2">
        <f t="shared" si="216"/>
        <v>0</v>
      </c>
      <c r="R509" s="2">
        <f t="shared" si="216"/>
        <v>0</v>
      </c>
      <c r="S509" s="2">
        <f t="shared" si="216"/>
        <v>0</v>
      </c>
      <c r="T509" s="2">
        <f t="shared" si="216"/>
        <v>0</v>
      </c>
      <c r="U509" s="2">
        <f t="shared" si="216"/>
        <v>0</v>
      </c>
      <c r="V509" s="2">
        <f t="shared" si="216"/>
        <v>0</v>
      </c>
      <c r="W509" s="2">
        <f t="shared" si="216"/>
        <v>0</v>
      </c>
      <c r="X509" s="2">
        <f t="shared" si="216"/>
        <v>0</v>
      </c>
    </row>
    <row r="510" spans="1:24" hidden="1" outlineLevel="1" x14ac:dyDescent="0.15">
      <c r="E510" s="61" t="s">
        <v>7966</v>
      </c>
      <c r="G510" s="61" t="s">
        <v>826</v>
      </c>
      <c r="H510" s="2">
        <f xml:space="preserve"> SUM( J510:X510 )</f>
        <v>39.490131806746319</v>
      </c>
      <c r="J510" s="2">
        <f t="shared" ref="J510:X510" si="217" xml:space="preserve">  SUM( J504:J509 )</f>
        <v>0</v>
      </c>
      <c r="K510" s="2">
        <f t="shared" si="217"/>
        <v>0</v>
      </c>
      <c r="L510" s="2">
        <f t="shared" si="217"/>
        <v>0</v>
      </c>
      <c r="M510" s="2">
        <f t="shared" si="217"/>
        <v>0</v>
      </c>
      <c r="N510" s="2">
        <f t="shared" si="217"/>
        <v>0</v>
      </c>
      <c r="O510" s="2">
        <f t="shared" si="217"/>
        <v>5.175247773109783</v>
      </c>
      <c r="P510" s="2">
        <f t="shared" si="217"/>
        <v>10.642136678585024</v>
      </c>
      <c r="Q510" s="2">
        <f t="shared" si="217"/>
        <v>11.422932298191325</v>
      </c>
      <c r="R510" s="2">
        <f t="shared" si="217"/>
        <v>12.249815056860182</v>
      </c>
      <c r="S510" s="2">
        <f t="shared" si="217"/>
        <v>0</v>
      </c>
      <c r="T510" s="2">
        <f t="shared" si="217"/>
        <v>0</v>
      </c>
      <c r="U510" s="2">
        <f t="shared" si="217"/>
        <v>0</v>
      </c>
      <c r="V510" s="2">
        <f t="shared" si="217"/>
        <v>0</v>
      </c>
      <c r="W510" s="2">
        <f t="shared" si="217"/>
        <v>0</v>
      </c>
      <c r="X510" s="2">
        <f t="shared" si="217"/>
        <v>0</v>
      </c>
    </row>
    <row r="511" spans="1:24" hidden="1" outlineLevel="1" x14ac:dyDescent="0.15"/>
    <row r="512" spans="1:24" hidden="1" outlineLevel="1" x14ac:dyDescent="0.15"/>
    <row r="513" spans="1:24" hidden="1" outlineLevel="1" x14ac:dyDescent="0.15">
      <c r="B513" s="60" t="s">
        <v>2675</v>
      </c>
    </row>
    <row r="514" spans="1:24" hidden="1" outlineLevel="1" x14ac:dyDescent="0.15">
      <c r="E514" s="2" t="str">
        <f t="shared" ref="E514:X514" si="218" xml:space="preserve">  E$325</f>
        <v>Apportioned Total wholesale revenue impact of post financeability - Residential - nominal</v>
      </c>
      <c r="F514" s="2">
        <f t="shared" si="218"/>
        <v>0</v>
      </c>
      <c r="G514" s="2" t="str">
        <f t="shared" si="218"/>
        <v>£m</v>
      </c>
      <c r="H514" s="2">
        <f t="shared" si="218"/>
        <v>227.79401699730352</v>
      </c>
      <c r="I514" s="2">
        <f t="shared" si="218"/>
        <v>0</v>
      </c>
      <c r="J514" s="2">
        <f t="shared" si="218"/>
        <v>0</v>
      </c>
      <c r="K514" s="2">
        <f t="shared" si="218"/>
        <v>0</v>
      </c>
      <c r="L514" s="2">
        <f t="shared" si="218"/>
        <v>0</v>
      </c>
      <c r="M514" s="2">
        <f t="shared" si="218"/>
        <v>0</v>
      </c>
      <c r="N514" s="2">
        <f t="shared" si="218"/>
        <v>28.907001008842009</v>
      </c>
      <c r="O514" s="2">
        <f t="shared" si="218"/>
        <v>27.046711882689721</v>
      </c>
      <c r="P514" s="2">
        <f t="shared" si="218"/>
        <v>55.662404112520491</v>
      </c>
      <c r="Q514" s="2">
        <f t="shared" si="218"/>
        <v>57.25858152499795</v>
      </c>
      <c r="R514" s="2">
        <f t="shared" si="218"/>
        <v>58.919318468253316</v>
      </c>
      <c r="S514" s="2">
        <f t="shared" si="218"/>
        <v>0</v>
      </c>
      <c r="T514" s="2">
        <f t="shared" si="218"/>
        <v>0</v>
      </c>
      <c r="U514" s="2">
        <f t="shared" si="218"/>
        <v>0</v>
      </c>
      <c r="V514" s="2">
        <f t="shared" si="218"/>
        <v>0</v>
      </c>
      <c r="W514" s="2">
        <f t="shared" si="218"/>
        <v>0</v>
      </c>
      <c r="X514" s="2">
        <f t="shared" si="218"/>
        <v>0</v>
      </c>
    </row>
    <row r="515" spans="1:24" hidden="1" outlineLevel="1" x14ac:dyDescent="0.15">
      <c r="E515" s="2" t="str">
        <f t="shared" ref="E515:X515" si="219" xml:space="preserve">  E$332</f>
        <v>Residential retail impact of post financeability adjustment - nominal</v>
      </c>
      <c r="F515" s="2">
        <f t="shared" si="219"/>
        <v>0</v>
      </c>
      <c r="G515" s="2" t="str">
        <f t="shared" si="219"/>
        <v>£m</v>
      </c>
      <c r="H515" s="2">
        <f t="shared" si="219"/>
        <v>10.402179322161857</v>
      </c>
      <c r="I515" s="2">
        <f t="shared" si="219"/>
        <v>0</v>
      </c>
      <c r="J515" s="2">
        <f t="shared" si="219"/>
        <v>0</v>
      </c>
      <c r="K515" s="2">
        <f t="shared" si="219"/>
        <v>0</v>
      </c>
      <c r="L515" s="2">
        <f t="shared" si="219"/>
        <v>0</v>
      </c>
      <c r="M515" s="2">
        <f t="shared" si="219"/>
        <v>0</v>
      </c>
      <c r="N515" s="2">
        <f t="shared" si="219"/>
        <v>2.6639273064085067</v>
      </c>
      <c r="O515" s="2">
        <f t="shared" si="219"/>
        <v>2.3780448063540014</v>
      </c>
      <c r="P515" s="2">
        <f t="shared" si="219"/>
        <v>1.7465614180166398</v>
      </c>
      <c r="Q515" s="2">
        <f t="shared" si="219"/>
        <v>1.7863777510810692</v>
      </c>
      <c r="R515" s="2">
        <f t="shared" si="219"/>
        <v>1.8272680403016395</v>
      </c>
      <c r="S515" s="2">
        <f t="shared" si="219"/>
        <v>0</v>
      </c>
      <c r="T515" s="2">
        <f t="shared" si="219"/>
        <v>0</v>
      </c>
      <c r="U515" s="2">
        <f t="shared" si="219"/>
        <v>0</v>
      </c>
      <c r="V515" s="2">
        <f t="shared" si="219"/>
        <v>0</v>
      </c>
      <c r="W515" s="2">
        <f t="shared" si="219"/>
        <v>0</v>
      </c>
      <c r="X515" s="2">
        <f t="shared" si="219"/>
        <v>0</v>
      </c>
    </row>
    <row r="516" spans="1:24" hidden="1" outlineLevel="1" x14ac:dyDescent="0.15">
      <c r="E516" s="2" t="str">
        <f t="shared" ref="E516:X516" si="220" xml:space="preserve">  E$347</f>
        <v>Business retail impact of post financeability adjustment - nominal</v>
      </c>
      <c r="F516" s="2">
        <f t="shared" si="220"/>
        <v>0</v>
      </c>
      <c r="G516" s="2" t="str">
        <f t="shared" si="220"/>
        <v>£m</v>
      </c>
      <c r="H516" s="2">
        <f t="shared" si="220"/>
        <v>57.249800233118492</v>
      </c>
      <c r="I516" s="2">
        <f t="shared" si="220"/>
        <v>0</v>
      </c>
      <c r="J516" s="2">
        <f t="shared" si="220"/>
        <v>0</v>
      </c>
      <c r="K516" s="2">
        <f t="shared" si="220"/>
        <v>0</v>
      </c>
      <c r="L516" s="2">
        <f t="shared" si="220"/>
        <v>0</v>
      </c>
      <c r="M516" s="2">
        <f t="shared" si="220"/>
        <v>0</v>
      </c>
      <c r="N516" s="2">
        <f t="shared" si="220"/>
        <v>7.1994557000956041</v>
      </c>
      <c r="O516" s="2">
        <f t="shared" si="220"/>
        <v>6.7955291068222223</v>
      </c>
      <c r="P516" s="2">
        <f t="shared" si="220"/>
        <v>14.05102110907872</v>
      </c>
      <c r="Q516" s="2">
        <f t="shared" si="220"/>
        <v>14.417415762571254</v>
      </c>
      <c r="R516" s="2">
        <f t="shared" si="220"/>
        <v>14.786378554550698</v>
      </c>
      <c r="S516" s="2">
        <f t="shared" si="220"/>
        <v>0</v>
      </c>
      <c r="T516" s="2">
        <f t="shared" si="220"/>
        <v>0</v>
      </c>
      <c r="U516" s="2">
        <f t="shared" si="220"/>
        <v>0</v>
      </c>
      <c r="V516" s="2">
        <f t="shared" si="220"/>
        <v>0</v>
      </c>
      <c r="W516" s="2">
        <f t="shared" si="220"/>
        <v>0</v>
      </c>
      <c r="X516" s="2">
        <f t="shared" si="220"/>
        <v>0</v>
      </c>
    </row>
    <row r="517" spans="1:24" hidden="1" outlineLevel="1" x14ac:dyDescent="0.15">
      <c r="E517" s="2" t="str">
        <f t="shared" ref="E517:X517" si="221" xml:space="preserve">  E$448</f>
        <v>Total interest adjustment for financial metrics - Appointee - nominal</v>
      </c>
      <c r="F517" s="2">
        <f t="shared" si="221"/>
        <v>0</v>
      </c>
      <c r="G517" s="2" t="str">
        <f t="shared" si="221"/>
        <v>£m</v>
      </c>
      <c r="H517" s="2">
        <f t="shared" si="221"/>
        <v>116.18691581365471</v>
      </c>
      <c r="I517" s="2">
        <f t="shared" si="221"/>
        <v>0</v>
      </c>
      <c r="J517" s="2">
        <f t="shared" si="221"/>
        <v>0</v>
      </c>
      <c r="K517" s="2">
        <f t="shared" si="221"/>
        <v>0</v>
      </c>
      <c r="L517" s="2">
        <f t="shared" si="221"/>
        <v>0</v>
      </c>
      <c r="M517" s="2">
        <f t="shared" si="221"/>
        <v>0</v>
      </c>
      <c r="N517" s="2">
        <f t="shared" si="221"/>
        <v>0.96334773823079511</v>
      </c>
      <c r="O517" s="2">
        <f t="shared" si="221"/>
        <v>2.6153970164766629</v>
      </c>
      <c r="P517" s="2">
        <f t="shared" si="221"/>
        <v>5.1101763122109354</v>
      </c>
      <c r="Q517" s="2">
        <f t="shared" si="221"/>
        <v>8.6331785411283004</v>
      </c>
      <c r="R517" s="2">
        <f t="shared" si="221"/>
        <v>12.412784539163424</v>
      </c>
      <c r="S517" s="2">
        <f t="shared" si="221"/>
        <v>15.651891001949744</v>
      </c>
      <c r="T517" s="2">
        <f t="shared" si="221"/>
        <v>16.431355173846843</v>
      </c>
      <c r="U517" s="2">
        <f t="shared" si="221"/>
        <v>17.249636661504418</v>
      </c>
      <c r="V517" s="2">
        <f t="shared" si="221"/>
        <v>18.108668567247335</v>
      </c>
      <c r="W517" s="2">
        <f t="shared" si="221"/>
        <v>19.010480261896255</v>
      </c>
      <c r="X517" s="2">
        <f t="shared" si="221"/>
        <v>0</v>
      </c>
    </row>
    <row r="518" spans="1:24" hidden="1" outlineLevel="1" x14ac:dyDescent="0.15">
      <c r="E518" s="2" t="str">
        <f t="shared" ref="E518:X518" si="222" xml:space="preserve">  E$488</f>
        <v>Tax on retail post financeability adjustments - nominal</v>
      </c>
      <c r="F518" s="2">
        <f t="shared" si="222"/>
        <v>0</v>
      </c>
      <c r="G518" s="2" t="str">
        <f t="shared" si="222"/>
        <v>£m</v>
      </c>
      <c r="H518" s="2">
        <f t="shared" si="222"/>
        <v>2.4796194959203324</v>
      </c>
      <c r="I518" s="2">
        <f t="shared" si="222"/>
        <v>0</v>
      </c>
      <c r="J518" s="2">
        <f t="shared" si="222"/>
        <v>0</v>
      </c>
      <c r="K518" s="2">
        <f t="shared" si="222"/>
        <v>0</v>
      </c>
      <c r="L518" s="2">
        <f t="shared" si="222"/>
        <v>0</v>
      </c>
      <c r="M518" s="2">
        <f t="shared" si="222"/>
        <v>0</v>
      </c>
      <c r="N518" s="2">
        <f t="shared" si="222"/>
        <v>0.63501367166512779</v>
      </c>
      <c r="O518" s="2">
        <f t="shared" si="222"/>
        <v>0.56686643071463505</v>
      </c>
      <c r="P518" s="2">
        <f t="shared" si="222"/>
        <v>0.41633657801971652</v>
      </c>
      <c r="Q518" s="2">
        <f t="shared" si="222"/>
        <v>0.42582779641394986</v>
      </c>
      <c r="R518" s="2">
        <f t="shared" si="222"/>
        <v>0.43557501910690333</v>
      </c>
      <c r="S518" s="2">
        <f t="shared" si="222"/>
        <v>0</v>
      </c>
      <c r="T518" s="2">
        <f t="shared" si="222"/>
        <v>0</v>
      </c>
      <c r="U518" s="2">
        <f t="shared" si="222"/>
        <v>0</v>
      </c>
      <c r="V518" s="2">
        <f t="shared" si="222"/>
        <v>0</v>
      </c>
      <c r="W518" s="2">
        <f t="shared" si="222"/>
        <v>0</v>
      </c>
      <c r="X518" s="2">
        <f t="shared" si="222"/>
        <v>0</v>
      </c>
    </row>
    <row r="519" spans="1:24" hidden="1" outlineLevel="1" x14ac:dyDescent="0.15">
      <c r="E519" s="2" t="str">
        <f t="shared" ref="E519:X519" si="223" xml:space="preserve">  E$510</f>
        <v>Tax revenue associated with post financeability - wholesale - nominal</v>
      </c>
      <c r="F519" s="2">
        <f t="shared" si="223"/>
        <v>0</v>
      </c>
      <c r="G519" s="2" t="str">
        <f t="shared" si="223"/>
        <v>£m</v>
      </c>
      <c r="H519" s="2">
        <f t="shared" si="223"/>
        <v>39.490131806746319</v>
      </c>
      <c r="I519" s="2">
        <f t="shared" si="223"/>
        <v>0</v>
      </c>
      <c r="J519" s="2">
        <f t="shared" si="223"/>
        <v>0</v>
      </c>
      <c r="K519" s="2">
        <f t="shared" si="223"/>
        <v>0</v>
      </c>
      <c r="L519" s="2">
        <f t="shared" si="223"/>
        <v>0</v>
      </c>
      <c r="M519" s="2">
        <f t="shared" si="223"/>
        <v>0</v>
      </c>
      <c r="N519" s="2">
        <f t="shared" si="223"/>
        <v>0</v>
      </c>
      <c r="O519" s="2">
        <f t="shared" si="223"/>
        <v>5.175247773109783</v>
      </c>
      <c r="P519" s="2">
        <f t="shared" si="223"/>
        <v>10.642136678585024</v>
      </c>
      <c r="Q519" s="2">
        <f t="shared" si="223"/>
        <v>11.422932298191325</v>
      </c>
      <c r="R519" s="2">
        <f t="shared" si="223"/>
        <v>12.249815056860182</v>
      </c>
      <c r="S519" s="2">
        <f t="shared" si="223"/>
        <v>0</v>
      </c>
      <c r="T519" s="2">
        <f t="shared" si="223"/>
        <v>0</v>
      </c>
      <c r="U519" s="2">
        <f t="shared" si="223"/>
        <v>0</v>
      </c>
      <c r="V519" s="2">
        <f t="shared" si="223"/>
        <v>0</v>
      </c>
      <c r="W519" s="2">
        <f t="shared" si="223"/>
        <v>0</v>
      </c>
      <c r="X519" s="2">
        <f t="shared" si="223"/>
        <v>0</v>
      </c>
    </row>
    <row r="520" spans="1:24" hidden="1" outlineLevel="1" x14ac:dyDescent="0.15">
      <c r="E520" s="61" t="s">
        <v>2675</v>
      </c>
      <c r="G520" s="61" t="s">
        <v>826</v>
      </c>
      <c r="H520" s="2">
        <f xml:space="preserve"> SUM( J520:X520 )</f>
        <v>369.66316106357192</v>
      </c>
      <c r="J520" s="2">
        <f t="shared" ref="J520:X520" si="224" xml:space="preserve">  J514 + J515 + J516 + J517 - ( J518 + ( J519 ) )</f>
        <v>0</v>
      </c>
      <c r="K520" s="2">
        <f t="shared" si="224"/>
        <v>0</v>
      </c>
      <c r="L520" s="2">
        <f t="shared" si="224"/>
        <v>0</v>
      </c>
      <c r="M520" s="2">
        <f t="shared" si="224"/>
        <v>0</v>
      </c>
      <c r="N520" s="2">
        <f t="shared" si="224"/>
        <v>39.098718081911784</v>
      </c>
      <c r="O520" s="2">
        <f t="shared" si="224"/>
        <v>33.093568608518197</v>
      </c>
      <c r="P520" s="2">
        <f t="shared" si="224"/>
        <v>65.511689695222046</v>
      </c>
      <c r="Q520" s="2">
        <f t="shared" si="224"/>
        <v>70.246793485173299</v>
      </c>
      <c r="R520" s="2">
        <f t="shared" si="224"/>
        <v>75.260359526301983</v>
      </c>
      <c r="S520" s="2">
        <f t="shared" si="224"/>
        <v>15.651891001949744</v>
      </c>
      <c r="T520" s="2">
        <f t="shared" si="224"/>
        <v>16.431355173846843</v>
      </c>
      <c r="U520" s="2">
        <f t="shared" si="224"/>
        <v>17.249636661504418</v>
      </c>
      <c r="V520" s="2">
        <f t="shared" si="224"/>
        <v>18.108668567247335</v>
      </c>
      <c r="W520" s="2">
        <f t="shared" si="224"/>
        <v>19.010480261896255</v>
      </c>
      <c r="X520" s="2">
        <f t="shared" si="224"/>
        <v>0</v>
      </c>
    </row>
    <row r="521" spans="1:24" hidden="1" outlineLevel="1" x14ac:dyDescent="0.15"/>
    <row r="522" spans="1:24" hidden="1" outlineLevel="1" x14ac:dyDescent="0.15"/>
    <row r="523" spans="1:24" hidden="1" outlineLevel="1" x14ac:dyDescent="0.15"/>
    <row r="524" spans="1:24" hidden="1" outlineLevel="1" collapsed="1" x14ac:dyDescent="0.15">
      <c r="A524" s="60" t="s">
        <v>349</v>
      </c>
    </row>
    <row r="525" spans="1:24" hidden="1" outlineLevel="2" x14ac:dyDescent="0.15">
      <c r="B525" s="60" t="s">
        <v>1918</v>
      </c>
    </row>
    <row r="526" spans="1:24" hidden="1" outlineLevel="2" x14ac:dyDescent="0.15">
      <c r="A526" s="12"/>
      <c r="B526" s="12"/>
      <c r="C526" s="20"/>
      <c r="D526" s="21"/>
      <c r="E526" s="3" t="str">
        <f xml:space="preserve">  'Appointee FS calcs'!E$209</f>
        <v>RCV balance - Appointee - nominal</v>
      </c>
      <c r="F526" s="3">
        <f xml:space="preserve">  'Appointee FS calcs'!F$209</f>
        <v>0</v>
      </c>
      <c r="G526" s="3" t="str">
        <f xml:space="preserve">  'Appointee FS calcs'!G$209</f>
        <v>£m</v>
      </c>
      <c r="H526" s="3">
        <f xml:space="preserve">  'Appointee FS calcs'!H$209</f>
        <v>65685.741580415837</v>
      </c>
      <c r="I526" s="3">
        <f xml:space="preserve">  'Appointee FS calcs'!I$209</f>
        <v>0</v>
      </c>
      <c r="J526" s="3">
        <f xml:space="preserve">  'Appointee FS calcs'!J$209</f>
        <v>0</v>
      </c>
      <c r="K526" s="3">
        <f xml:space="preserve">  'Appointee FS calcs'!K$209</f>
        <v>0</v>
      </c>
      <c r="L526" s="3">
        <f xml:space="preserve">  'Appointee FS calcs'!L$209</f>
        <v>0</v>
      </c>
      <c r="M526" s="3">
        <f xml:space="preserve">  'Appointee FS calcs'!M$209</f>
        <v>0</v>
      </c>
      <c r="N526" s="3">
        <f xml:space="preserve">  'Appointee FS calcs'!N$209</f>
        <v>11409.120272584907</v>
      </c>
      <c r="O526" s="3">
        <f xml:space="preserve">  'Appointee FS calcs'!O$209</f>
        <v>12192.847556055258</v>
      </c>
      <c r="P526" s="3">
        <f xml:space="preserve">  'Appointee FS calcs'!P$209</f>
        <v>13109.948057660258</v>
      </c>
      <c r="Q526" s="3">
        <f xml:space="preserve">  'Appointee FS calcs'!Q$209</f>
        <v>14116.449609687495</v>
      </c>
      <c r="R526" s="3">
        <f xml:space="preserve">  'Appointee FS calcs'!R$209</f>
        <v>14857.376084427919</v>
      </c>
      <c r="S526" s="3">
        <f xml:space="preserve">  'Appointee FS calcs'!S$209</f>
        <v>0</v>
      </c>
      <c r="T526" s="3">
        <f xml:space="preserve">  'Appointee FS calcs'!T$209</f>
        <v>0</v>
      </c>
      <c r="U526" s="3">
        <f xml:space="preserve">  'Appointee FS calcs'!U$209</f>
        <v>0</v>
      </c>
      <c r="V526" s="3">
        <f xml:space="preserve">  'Appointee FS calcs'!V$209</f>
        <v>0</v>
      </c>
      <c r="W526" s="3">
        <f xml:space="preserve">  'Appointee FS calcs'!W$209</f>
        <v>0</v>
      </c>
      <c r="X526" s="3">
        <f xml:space="preserve">  'Appointee FS calcs'!X$209</f>
        <v>0</v>
      </c>
    </row>
    <row r="527" spans="1:24" hidden="1" outlineLevel="2" x14ac:dyDescent="0.15">
      <c r="E527" s="2" t="str">
        <f t="shared" ref="E527:X527" si="225" xml:space="preserve">  E$500</f>
        <v>Net debt post financeability adjustment - Appointee - nominal</v>
      </c>
      <c r="F527" s="2">
        <f t="shared" si="225"/>
        <v>0</v>
      </c>
      <c r="G527" s="2" t="str">
        <f t="shared" si="225"/>
        <v>£m</v>
      </c>
      <c r="H527" s="2">
        <f t="shared" si="225"/>
        <v>33608.546189314642</v>
      </c>
      <c r="I527" s="2">
        <f t="shared" si="225"/>
        <v>0</v>
      </c>
      <c r="J527" s="2">
        <f t="shared" si="225"/>
        <v>0</v>
      </c>
      <c r="K527" s="2">
        <f t="shared" si="225"/>
        <v>0</v>
      </c>
      <c r="L527" s="2">
        <f t="shared" si="225"/>
        <v>0</v>
      </c>
      <c r="M527" s="2">
        <f t="shared" si="225"/>
        <v>0</v>
      </c>
      <c r="N527" s="2">
        <f t="shared" si="225"/>
        <v>6241.2511226134002</v>
      </c>
      <c r="O527" s="2">
        <f t="shared" si="225"/>
        <v>6634.9039944335645</v>
      </c>
      <c r="P527" s="2">
        <f t="shared" si="225"/>
        <v>7065.5806338457032</v>
      </c>
      <c r="Q527" s="2">
        <f t="shared" si="225"/>
        <v>7546.1056985503556</v>
      </c>
      <c r="R527" s="2">
        <f t="shared" si="225"/>
        <v>7878.5030022115925</v>
      </c>
      <c r="S527" s="2">
        <f t="shared" si="225"/>
        <v>-292.96637705666348</v>
      </c>
      <c r="T527" s="2">
        <f t="shared" si="225"/>
        <v>-292.96637705666348</v>
      </c>
      <c r="U527" s="2">
        <f t="shared" si="225"/>
        <v>-292.96637705666348</v>
      </c>
      <c r="V527" s="2">
        <f t="shared" si="225"/>
        <v>-292.96637705666348</v>
      </c>
      <c r="W527" s="2">
        <f t="shared" si="225"/>
        <v>-292.96637705666348</v>
      </c>
      <c r="X527" s="2">
        <f t="shared" si="225"/>
        <v>-292.96637705666348</v>
      </c>
    </row>
    <row r="528" spans="1:24" hidden="1" outlineLevel="2" x14ac:dyDescent="0.15">
      <c r="E528" s="61" t="s">
        <v>1918</v>
      </c>
      <c r="G528" s="61" t="s">
        <v>6942</v>
      </c>
      <c r="J528" s="19">
        <f t="shared" ref="J528:X528" si="226" xml:space="preserve">  IF( J526 &lt;&gt; 0, J527 / J526, 0 )</f>
        <v>0</v>
      </c>
      <c r="K528" s="19">
        <f t="shared" si="226"/>
        <v>0</v>
      </c>
      <c r="L528" s="19">
        <f t="shared" si="226"/>
        <v>0</v>
      </c>
      <c r="M528" s="19">
        <f t="shared" si="226"/>
        <v>0</v>
      </c>
      <c r="N528" s="19">
        <f t="shared" si="226"/>
        <v>0.54704052315151475</v>
      </c>
      <c r="O528" s="19">
        <f t="shared" si="226"/>
        <v>0.54416361427716808</v>
      </c>
      <c r="P528" s="19">
        <f t="shared" si="226"/>
        <v>0.53894802654974838</v>
      </c>
      <c r="Q528" s="19">
        <f t="shared" si="226"/>
        <v>0.53456116142488097</v>
      </c>
      <c r="R528" s="19">
        <f t="shared" si="226"/>
        <v>0.53027553165791408</v>
      </c>
      <c r="S528" s="19">
        <f t="shared" si="226"/>
        <v>0</v>
      </c>
      <c r="T528" s="19">
        <f t="shared" si="226"/>
        <v>0</v>
      </c>
      <c r="U528" s="19">
        <f t="shared" si="226"/>
        <v>0</v>
      </c>
      <c r="V528" s="19">
        <f t="shared" si="226"/>
        <v>0</v>
      </c>
      <c r="W528" s="19">
        <f t="shared" si="226"/>
        <v>0</v>
      </c>
      <c r="X528" s="19">
        <f t="shared" si="226"/>
        <v>0</v>
      </c>
    </row>
    <row r="529" spans="1:24" hidden="1" outlineLevel="2" x14ac:dyDescent="0.15"/>
    <row r="530" spans="1:24" hidden="1" outlineLevel="2" x14ac:dyDescent="0.15"/>
    <row r="531" spans="1:24" hidden="1" outlineLevel="2" x14ac:dyDescent="0.15">
      <c r="B531" s="60" t="s">
        <v>3414</v>
      </c>
    </row>
    <row r="532" spans="1:24" hidden="1" outlineLevel="2" x14ac:dyDescent="0.15">
      <c r="A532" s="12"/>
      <c r="B532" s="12"/>
      <c r="C532" s="20"/>
      <c r="D532" s="21"/>
      <c r="E532" s="3" t="str">
        <f xml:space="preserve">  'Wholesale debt'!E$1125</f>
        <v>Interest income /(expense) excl. indexation of index-linked loans - Appointee - nominal</v>
      </c>
      <c r="F532" s="3">
        <f xml:space="preserve">  'Wholesale debt'!F$1125</f>
        <v>0</v>
      </c>
      <c r="G532" s="3" t="str">
        <f xml:space="preserve">  'Wholesale debt'!G$1125</f>
        <v>£m</v>
      </c>
      <c r="H532" s="3">
        <f xml:space="preserve">  'Wholesale debt'!H$1125</f>
        <v>-1292.735038238759</v>
      </c>
      <c r="I532" s="3">
        <f xml:space="preserve">  'Wholesale debt'!I$1125</f>
        <v>0</v>
      </c>
      <c r="J532" s="3">
        <f xml:space="preserve">  'Wholesale debt'!J$1125</f>
        <v>0</v>
      </c>
      <c r="K532" s="3">
        <f xml:space="preserve">  'Wholesale debt'!K$1125</f>
        <v>0</v>
      </c>
      <c r="L532" s="3">
        <f xml:space="preserve">  'Wholesale debt'!L$1125</f>
        <v>0</v>
      </c>
      <c r="M532" s="3">
        <f xml:space="preserve">  'Wholesale debt'!M$1125</f>
        <v>0</v>
      </c>
      <c r="N532" s="3">
        <f xml:space="preserve">  'Wholesale debt'!N$1125</f>
        <v>-225.64053562117559</v>
      </c>
      <c r="O532" s="3">
        <f xml:space="preserve">  'Wholesale debt'!O$1125</f>
        <v>-239.73455618415409</v>
      </c>
      <c r="P532" s="3">
        <f xml:space="preserve">  'Wholesale debt'!P$1125</f>
        <v>-256.81818620463633</v>
      </c>
      <c r="Q532" s="3">
        <f xml:space="preserve">  'Wholesale debt'!Q$1125</f>
        <v>-276.60356708007907</v>
      </c>
      <c r="R532" s="3">
        <f xml:space="preserve">  'Wholesale debt'!R$1125</f>
        <v>-293.93819314871382</v>
      </c>
      <c r="S532" s="3">
        <f xml:space="preserve">  'Wholesale debt'!S$1125</f>
        <v>0</v>
      </c>
      <c r="T532" s="3">
        <f xml:space="preserve">  'Wholesale debt'!T$1125</f>
        <v>0</v>
      </c>
      <c r="U532" s="3">
        <f xml:space="preserve">  'Wholesale debt'!U$1125</f>
        <v>0</v>
      </c>
      <c r="V532" s="3">
        <f xml:space="preserve">  'Wholesale debt'!V$1125</f>
        <v>0</v>
      </c>
      <c r="W532" s="3">
        <f xml:space="preserve">  'Wholesale debt'!W$1125</f>
        <v>0</v>
      </c>
      <c r="X532" s="3">
        <f xml:space="preserve">  'Wholesale debt'!X$1125</f>
        <v>0</v>
      </c>
    </row>
    <row r="533" spans="1:24" hidden="1" outlineLevel="2" x14ac:dyDescent="0.15">
      <c r="A533" s="12"/>
      <c r="B533" s="12"/>
      <c r="C533" s="20"/>
      <c r="D533" s="21"/>
      <c r="E533" s="3" t="str">
        <f xml:space="preserve">  'Financial indicators'!E$14</f>
        <v>Funds from operations - pre-interest - Appointee - nominal</v>
      </c>
      <c r="F533" s="3">
        <f xml:space="preserve">  'Financial indicators'!F$14</f>
        <v>0</v>
      </c>
      <c r="G533" s="3" t="str">
        <f xml:space="preserve">  'Financial indicators'!G$14</f>
        <v>£m</v>
      </c>
      <c r="H533" s="3">
        <f xml:space="preserve">  'Financial indicators'!H$14</f>
        <v>4955.7646274429226</v>
      </c>
      <c r="I533" s="3">
        <f xml:space="preserve">  'Financial indicators'!I$14</f>
        <v>0</v>
      </c>
      <c r="J533" s="3">
        <f xml:space="preserve">  'Financial indicators'!J$14</f>
        <v>0</v>
      </c>
      <c r="K533" s="3">
        <f xml:space="preserve">  'Financial indicators'!K$14</f>
        <v>0</v>
      </c>
      <c r="L533" s="3">
        <f xml:space="preserve">  'Financial indicators'!L$14</f>
        <v>0</v>
      </c>
      <c r="M533" s="3">
        <f xml:space="preserve">  'Financial indicators'!M$14</f>
        <v>0</v>
      </c>
      <c r="N533" s="3">
        <f xml:space="preserve">  'Financial indicators'!N$14</f>
        <v>869.00516139654496</v>
      </c>
      <c r="O533" s="3">
        <f xml:space="preserve">  'Financial indicators'!O$14</f>
        <v>917.47758986637268</v>
      </c>
      <c r="P533" s="3">
        <f xml:space="preserve">  'Financial indicators'!P$14</f>
        <v>984.15856770248547</v>
      </c>
      <c r="Q533" s="3">
        <f xml:space="preserve">  'Financial indicators'!Q$14</f>
        <v>1058.8535369751539</v>
      </c>
      <c r="R533" s="3">
        <f xml:space="preserve">  'Financial indicators'!R$14</f>
        <v>1126.2697715023651</v>
      </c>
      <c r="S533" s="3">
        <f xml:space="preserve">  'Financial indicators'!S$14</f>
        <v>0</v>
      </c>
      <c r="T533" s="3">
        <f xml:space="preserve">  'Financial indicators'!T$14</f>
        <v>0</v>
      </c>
      <c r="U533" s="3">
        <f xml:space="preserve">  'Financial indicators'!U$14</f>
        <v>0</v>
      </c>
      <c r="V533" s="3">
        <f xml:space="preserve">  'Financial indicators'!V$14</f>
        <v>0</v>
      </c>
      <c r="W533" s="3">
        <f xml:space="preserve">  'Financial indicators'!W$14</f>
        <v>0</v>
      </c>
      <c r="X533" s="3">
        <f xml:space="preserve">  'Financial indicators'!X$14</f>
        <v>0</v>
      </c>
    </row>
    <row r="534" spans="1:24" hidden="1" outlineLevel="2" x14ac:dyDescent="0.15">
      <c r="E534" s="2" t="str">
        <f t="shared" ref="E534:X534" si="227" xml:space="preserve">  E$474</f>
        <v>Total FFO pre interest adjustment for post financeability - nominal</v>
      </c>
      <c r="F534" s="2">
        <f t="shared" si="227"/>
        <v>0</v>
      </c>
      <c r="G534" s="2" t="str">
        <f t="shared" si="227"/>
        <v>£m</v>
      </c>
      <c r="H534" s="2">
        <f t="shared" si="227"/>
        <v>188.06964123752175</v>
      </c>
      <c r="I534" s="2">
        <f t="shared" si="227"/>
        <v>0</v>
      </c>
      <c r="J534" s="2">
        <f t="shared" si="227"/>
        <v>0</v>
      </c>
      <c r="K534" s="2">
        <f t="shared" si="227"/>
        <v>0</v>
      </c>
      <c r="L534" s="2">
        <f t="shared" si="227"/>
        <v>0</v>
      </c>
      <c r="M534" s="2">
        <f t="shared" si="227"/>
        <v>0</v>
      </c>
      <c r="N534" s="2">
        <f t="shared" si="227"/>
        <v>37.172022605450195</v>
      </c>
      <c r="O534" s="2">
        <f t="shared" si="227"/>
        <v>48.451154582475084</v>
      </c>
      <c r="P534" s="2">
        <f t="shared" si="227"/>
        <v>70.82249687936897</v>
      </c>
      <c r="Q534" s="2">
        <f t="shared" si="227"/>
        <v>59.906092200697145</v>
      </c>
      <c r="R534" s="2">
        <f t="shared" si="227"/>
        <v>58.169906635974982</v>
      </c>
      <c r="S534" s="2">
        <f t="shared" si="227"/>
        <v>-15.651891001949744</v>
      </c>
      <c r="T534" s="2">
        <f t="shared" si="227"/>
        <v>-16.431355173846843</v>
      </c>
      <c r="U534" s="2">
        <f t="shared" si="227"/>
        <v>-17.249636661504418</v>
      </c>
      <c r="V534" s="2">
        <f t="shared" si="227"/>
        <v>-18.108668567247335</v>
      </c>
      <c r="W534" s="2">
        <f t="shared" si="227"/>
        <v>-19.010480261896255</v>
      </c>
      <c r="X534" s="2">
        <f t="shared" si="227"/>
        <v>0</v>
      </c>
    </row>
    <row r="535" spans="1:24" hidden="1" outlineLevel="2" x14ac:dyDescent="0.15">
      <c r="E535" s="2" t="str">
        <f t="shared" ref="E535:X535" si="228" xml:space="preserve">  E$448</f>
        <v>Total interest adjustment for financial metrics - Appointee - nominal</v>
      </c>
      <c r="F535" s="2">
        <f t="shared" si="228"/>
        <v>0</v>
      </c>
      <c r="G535" s="2" t="str">
        <f t="shared" si="228"/>
        <v>£m</v>
      </c>
      <c r="H535" s="2">
        <f t="shared" si="228"/>
        <v>116.18691581365471</v>
      </c>
      <c r="I535" s="2">
        <f t="shared" si="228"/>
        <v>0</v>
      </c>
      <c r="J535" s="2">
        <f t="shared" si="228"/>
        <v>0</v>
      </c>
      <c r="K535" s="2">
        <f t="shared" si="228"/>
        <v>0</v>
      </c>
      <c r="L535" s="2">
        <f t="shared" si="228"/>
        <v>0</v>
      </c>
      <c r="M535" s="2">
        <f t="shared" si="228"/>
        <v>0</v>
      </c>
      <c r="N535" s="2">
        <f t="shared" si="228"/>
        <v>0.96334773823079511</v>
      </c>
      <c r="O535" s="2">
        <f t="shared" si="228"/>
        <v>2.6153970164766629</v>
      </c>
      <c r="P535" s="2">
        <f t="shared" si="228"/>
        <v>5.1101763122109354</v>
      </c>
      <c r="Q535" s="2">
        <f t="shared" si="228"/>
        <v>8.6331785411283004</v>
      </c>
      <c r="R535" s="2">
        <f t="shared" si="228"/>
        <v>12.412784539163424</v>
      </c>
      <c r="S535" s="2">
        <f t="shared" si="228"/>
        <v>15.651891001949744</v>
      </c>
      <c r="T535" s="2">
        <f t="shared" si="228"/>
        <v>16.431355173846843</v>
      </c>
      <c r="U535" s="2">
        <f t="shared" si="228"/>
        <v>17.249636661504418</v>
      </c>
      <c r="V535" s="2">
        <f t="shared" si="228"/>
        <v>18.108668567247335</v>
      </c>
      <c r="W535" s="2">
        <f t="shared" si="228"/>
        <v>19.010480261896255</v>
      </c>
      <c r="X535" s="2">
        <f t="shared" si="228"/>
        <v>0</v>
      </c>
    </row>
    <row r="536" spans="1:24" hidden="1" outlineLevel="2" x14ac:dyDescent="0.15">
      <c r="E536" s="61" t="s">
        <v>3414</v>
      </c>
      <c r="G536" s="61" t="s">
        <v>68</v>
      </c>
      <c r="J536" s="26">
        <f t="shared" ref="J536:X536" si="229" xml:space="preserve">  IF( J532 = 0, 0, -1 * ( J533 + J534 ) / ( J532 + J535 ) )</f>
        <v>0</v>
      </c>
      <c r="K536" s="26">
        <f t="shared" si="229"/>
        <v>0</v>
      </c>
      <c r="L536" s="26">
        <f t="shared" si="229"/>
        <v>0</v>
      </c>
      <c r="M536" s="26">
        <f t="shared" si="229"/>
        <v>0</v>
      </c>
      <c r="N536" s="26">
        <f t="shared" si="229"/>
        <v>4.0332407243502928</v>
      </c>
      <c r="O536" s="26">
        <f t="shared" si="229"/>
        <v>4.0736005805663176</v>
      </c>
      <c r="P536" s="26">
        <f t="shared" si="229"/>
        <v>4.1912892046332999</v>
      </c>
      <c r="Q536" s="26">
        <f t="shared" si="229"/>
        <v>4.1749375193118929</v>
      </c>
      <c r="R536" s="26">
        <f t="shared" si="229"/>
        <v>4.2072212379986196</v>
      </c>
      <c r="S536" s="26">
        <f t="shared" si="229"/>
        <v>0</v>
      </c>
      <c r="T536" s="26">
        <f t="shared" si="229"/>
        <v>0</v>
      </c>
      <c r="U536" s="26">
        <f t="shared" si="229"/>
        <v>0</v>
      </c>
      <c r="V536" s="26">
        <f t="shared" si="229"/>
        <v>0</v>
      </c>
      <c r="W536" s="26">
        <f t="shared" si="229"/>
        <v>0</v>
      </c>
      <c r="X536" s="26">
        <f t="shared" si="229"/>
        <v>0</v>
      </c>
    </row>
    <row r="537" spans="1:24" hidden="1" outlineLevel="2" x14ac:dyDescent="0.15"/>
    <row r="538" spans="1:24" hidden="1" outlineLevel="2" x14ac:dyDescent="0.15"/>
    <row r="539" spans="1:24" hidden="1" outlineLevel="2" x14ac:dyDescent="0.15">
      <c r="B539" s="60" t="s">
        <v>4175</v>
      </c>
    </row>
    <row r="540" spans="1:24" hidden="1" outlineLevel="2" x14ac:dyDescent="0.15">
      <c r="A540" s="12"/>
      <c r="B540" s="12"/>
      <c r="C540" s="20"/>
      <c r="D540" s="21"/>
      <c r="E540" s="3" t="str">
        <f xml:space="preserve">  'Wholesale debt'!E$1125</f>
        <v>Interest income /(expense) excl. indexation of index-linked loans - Appointee - nominal</v>
      </c>
      <c r="F540" s="3">
        <f xml:space="preserve">  'Wholesale debt'!F$1125</f>
        <v>0</v>
      </c>
      <c r="G540" s="3" t="str">
        <f xml:space="preserve">  'Wholesale debt'!G$1125</f>
        <v>£m</v>
      </c>
      <c r="H540" s="3">
        <f xml:space="preserve">  'Wholesale debt'!H$1125</f>
        <v>-1292.735038238759</v>
      </c>
      <c r="I540" s="3">
        <f xml:space="preserve">  'Wholesale debt'!I$1125</f>
        <v>0</v>
      </c>
      <c r="J540" s="3">
        <f xml:space="preserve">  'Wholesale debt'!J$1125</f>
        <v>0</v>
      </c>
      <c r="K540" s="3">
        <f xml:space="preserve">  'Wholesale debt'!K$1125</f>
        <v>0</v>
      </c>
      <c r="L540" s="3">
        <f xml:space="preserve">  'Wholesale debt'!L$1125</f>
        <v>0</v>
      </c>
      <c r="M540" s="3">
        <f xml:space="preserve">  'Wholesale debt'!M$1125</f>
        <v>0</v>
      </c>
      <c r="N540" s="3">
        <f xml:space="preserve">  'Wholesale debt'!N$1125</f>
        <v>-225.64053562117559</v>
      </c>
      <c r="O540" s="3">
        <f xml:space="preserve">  'Wholesale debt'!O$1125</f>
        <v>-239.73455618415409</v>
      </c>
      <c r="P540" s="3">
        <f xml:space="preserve">  'Wholesale debt'!P$1125</f>
        <v>-256.81818620463633</v>
      </c>
      <c r="Q540" s="3">
        <f xml:space="preserve">  'Wholesale debt'!Q$1125</f>
        <v>-276.60356708007907</v>
      </c>
      <c r="R540" s="3">
        <f xml:space="preserve">  'Wholesale debt'!R$1125</f>
        <v>-293.93819314871382</v>
      </c>
      <c r="S540" s="3">
        <f xml:space="preserve">  'Wholesale debt'!S$1125</f>
        <v>0</v>
      </c>
      <c r="T540" s="3">
        <f xml:space="preserve">  'Wholesale debt'!T$1125</f>
        <v>0</v>
      </c>
      <c r="U540" s="3">
        <f xml:space="preserve">  'Wholesale debt'!U$1125</f>
        <v>0</v>
      </c>
      <c r="V540" s="3">
        <f xml:space="preserve">  'Wholesale debt'!V$1125</f>
        <v>0</v>
      </c>
      <c r="W540" s="3">
        <f xml:space="preserve">  'Wholesale debt'!W$1125</f>
        <v>0</v>
      </c>
      <c r="X540" s="3">
        <f xml:space="preserve">  'Wholesale debt'!X$1125</f>
        <v>0</v>
      </c>
    </row>
    <row r="541" spans="1:24" hidden="1" outlineLevel="2" x14ac:dyDescent="0.15">
      <c r="A541" s="12"/>
      <c r="B541" s="12"/>
      <c r="C541" s="20"/>
      <c r="D541" s="21"/>
      <c r="E541" s="3" t="str">
        <f xml:space="preserve">  'Financial indicators'!E$14</f>
        <v>Funds from operations - pre-interest - Appointee - nominal</v>
      </c>
      <c r="F541" s="3">
        <f xml:space="preserve">  'Financial indicators'!F$14</f>
        <v>0</v>
      </c>
      <c r="G541" s="3" t="str">
        <f xml:space="preserve">  'Financial indicators'!G$14</f>
        <v>£m</v>
      </c>
      <c r="H541" s="3">
        <f xml:space="preserve">  'Financial indicators'!H$14</f>
        <v>4955.7646274429226</v>
      </c>
      <c r="I541" s="3">
        <f xml:space="preserve">  'Financial indicators'!I$14</f>
        <v>0</v>
      </c>
      <c r="J541" s="3">
        <f xml:space="preserve">  'Financial indicators'!J$14</f>
        <v>0</v>
      </c>
      <c r="K541" s="3">
        <f xml:space="preserve">  'Financial indicators'!K$14</f>
        <v>0</v>
      </c>
      <c r="L541" s="3">
        <f xml:space="preserve">  'Financial indicators'!L$14</f>
        <v>0</v>
      </c>
      <c r="M541" s="3">
        <f xml:space="preserve">  'Financial indicators'!M$14</f>
        <v>0</v>
      </c>
      <c r="N541" s="3">
        <f xml:space="preserve">  'Financial indicators'!N$14</f>
        <v>869.00516139654496</v>
      </c>
      <c r="O541" s="3">
        <f xml:space="preserve">  'Financial indicators'!O$14</f>
        <v>917.47758986637268</v>
      </c>
      <c r="P541" s="3">
        <f xml:space="preserve">  'Financial indicators'!P$14</f>
        <v>984.15856770248547</v>
      </c>
      <c r="Q541" s="3">
        <f xml:space="preserve">  'Financial indicators'!Q$14</f>
        <v>1058.8535369751539</v>
      </c>
      <c r="R541" s="3">
        <f xml:space="preserve">  'Financial indicators'!R$14</f>
        <v>1126.2697715023651</v>
      </c>
      <c r="S541" s="3">
        <f xml:space="preserve">  'Financial indicators'!S$14</f>
        <v>0</v>
      </c>
      <c r="T541" s="3">
        <f xml:space="preserve">  'Financial indicators'!T$14</f>
        <v>0</v>
      </c>
      <c r="U541" s="3">
        <f xml:space="preserve">  'Financial indicators'!U$14</f>
        <v>0</v>
      </c>
      <c r="V541" s="3">
        <f xml:space="preserve">  'Financial indicators'!V$14</f>
        <v>0</v>
      </c>
      <c r="W541" s="3">
        <f xml:space="preserve">  'Financial indicators'!W$14</f>
        <v>0</v>
      </c>
      <c r="X541" s="3">
        <f xml:space="preserve">  'Financial indicators'!X$14</f>
        <v>0</v>
      </c>
    </row>
    <row r="542" spans="1:24" hidden="1" outlineLevel="2" x14ac:dyDescent="0.15">
      <c r="E542" s="2" t="str">
        <f t="shared" ref="E542:X542" si="230" xml:space="preserve">  E$474</f>
        <v>Total FFO pre interest adjustment for post financeability - nominal</v>
      </c>
      <c r="F542" s="2">
        <f t="shared" si="230"/>
        <v>0</v>
      </c>
      <c r="G542" s="2" t="str">
        <f t="shared" si="230"/>
        <v>£m</v>
      </c>
      <c r="H542" s="2">
        <f t="shared" si="230"/>
        <v>188.06964123752175</v>
      </c>
      <c r="I542" s="2">
        <f t="shared" si="230"/>
        <v>0</v>
      </c>
      <c r="J542" s="2">
        <f t="shared" si="230"/>
        <v>0</v>
      </c>
      <c r="K542" s="2">
        <f t="shared" si="230"/>
        <v>0</v>
      </c>
      <c r="L542" s="2">
        <f t="shared" si="230"/>
        <v>0</v>
      </c>
      <c r="M542" s="2">
        <f t="shared" si="230"/>
        <v>0</v>
      </c>
      <c r="N542" s="2">
        <f t="shared" si="230"/>
        <v>37.172022605450195</v>
      </c>
      <c r="O542" s="2">
        <f t="shared" si="230"/>
        <v>48.451154582475084</v>
      </c>
      <c r="P542" s="2">
        <f t="shared" si="230"/>
        <v>70.82249687936897</v>
      </c>
      <c r="Q542" s="2">
        <f t="shared" si="230"/>
        <v>59.906092200697145</v>
      </c>
      <c r="R542" s="2">
        <f t="shared" si="230"/>
        <v>58.169906635974982</v>
      </c>
      <c r="S542" s="2">
        <f t="shared" si="230"/>
        <v>-15.651891001949744</v>
      </c>
      <c r="T542" s="2">
        <f t="shared" si="230"/>
        <v>-16.431355173846843</v>
      </c>
      <c r="U542" s="2">
        <f t="shared" si="230"/>
        <v>-17.249636661504418</v>
      </c>
      <c r="V542" s="2">
        <f t="shared" si="230"/>
        <v>-18.108668567247335</v>
      </c>
      <c r="W542" s="2">
        <f t="shared" si="230"/>
        <v>-19.010480261896255</v>
      </c>
      <c r="X542" s="2">
        <f t="shared" si="230"/>
        <v>0</v>
      </c>
    </row>
    <row r="543" spans="1:24" hidden="1" outlineLevel="2" x14ac:dyDescent="0.15">
      <c r="A543" s="12"/>
      <c r="B543" s="12"/>
      <c r="C543" s="20"/>
      <c r="D543" s="21"/>
      <c r="E543" s="3" t="str">
        <f xml:space="preserve">  'Appointee FS calcs'!E$710</f>
        <v>RCV Run off - Appointee - nominal</v>
      </c>
      <c r="F543" s="3">
        <f xml:space="preserve">  'Appointee FS calcs'!F$710</f>
        <v>0</v>
      </c>
      <c r="G543" s="3" t="str">
        <f xml:space="preserve">  'Appointee FS calcs'!G$710</f>
        <v>£m</v>
      </c>
      <c r="H543" s="3">
        <f xml:space="preserve">  'Appointee FS calcs'!H$710</f>
        <v>3400.9615405644968</v>
      </c>
      <c r="I543" s="3">
        <f xml:space="preserve">  'Appointee FS calcs'!I$710</f>
        <v>0</v>
      </c>
      <c r="J543" s="3">
        <f xml:space="preserve">  'Appointee FS calcs'!J$710</f>
        <v>0</v>
      </c>
      <c r="K543" s="3">
        <f xml:space="preserve">  'Appointee FS calcs'!K$710</f>
        <v>0</v>
      </c>
      <c r="L543" s="3">
        <f xml:space="preserve">  'Appointee FS calcs'!L$710</f>
        <v>0</v>
      </c>
      <c r="M543" s="3">
        <f xml:space="preserve">  'Appointee FS calcs'!M$710</f>
        <v>0</v>
      </c>
      <c r="N543" s="3">
        <f xml:space="preserve">  'Appointee FS calcs'!N$710</f>
        <v>499.09996002917393</v>
      </c>
      <c r="O543" s="3">
        <f xml:space="preserve">  'Appointee FS calcs'!O$710</f>
        <v>527.15695639835144</v>
      </c>
      <c r="P543" s="3">
        <f xml:space="preserve">  'Appointee FS calcs'!P$710</f>
        <v>565.90632460679024</v>
      </c>
      <c r="Q543" s="3">
        <f xml:space="preserve">  'Appointee FS calcs'!Q$710</f>
        <v>609.2100376088265</v>
      </c>
      <c r="R543" s="3">
        <f xml:space="preserve">  'Appointee FS calcs'!R$710</f>
        <v>647.98224733082782</v>
      </c>
      <c r="S543" s="3">
        <f xml:space="preserve">  'Appointee FS calcs'!S$710</f>
        <v>115.72650077968322</v>
      </c>
      <c r="T543" s="3">
        <f xml:space="preserve">  'Appointee FS calcs'!T$710</f>
        <v>112.94839669185018</v>
      </c>
      <c r="U543" s="3">
        <f xml:space="preserve">  'Appointee FS calcs'!U$710</f>
        <v>110.2563767520614</v>
      </c>
      <c r="V543" s="3">
        <f xml:space="preserve">  'Appointee FS calcs'!V$710</f>
        <v>107.61727622462679</v>
      </c>
      <c r="W543" s="3">
        <f xml:space="preserve">  'Appointee FS calcs'!W$710</f>
        <v>105.05746414230526</v>
      </c>
      <c r="X543" s="3">
        <f xml:space="preserve">  'Appointee FS calcs'!X$710</f>
        <v>0</v>
      </c>
    </row>
    <row r="544" spans="1:24" hidden="1" outlineLevel="2" x14ac:dyDescent="0.15">
      <c r="A544" s="12"/>
      <c r="B544" s="12"/>
      <c r="C544" s="20"/>
      <c r="D544" s="21"/>
      <c r="E544" s="3" t="str">
        <f xml:space="preserve">  'Financial indicators'!E$43</f>
        <v>IRE totex adjustment for ACICR (Ofwat) - nominal</v>
      </c>
      <c r="F544" s="3">
        <f xml:space="preserve">  'Financial indicators'!F$43</f>
        <v>0</v>
      </c>
      <c r="G544" s="3" t="str">
        <f xml:space="preserve">  'Financial indicators'!G$43</f>
        <v>£m</v>
      </c>
      <c r="H544" s="3">
        <f xml:space="preserve">  'Financial indicators'!H$43</f>
        <v>0</v>
      </c>
      <c r="I544" s="3">
        <f xml:space="preserve">  'Financial indicators'!I$43</f>
        <v>0</v>
      </c>
      <c r="J544" s="3">
        <f xml:space="preserve">  'Financial indicators'!J$43</f>
        <v>0</v>
      </c>
      <c r="K544" s="3">
        <f xml:space="preserve">  'Financial indicators'!K$43</f>
        <v>0</v>
      </c>
      <c r="L544" s="3">
        <f xml:space="preserve">  'Financial indicators'!L$43</f>
        <v>0</v>
      </c>
      <c r="M544" s="3">
        <f xml:space="preserve">  'Financial indicators'!M$43</f>
        <v>0</v>
      </c>
      <c r="N544" s="3">
        <f xml:space="preserve">  'Financial indicators'!N$43</f>
        <v>0</v>
      </c>
      <c r="O544" s="3">
        <f xml:space="preserve">  'Financial indicators'!O$43</f>
        <v>0</v>
      </c>
      <c r="P544" s="3">
        <f xml:space="preserve">  'Financial indicators'!P$43</f>
        <v>0</v>
      </c>
      <c r="Q544" s="3">
        <f xml:space="preserve">  'Financial indicators'!Q$43</f>
        <v>0</v>
      </c>
      <c r="R544" s="3">
        <f xml:space="preserve">  'Financial indicators'!R$43</f>
        <v>0</v>
      </c>
      <c r="S544" s="3">
        <f xml:space="preserve">  'Financial indicators'!S$43</f>
        <v>0</v>
      </c>
      <c r="T544" s="3">
        <f xml:space="preserve">  'Financial indicators'!T$43</f>
        <v>0</v>
      </c>
      <c r="U544" s="3">
        <f xml:space="preserve">  'Financial indicators'!U$43</f>
        <v>0</v>
      </c>
      <c r="V544" s="3">
        <f xml:space="preserve">  'Financial indicators'!V$43</f>
        <v>0</v>
      </c>
      <c r="W544" s="3">
        <f xml:space="preserve">  'Financial indicators'!W$43</f>
        <v>0</v>
      </c>
      <c r="X544" s="3">
        <f xml:space="preserve">  'Financial indicators'!X$43</f>
        <v>0</v>
      </c>
    </row>
    <row r="545" spans="1:24" hidden="1" outlineLevel="2" x14ac:dyDescent="0.15">
      <c r="E545" s="2" t="str">
        <f t="shared" ref="E545:X545" si="231" xml:space="preserve">  E$448</f>
        <v>Total interest adjustment for financial metrics - Appointee - nominal</v>
      </c>
      <c r="F545" s="2">
        <f t="shared" si="231"/>
        <v>0</v>
      </c>
      <c r="G545" s="2" t="str">
        <f t="shared" si="231"/>
        <v>£m</v>
      </c>
      <c r="H545" s="2">
        <f t="shared" si="231"/>
        <v>116.18691581365471</v>
      </c>
      <c r="I545" s="2">
        <f t="shared" si="231"/>
        <v>0</v>
      </c>
      <c r="J545" s="2">
        <f t="shared" si="231"/>
        <v>0</v>
      </c>
      <c r="K545" s="2">
        <f t="shared" si="231"/>
        <v>0</v>
      </c>
      <c r="L545" s="2">
        <f t="shared" si="231"/>
        <v>0</v>
      </c>
      <c r="M545" s="2">
        <f t="shared" si="231"/>
        <v>0</v>
      </c>
      <c r="N545" s="2">
        <f t="shared" si="231"/>
        <v>0.96334773823079511</v>
      </c>
      <c r="O545" s="2">
        <f t="shared" si="231"/>
        <v>2.6153970164766629</v>
      </c>
      <c r="P545" s="2">
        <f t="shared" si="231"/>
        <v>5.1101763122109354</v>
      </c>
      <c r="Q545" s="2">
        <f t="shared" si="231"/>
        <v>8.6331785411283004</v>
      </c>
      <c r="R545" s="2">
        <f t="shared" si="231"/>
        <v>12.412784539163424</v>
      </c>
      <c r="S545" s="2">
        <f t="shared" si="231"/>
        <v>15.651891001949744</v>
      </c>
      <c r="T545" s="2">
        <f t="shared" si="231"/>
        <v>16.431355173846843</v>
      </c>
      <c r="U545" s="2">
        <f t="shared" si="231"/>
        <v>17.249636661504418</v>
      </c>
      <c r="V545" s="2">
        <f t="shared" si="231"/>
        <v>18.108668567247335</v>
      </c>
      <c r="W545" s="2">
        <f t="shared" si="231"/>
        <v>19.010480261896255</v>
      </c>
      <c r="X545" s="2">
        <f t="shared" si="231"/>
        <v>0</v>
      </c>
    </row>
    <row r="546" spans="1:24" hidden="1" outlineLevel="2" x14ac:dyDescent="0.15">
      <c r="E546" s="61" t="s">
        <v>4175</v>
      </c>
      <c r="G546" s="61" t="s">
        <v>68</v>
      </c>
      <c r="J546" s="26">
        <f t="shared" ref="J546:X546" si="232" xml:space="preserve">  IF( J540 = 0, 0, ( J541 + J542 - ( J543 + J544 ) ) / ( J540 + J545 ) ) * -1</f>
        <v>0</v>
      </c>
      <c r="K546" s="26">
        <f t="shared" si="232"/>
        <v>0</v>
      </c>
      <c r="L546" s="26">
        <f t="shared" si="232"/>
        <v>0</v>
      </c>
      <c r="M546" s="26">
        <f t="shared" si="232"/>
        <v>0</v>
      </c>
      <c r="N546" s="26">
        <f t="shared" si="232"/>
        <v>1.811831578490761</v>
      </c>
      <c r="O546" s="26">
        <f t="shared" si="232"/>
        <v>1.8504273951993115</v>
      </c>
      <c r="P546" s="26">
        <f t="shared" si="232"/>
        <v>1.9430241420767036</v>
      </c>
      <c r="Q546" s="26">
        <f t="shared" si="232"/>
        <v>1.9015145454885185</v>
      </c>
      <c r="R546" s="26">
        <f t="shared" si="232"/>
        <v>1.9055382370531564</v>
      </c>
      <c r="S546" s="26">
        <f t="shared" si="232"/>
        <v>0</v>
      </c>
      <c r="T546" s="26">
        <f t="shared" si="232"/>
        <v>0</v>
      </c>
      <c r="U546" s="26">
        <f t="shared" si="232"/>
        <v>0</v>
      </c>
      <c r="V546" s="26">
        <f t="shared" si="232"/>
        <v>0</v>
      </c>
      <c r="W546" s="26">
        <f t="shared" si="232"/>
        <v>0</v>
      </c>
      <c r="X546" s="26">
        <f t="shared" si="232"/>
        <v>0</v>
      </c>
    </row>
    <row r="547" spans="1:24" hidden="1" outlineLevel="2" x14ac:dyDescent="0.15"/>
    <row r="548" spans="1:24" hidden="1" outlineLevel="2" x14ac:dyDescent="0.15"/>
    <row r="549" spans="1:24" hidden="1" outlineLevel="2" x14ac:dyDescent="0.15">
      <c r="B549" s="60" t="s">
        <v>4176</v>
      </c>
    </row>
    <row r="550" spans="1:24" hidden="1" outlineLevel="2" x14ac:dyDescent="0.15">
      <c r="A550" s="12"/>
      <c r="B550" s="12"/>
      <c r="C550" s="20"/>
      <c r="D550" s="21"/>
      <c r="E550" s="3" t="str">
        <f xml:space="preserve">  'Wholesale debt'!E$1125</f>
        <v>Interest income /(expense) excl. indexation of index-linked loans - Appointee - nominal</v>
      </c>
      <c r="F550" s="3">
        <f xml:space="preserve">  'Wholesale debt'!F$1125</f>
        <v>0</v>
      </c>
      <c r="G550" s="3" t="str">
        <f xml:space="preserve">  'Wholesale debt'!G$1125</f>
        <v>£m</v>
      </c>
      <c r="H550" s="3">
        <f xml:space="preserve">  'Wholesale debt'!H$1125</f>
        <v>-1292.735038238759</v>
      </c>
      <c r="I550" s="3">
        <f xml:space="preserve">  'Wholesale debt'!I$1125</f>
        <v>0</v>
      </c>
      <c r="J550" s="3">
        <f xml:space="preserve">  'Wholesale debt'!J$1125</f>
        <v>0</v>
      </c>
      <c r="K550" s="3">
        <f xml:space="preserve">  'Wholesale debt'!K$1125</f>
        <v>0</v>
      </c>
      <c r="L550" s="3">
        <f xml:space="preserve">  'Wholesale debt'!L$1125</f>
        <v>0</v>
      </c>
      <c r="M550" s="3">
        <f xml:space="preserve">  'Wholesale debt'!M$1125</f>
        <v>0</v>
      </c>
      <c r="N550" s="3">
        <f xml:space="preserve">  'Wholesale debt'!N$1125</f>
        <v>-225.64053562117559</v>
      </c>
      <c r="O550" s="3">
        <f xml:space="preserve">  'Wholesale debt'!O$1125</f>
        <v>-239.73455618415409</v>
      </c>
      <c r="P550" s="3">
        <f xml:space="preserve">  'Wholesale debt'!P$1125</f>
        <v>-256.81818620463633</v>
      </c>
      <c r="Q550" s="3">
        <f xml:space="preserve">  'Wholesale debt'!Q$1125</f>
        <v>-276.60356708007907</v>
      </c>
      <c r="R550" s="3">
        <f xml:space="preserve">  'Wholesale debt'!R$1125</f>
        <v>-293.93819314871382</v>
      </c>
      <c r="S550" s="3">
        <f xml:space="preserve">  'Wholesale debt'!S$1125</f>
        <v>0</v>
      </c>
      <c r="T550" s="3">
        <f xml:space="preserve">  'Wholesale debt'!T$1125</f>
        <v>0</v>
      </c>
      <c r="U550" s="3">
        <f xml:space="preserve">  'Wholesale debt'!U$1125</f>
        <v>0</v>
      </c>
      <c r="V550" s="3">
        <f xml:space="preserve">  'Wholesale debt'!V$1125</f>
        <v>0</v>
      </c>
      <c r="W550" s="3">
        <f xml:space="preserve">  'Wholesale debt'!W$1125</f>
        <v>0</v>
      </c>
      <c r="X550" s="3">
        <f xml:space="preserve">  'Wholesale debt'!X$1125</f>
        <v>0</v>
      </c>
    </row>
    <row r="551" spans="1:24" hidden="1" outlineLevel="2" x14ac:dyDescent="0.15">
      <c r="A551" s="12"/>
      <c r="B551" s="12"/>
      <c r="C551" s="20"/>
      <c r="D551" s="21"/>
      <c r="E551" s="3" t="str">
        <f xml:space="preserve">  'Financial indicators'!E$14</f>
        <v>Funds from operations - pre-interest - Appointee - nominal</v>
      </c>
      <c r="F551" s="3">
        <f xml:space="preserve">  'Financial indicators'!F$14</f>
        <v>0</v>
      </c>
      <c r="G551" s="3" t="str">
        <f xml:space="preserve">  'Financial indicators'!G$14</f>
        <v>£m</v>
      </c>
      <c r="H551" s="3">
        <f xml:space="preserve">  'Financial indicators'!H$14</f>
        <v>4955.7646274429226</v>
      </c>
      <c r="I551" s="3">
        <f xml:space="preserve">  'Financial indicators'!I$14</f>
        <v>0</v>
      </c>
      <c r="J551" s="3">
        <f xml:space="preserve">  'Financial indicators'!J$14</f>
        <v>0</v>
      </c>
      <c r="K551" s="3">
        <f xml:space="preserve">  'Financial indicators'!K$14</f>
        <v>0</v>
      </c>
      <c r="L551" s="3">
        <f xml:space="preserve">  'Financial indicators'!L$14</f>
        <v>0</v>
      </c>
      <c r="M551" s="3">
        <f xml:space="preserve">  'Financial indicators'!M$14</f>
        <v>0</v>
      </c>
      <c r="N551" s="3">
        <f xml:space="preserve">  'Financial indicators'!N$14</f>
        <v>869.00516139654496</v>
      </c>
      <c r="O551" s="3">
        <f xml:space="preserve">  'Financial indicators'!O$14</f>
        <v>917.47758986637268</v>
      </c>
      <c r="P551" s="3">
        <f xml:space="preserve">  'Financial indicators'!P$14</f>
        <v>984.15856770248547</v>
      </c>
      <c r="Q551" s="3">
        <f xml:space="preserve">  'Financial indicators'!Q$14</f>
        <v>1058.8535369751539</v>
      </c>
      <c r="R551" s="3">
        <f xml:space="preserve">  'Financial indicators'!R$14</f>
        <v>1126.2697715023651</v>
      </c>
      <c r="S551" s="3">
        <f xml:space="preserve">  'Financial indicators'!S$14</f>
        <v>0</v>
      </c>
      <c r="T551" s="3">
        <f xml:space="preserve">  'Financial indicators'!T$14</f>
        <v>0</v>
      </c>
      <c r="U551" s="3">
        <f xml:space="preserve">  'Financial indicators'!U$14</f>
        <v>0</v>
      </c>
      <c r="V551" s="3">
        <f xml:space="preserve">  'Financial indicators'!V$14</f>
        <v>0</v>
      </c>
      <c r="W551" s="3">
        <f xml:space="preserve">  'Financial indicators'!W$14</f>
        <v>0</v>
      </c>
      <c r="X551" s="3">
        <f xml:space="preserve">  'Financial indicators'!X$14</f>
        <v>0</v>
      </c>
    </row>
    <row r="552" spans="1:24" hidden="1" outlineLevel="2" x14ac:dyDescent="0.15">
      <c r="E552" s="2" t="str">
        <f t="shared" ref="E552:X552" si="233" xml:space="preserve">  E$474</f>
        <v>Total FFO pre interest adjustment for post financeability - nominal</v>
      </c>
      <c r="F552" s="2">
        <f t="shared" si="233"/>
        <v>0</v>
      </c>
      <c r="G552" s="2" t="str">
        <f t="shared" si="233"/>
        <v>£m</v>
      </c>
      <c r="H552" s="2">
        <f t="shared" si="233"/>
        <v>188.06964123752175</v>
      </c>
      <c r="I552" s="2">
        <f t="shared" si="233"/>
        <v>0</v>
      </c>
      <c r="J552" s="2">
        <f t="shared" si="233"/>
        <v>0</v>
      </c>
      <c r="K552" s="2">
        <f t="shared" si="233"/>
        <v>0</v>
      </c>
      <c r="L552" s="2">
        <f t="shared" si="233"/>
        <v>0</v>
      </c>
      <c r="M552" s="2">
        <f t="shared" si="233"/>
        <v>0</v>
      </c>
      <c r="N552" s="2">
        <f t="shared" si="233"/>
        <v>37.172022605450195</v>
      </c>
      <c r="O552" s="2">
        <f t="shared" si="233"/>
        <v>48.451154582475084</v>
      </c>
      <c r="P552" s="2">
        <f t="shared" si="233"/>
        <v>70.82249687936897</v>
      </c>
      <c r="Q552" s="2">
        <f t="shared" si="233"/>
        <v>59.906092200697145</v>
      </c>
      <c r="R552" s="2">
        <f t="shared" si="233"/>
        <v>58.169906635974982</v>
      </c>
      <c r="S552" s="2">
        <f t="shared" si="233"/>
        <v>-15.651891001949744</v>
      </c>
      <c r="T552" s="2">
        <f t="shared" si="233"/>
        <v>-16.431355173846843</v>
      </c>
      <c r="U552" s="2">
        <f t="shared" si="233"/>
        <v>-17.249636661504418</v>
      </c>
      <c r="V552" s="2">
        <f t="shared" si="233"/>
        <v>-18.108668567247335</v>
      </c>
      <c r="W552" s="2">
        <f t="shared" si="233"/>
        <v>-19.010480261896255</v>
      </c>
      <c r="X552" s="2">
        <f t="shared" si="233"/>
        <v>0</v>
      </c>
    </row>
    <row r="553" spans="1:24" hidden="1" outlineLevel="2" x14ac:dyDescent="0.15">
      <c r="A553" s="12"/>
      <c r="B553" s="12"/>
      <c r="C553" s="20"/>
      <c r="D553" s="21"/>
      <c r="E553" s="3" t="str">
        <f xml:space="preserve">  'Financial indicators'!E$72</f>
        <v>Excess fast money - Appointee - nominal</v>
      </c>
      <c r="F553" s="3">
        <f xml:space="preserve">  'Financial indicators'!F$72</f>
        <v>0</v>
      </c>
      <c r="G553" s="3" t="str">
        <f xml:space="preserve">  'Financial indicators'!G$72</f>
        <v>£m</v>
      </c>
      <c r="H553" s="3">
        <f xml:space="preserve">  'Financial indicators'!H$72</f>
        <v>1.1368683772161603E-13</v>
      </c>
      <c r="I553" s="3">
        <f xml:space="preserve">  'Financial indicators'!I$72</f>
        <v>0</v>
      </c>
      <c r="J553" s="3">
        <f xml:space="preserve">  'Financial indicators'!J$72</f>
        <v>0</v>
      </c>
      <c r="K553" s="3">
        <f xml:space="preserve">  'Financial indicators'!K$72</f>
        <v>0</v>
      </c>
      <c r="L553" s="3">
        <f xml:space="preserve">  'Financial indicators'!L$72</f>
        <v>0</v>
      </c>
      <c r="M553" s="3">
        <f xml:space="preserve">  'Financial indicators'!M$72</f>
        <v>0</v>
      </c>
      <c r="N553" s="3">
        <f xml:space="preserve">  'Financial indicators'!N$72</f>
        <v>0</v>
      </c>
      <c r="O553" s="3">
        <f xml:space="preserve">  'Financial indicators'!O$72</f>
        <v>1.1368683772161603E-13</v>
      </c>
      <c r="P553" s="3">
        <f xml:space="preserve">  'Financial indicators'!P$72</f>
        <v>0</v>
      </c>
      <c r="Q553" s="3">
        <f xml:space="preserve">  'Financial indicators'!Q$72</f>
        <v>-1.1368683772161603E-13</v>
      </c>
      <c r="R553" s="3">
        <f xml:space="preserve">  'Financial indicators'!R$72</f>
        <v>1.1368683772161603E-13</v>
      </c>
      <c r="S553" s="3">
        <f xml:space="preserve">  'Financial indicators'!S$72</f>
        <v>0</v>
      </c>
      <c r="T553" s="3">
        <f xml:space="preserve">  'Financial indicators'!T$72</f>
        <v>0</v>
      </c>
      <c r="U553" s="3">
        <f xml:space="preserve">  'Financial indicators'!U$72</f>
        <v>0</v>
      </c>
      <c r="V553" s="3">
        <f xml:space="preserve">  'Financial indicators'!V$72</f>
        <v>0</v>
      </c>
      <c r="W553" s="3">
        <f xml:space="preserve">  'Financial indicators'!W$72</f>
        <v>0</v>
      </c>
      <c r="X553" s="3">
        <f xml:space="preserve">  'Financial indicators'!X$72</f>
        <v>0</v>
      </c>
    </row>
    <row r="554" spans="1:24" hidden="1" outlineLevel="2" x14ac:dyDescent="0.15">
      <c r="A554" s="12"/>
      <c r="B554" s="12"/>
      <c r="C554" s="20"/>
      <c r="D554" s="21"/>
      <c r="E554" s="3" t="str">
        <f xml:space="preserve">  'Appointee FS calcs'!E$710</f>
        <v>RCV Run off - Appointee - nominal</v>
      </c>
      <c r="F554" s="3">
        <f xml:space="preserve">  'Appointee FS calcs'!F$710</f>
        <v>0</v>
      </c>
      <c r="G554" s="3" t="str">
        <f xml:space="preserve">  'Appointee FS calcs'!G$710</f>
        <v>£m</v>
      </c>
      <c r="H554" s="3">
        <f xml:space="preserve">  'Appointee FS calcs'!H$710</f>
        <v>3400.9615405644968</v>
      </c>
      <c r="I554" s="3">
        <f xml:space="preserve">  'Appointee FS calcs'!I$710</f>
        <v>0</v>
      </c>
      <c r="J554" s="3">
        <f xml:space="preserve">  'Appointee FS calcs'!J$710</f>
        <v>0</v>
      </c>
      <c r="K554" s="3">
        <f xml:space="preserve">  'Appointee FS calcs'!K$710</f>
        <v>0</v>
      </c>
      <c r="L554" s="3">
        <f xml:space="preserve">  'Appointee FS calcs'!L$710</f>
        <v>0</v>
      </c>
      <c r="M554" s="3">
        <f xml:space="preserve">  'Appointee FS calcs'!M$710</f>
        <v>0</v>
      </c>
      <c r="N554" s="3">
        <f xml:space="preserve">  'Appointee FS calcs'!N$710</f>
        <v>499.09996002917393</v>
      </c>
      <c r="O554" s="3">
        <f xml:space="preserve">  'Appointee FS calcs'!O$710</f>
        <v>527.15695639835144</v>
      </c>
      <c r="P554" s="3">
        <f xml:space="preserve">  'Appointee FS calcs'!P$710</f>
        <v>565.90632460679024</v>
      </c>
      <c r="Q554" s="3">
        <f xml:space="preserve">  'Appointee FS calcs'!Q$710</f>
        <v>609.2100376088265</v>
      </c>
      <c r="R554" s="3">
        <f xml:space="preserve">  'Appointee FS calcs'!R$710</f>
        <v>647.98224733082782</v>
      </c>
      <c r="S554" s="3">
        <f xml:space="preserve">  'Appointee FS calcs'!S$710</f>
        <v>115.72650077968322</v>
      </c>
      <c r="T554" s="3">
        <f xml:space="preserve">  'Appointee FS calcs'!T$710</f>
        <v>112.94839669185018</v>
      </c>
      <c r="U554" s="3">
        <f xml:space="preserve">  'Appointee FS calcs'!U$710</f>
        <v>110.2563767520614</v>
      </c>
      <c r="V554" s="3">
        <f xml:space="preserve">  'Appointee FS calcs'!V$710</f>
        <v>107.61727622462679</v>
      </c>
      <c r="W554" s="3">
        <f xml:space="preserve">  'Appointee FS calcs'!W$710</f>
        <v>105.05746414230526</v>
      </c>
      <c r="X554" s="3">
        <f xml:space="preserve">  'Appointee FS calcs'!X$710</f>
        <v>0</v>
      </c>
    </row>
    <row r="555" spans="1:24" hidden="1" outlineLevel="2" x14ac:dyDescent="0.15">
      <c r="E555" s="2" t="str">
        <f t="shared" ref="E555:X555" si="234" xml:space="preserve">  E$448</f>
        <v>Total interest adjustment for financial metrics - Appointee - nominal</v>
      </c>
      <c r="F555" s="2">
        <f t="shared" si="234"/>
        <v>0</v>
      </c>
      <c r="G555" s="2" t="str">
        <f t="shared" si="234"/>
        <v>£m</v>
      </c>
      <c r="H555" s="2">
        <f t="shared" si="234"/>
        <v>116.18691581365471</v>
      </c>
      <c r="I555" s="2">
        <f t="shared" si="234"/>
        <v>0</v>
      </c>
      <c r="J555" s="2">
        <f t="shared" si="234"/>
        <v>0</v>
      </c>
      <c r="K555" s="2">
        <f t="shared" si="234"/>
        <v>0</v>
      </c>
      <c r="L555" s="2">
        <f t="shared" si="234"/>
        <v>0</v>
      </c>
      <c r="M555" s="2">
        <f t="shared" si="234"/>
        <v>0</v>
      </c>
      <c r="N555" s="2">
        <f t="shared" si="234"/>
        <v>0.96334773823079511</v>
      </c>
      <c r="O555" s="2">
        <f t="shared" si="234"/>
        <v>2.6153970164766629</v>
      </c>
      <c r="P555" s="2">
        <f t="shared" si="234"/>
        <v>5.1101763122109354</v>
      </c>
      <c r="Q555" s="2">
        <f t="shared" si="234"/>
        <v>8.6331785411283004</v>
      </c>
      <c r="R555" s="2">
        <f t="shared" si="234"/>
        <v>12.412784539163424</v>
      </c>
      <c r="S555" s="2">
        <f t="shared" si="234"/>
        <v>15.651891001949744</v>
      </c>
      <c r="T555" s="2">
        <f t="shared" si="234"/>
        <v>16.431355173846843</v>
      </c>
      <c r="U555" s="2">
        <f t="shared" si="234"/>
        <v>17.249636661504418</v>
      </c>
      <c r="V555" s="2">
        <f t="shared" si="234"/>
        <v>18.108668567247335</v>
      </c>
      <c r="W555" s="2">
        <f t="shared" si="234"/>
        <v>19.010480261896255</v>
      </c>
      <c r="X555" s="2">
        <f t="shared" si="234"/>
        <v>0</v>
      </c>
    </row>
    <row r="556" spans="1:24" hidden="1" outlineLevel="2" x14ac:dyDescent="0.15">
      <c r="E556" s="61" t="s">
        <v>4176</v>
      </c>
      <c r="G556" s="61" t="s">
        <v>68</v>
      </c>
      <c r="J556" s="26">
        <f t="shared" ref="J556:X556" si="235" xml:space="preserve">  IF( J550 = 0, 0, ( J551 + J552 - J553 - J554 ) / ( J550 + J555 ) ) * -1</f>
        <v>0</v>
      </c>
      <c r="K556" s="26">
        <f t="shared" si="235"/>
        <v>0</v>
      </c>
      <c r="L556" s="26">
        <f t="shared" si="235"/>
        <v>0</v>
      </c>
      <c r="M556" s="26">
        <f t="shared" si="235"/>
        <v>0</v>
      </c>
      <c r="N556" s="26">
        <f t="shared" si="235"/>
        <v>1.811831578490761</v>
      </c>
      <c r="O556" s="26">
        <f t="shared" si="235"/>
        <v>1.8504273951993111</v>
      </c>
      <c r="P556" s="26">
        <f t="shared" si="235"/>
        <v>1.9430241420767036</v>
      </c>
      <c r="Q556" s="26">
        <f t="shared" si="235"/>
        <v>1.9015145454885192</v>
      </c>
      <c r="R556" s="26">
        <f t="shared" si="235"/>
        <v>1.9055382370531555</v>
      </c>
      <c r="S556" s="26">
        <f t="shared" si="235"/>
        <v>0</v>
      </c>
      <c r="T556" s="26">
        <f t="shared" si="235"/>
        <v>0</v>
      </c>
      <c r="U556" s="26">
        <f t="shared" si="235"/>
        <v>0</v>
      </c>
      <c r="V556" s="26">
        <f t="shared" si="235"/>
        <v>0</v>
      </c>
      <c r="W556" s="26">
        <f t="shared" si="235"/>
        <v>0</v>
      </c>
      <c r="X556" s="26">
        <f t="shared" si="235"/>
        <v>0</v>
      </c>
    </row>
    <row r="557" spans="1:24" hidden="1" outlineLevel="2" x14ac:dyDescent="0.15"/>
    <row r="558" spans="1:24" hidden="1" outlineLevel="2" x14ac:dyDescent="0.15"/>
    <row r="559" spans="1:24" hidden="1" outlineLevel="2" x14ac:dyDescent="0.15">
      <c r="B559" s="60" t="s">
        <v>4177</v>
      </c>
    </row>
    <row r="560" spans="1:24" hidden="1" outlineLevel="2" x14ac:dyDescent="0.15">
      <c r="E560" s="2" t="str">
        <f t="shared" ref="E560:X560" si="236" xml:space="preserve">  E$500</f>
        <v>Net debt post financeability adjustment - Appointee - nominal</v>
      </c>
      <c r="F560" s="2">
        <f t="shared" si="236"/>
        <v>0</v>
      </c>
      <c r="G560" s="2" t="str">
        <f t="shared" si="236"/>
        <v>£m</v>
      </c>
      <c r="H560" s="2">
        <f t="shared" si="236"/>
        <v>33608.546189314642</v>
      </c>
      <c r="I560" s="2">
        <f t="shared" si="236"/>
        <v>0</v>
      </c>
      <c r="J560" s="2">
        <f t="shared" si="236"/>
        <v>0</v>
      </c>
      <c r="K560" s="2">
        <f t="shared" si="236"/>
        <v>0</v>
      </c>
      <c r="L560" s="2">
        <f t="shared" si="236"/>
        <v>0</v>
      </c>
      <c r="M560" s="2">
        <f t="shared" si="236"/>
        <v>0</v>
      </c>
      <c r="N560" s="2">
        <f t="shared" si="236"/>
        <v>6241.2511226134002</v>
      </c>
      <c r="O560" s="2">
        <f t="shared" si="236"/>
        <v>6634.9039944335645</v>
      </c>
      <c r="P560" s="2">
        <f t="shared" si="236"/>
        <v>7065.5806338457032</v>
      </c>
      <c r="Q560" s="2">
        <f t="shared" si="236"/>
        <v>7546.1056985503556</v>
      </c>
      <c r="R560" s="2">
        <f t="shared" si="236"/>
        <v>7878.5030022115925</v>
      </c>
      <c r="S560" s="2">
        <f t="shared" si="236"/>
        <v>-292.96637705666348</v>
      </c>
      <c r="T560" s="2">
        <f t="shared" si="236"/>
        <v>-292.96637705666348</v>
      </c>
      <c r="U560" s="2">
        <f t="shared" si="236"/>
        <v>-292.96637705666348</v>
      </c>
      <c r="V560" s="2">
        <f t="shared" si="236"/>
        <v>-292.96637705666348</v>
      </c>
      <c r="W560" s="2">
        <f t="shared" si="236"/>
        <v>-292.96637705666348</v>
      </c>
      <c r="X560" s="2">
        <f t="shared" si="236"/>
        <v>-292.96637705666348</v>
      </c>
    </row>
    <row r="561" spans="1:24" hidden="1" outlineLevel="2" x14ac:dyDescent="0.15">
      <c r="A561" s="12"/>
      <c r="B561" s="12"/>
      <c r="C561" s="20"/>
      <c r="D561" s="21"/>
      <c r="E561" s="3" t="str">
        <f xml:space="preserve">  'Appointee FS calcs'!E$688</f>
        <v>Funds from operations - Appointee - nominal</v>
      </c>
      <c r="F561" s="3">
        <f xml:space="preserve">  'Appointee FS calcs'!F$688</f>
        <v>0</v>
      </c>
      <c r="G561" s="3" t="str">
        <f xml:space="preserve">  'Appointee FS calcs'!G$688</f>
        <v>£m</v>
      </c>
      <c r="H561" s="3">
        <f xml:space="preserve">  'Appointee FS calcs'!H$688</f>
        <v>3663.0295892041631</v>
      </c>
      <c r="I561" s="3">
        <f xml:space="preserve">  'Appointee FS calcs'!I$688</f>
        <v>0</v>
      </c>
      <c r="J561" s="3">
        <f xml:space="preserve">  'Appointee FS calcs'!J$688</f>
        <v>0</v>
      </c>
      <c r="K561" s="3">
        <f xml:space="preserve">  'Appointee FS calcs'!K$688</f>
        <v>0</v>
      </c>
      <c r="L561" s="3">
        <f xml:space="preserve">  'Appointee FS calcs'!L$688</f>
        <v>0</v>
      </c>
      <c r="M561" s="3">
        <f xml:space="preserve">  'Appointee FS calcs'!M$688</f>
        <v>0</v>
      </c>
      <c r="N561" s="3">
        <f xml:space="preserve">  'Appointee FS calcs'!N$688</f>
        <v>643.3646257753694</v>
      </c>
      <c r="O561" s="3">
        <f xml:space="preserve">  'Appointee FS calcs'!O$688</f>
        <v>677.74303368221854</v>
      </c>
      <c r="P561" s="3">
        <f xml:space="preserve">  'Appointee FS calcs'!P$688</f>
        <v>727.34038149784919</v>
      </c>
      <c r="Q561" s="3">
        <f xml:space="preserve">  'Appointee FS calcs'!Q$688</f>
        <v>782.24996989507486</v>
      </c>
      <c r="R561" s="3">
        <f xml:space="preserve">  'Appointee FS calcs'!R$688</f>
        <v>832.33157835365114</v>
      </c>
      <c r="S561" s="3">
        <f xml:space="preserve">  'Appointee FS calcs'!S$688</f>
        <v>0</v>
      </c>
      <c r="T561" s="3">
        <f xml:space="preserve">  'Appointee FS calcs'!T$688</f>
        <v>0</v>
      </c>
      <c r="U561" s="3">
        <f xml:space="preserve">  'Appointee FS calcs'!U$688</f>
        <v>0</v>
      </c>
      <c r="V561" s="3">
        <f xml:space="preserve">  'Appointee FS calcs'!V$688</f>
        <v>0</v>
      </c>
      <c r="W561" s="3">
        <f xml:space="preserve">  'Appointee FS calcs'!W$688</f>
        <v>0</v>
      </c>
      <c r="X561" s="3">
        <f xml:space="preserve">  'Appointee FS calcs'!X$688</f>
        <v>0</v>
      </c>
    </row>
    <row r="562" spans="1:24" hidden="1" outlineLevel="2" x14ac:dyDescent="0.15">
      <c r="E562" s="2" t="str">
        <f t="shared" ref="E562:X562" si="237" xml:space="preserve">  E$458</f>
        <v>Total FFO adjustment for post financeability - nominal</v>
      </c>
      <c r="F562" s="2">
        <f t="shared" si="237"/>
        <v>0</v>
      </c>
      <c r="G562" s="2" t="str">
        <f t="shared" si="237"/>
        <v>£m</v>
      </c>
      <c r="H562" s="2">
        <f t="shared" si="237"/>
        <v>304.25655705117651</v>
      </c>
      <c r="I562" s="2">
        <f t="shared" si="237"/>
        <v>0</v>
      </c>
      <c r="J562" s="2">
        <f t="shared" si="237"/>
        <v>0</v>
      </c>
      <c r="K562" s="2">
        <f t="shared" si="237"/>
        <v>0</v>
      </c>
      <c r="L562" s="2">
        <f t="shared" si="237"/>
        <v>0</v>
      </c>
      <c r="M562" s="2">
        <f t="shared" si="237"/>
        <v>0</v>
      </c>
      <c r="N562" s="2">
        <f t="shared" si="237"/>
        <v>38.135370343680989</v>
      </c>
      <c r="O562" s="2">
        <f t="shared" si="237"/>
        <v>51.066551598951747</v>
      </c>
      <c r="P562" s="2">
        <f t="shared" si="237"/>
        <v>75.932673191579909</v>
      </c>
      <c r="Q562" s="2">
        <f t="shared" si="237"/>
        <v>68.539270741825447</v>
      </c>
      <c r="R562" s="2">
        <f t="shared" si="237"/>
        <v>70.582691175138407</v>
      </c>
      <c r="S562" s="2">
        <f t="shared" si="237"/>
        <v>0</v>
      </c>
      <c r="T562" s="2">
        <f t="shared" si="237"/>
        <v>0</v>
      </c>
      <c r="U562" s="2">
        <f t="shared" si="237"/>
        <v>0</v>
      </c>
      <c r="V562" s="2">
        <f t="shared" si="237"/>
        <v>0</v>
      </c>
      <c r="W562" s="2">
        <f t="shared" si="237"/>
        <v>0</v>
      </c>
      <c r="X562" s="2">
        <f t="shared" si="237"/>
        <v>0</v>
      </c>
    </row>
    <row r="563" spans="1:24" hidden="1" outlineLevel="2" x14ac:dyDescent="0.15">
      <c r="E563" s="61" t="s">
        <v>4177</v>
      </c>
      <c r="G563" s="61" t="s">
        <v>6942</v>
      </c>
      <c r="J563" s="19">
        <f t="shared" ref="J563:X563" si="238" xml:space="preserve">  IF( J560 &lt;&gt; 0, ( J561 + J562 ) / J560, 0 )</f>
        <v>0</v>
      </c>
      <c r="K563" s="19">
        <f t="shared" si="238"/>
        <v>0</v>
      </c>
      <c r="L563" s="19">
        <f t="shared" si="238"/>
        <v>0</v>
      </c>
      <c r="M563" s="19">
        <f t="shared" si="238"/>
        <v>0</v>
      </c>
      <c r="N563" s="19">
        <f t="shared" si="238"/>
        <v>0.10919284975568901</v>
      </c>
      <c r="O563" s="19">
        <f t="shared" si="238"/>
        <v>0.10984478236499189</v>
      </c>
      <c r="P563" s="19">
        <f t="shared" si="238"/>
        <v>0.11368818732908834</v>
      </c>
      <c r="Q563" s="19">
        <f t="shared" si="238"/>
        <v>0.11274547092553198</v>
      </c>
      <c r="R563" s="19">
        <f t="shared" si="238"/>
        <v>0.11460480109931169</v>
      </c>
      <c r="S563" s="19">
        <f t="shared" si="238"/>
        <v>0</v>
      </c>
      <c r="T563" s="19">
        <f t="shared" si="238"/>
        <v>0</v>
      </c>
      <c r="U563" s="19">
        <f t="shared" si="238"/>
        <v>0</v>
      </c>
      <c r="V563" s="19">
        <f t="shared" si="238"/>
        <v>0</v>
      </c>
      <c r="W563" s="19">
        <f t="shared" si="238"/>
        <v>0</v>
      </c>
      <c r="X563" s="19">
        <f t="shared" si="238"/>
        <v>0</v>
      </c>
    </row>
    <row r="564" spans="1:24" hidden="1" outlineLevel="2" x14ac:dyDescent="0.15"/>
    <row r="565" spans="1:24" hidden="1" outlineLevel="2" x14ac:dyDescent="0.15"/>
    <row r="566" spans="1:24" hidden="1" outlineLevel="2" x14ac:dyDescent="0.15">
      <c r="B566" s="60" t="s">
        <v>4178</v>
      </c>
    </row>
    <row r="567" spans="1:24" hidden="1" outlineLevel="2" x14ac:dyDescent="0.15">
      <c r="E567" s="2" t="str">
        <f t="shared" ref="E567:X567" si="239" xml:space="preserve">  E$500</f>
        <v>Net debt post financeability adjustment - Appointee - nominal</v>
      </c>
      <c r="F567" s="2">
        <f t="shared" si="239"/>
        <v>0</v>
      </c>
      <c r="G567" s="2" t="str">
        <f t="shared" si="239"/>
        <v>£m</v>
      </c>
      <c r="H567" s="2">
        <f t="shared" si="239"/>
        <v>33608.546189314642</v>
      </c>
      <c r="I567" s="2">
        <f t="shared" si="239"/>
        <v>0</v>
      </c>
      <c r="J567" s="2">
        <f t="shared" si="239"/>
        <v>0</v>
      </c>
      <c r="K567" s="2">
        <f t="shared" si="239"/>
        <v>0</v>
      </c>
      <c r="L567" s="2">
        <f t="shared" si="239"/>
        <v>0</v>
      </c>
      <c r="M567" s="2">
        <f t="shared" si="239"/>
        <v>0</v>
      </c>
      <c r="N567" s="2">
        <f t="shared" si="239"/>
        <v>6241.2511226134002</v>
      </c>
      <c r="O567" s="2">
        <f t="shared" si="239"/>
        <v>6634.9039944335645</v>
      </c>
      <c r="P567" s="2">
        <f t="shared" si="239"/>
        <v>7065.5806338457032</v>
      </c>
      <c r="Q567" s="2">
        <f t="shared" si="239"/>
        <v>7546.1056985503556</v>
      </c>
      <c r="R567" s="2">
        <f t="shared" si="239"/>
        <v>7878.5030022115925</v>
      </c>
      <c r="S567" s="2">
        <f t="shared" si="239"/>
        <v>-292.96637705666348</v>
      </c>
      <c r="T567" s="2">
        <f t="shared" si="239"/>
        <v>-292.96637705666348</v>
      </c>
      <c r="U567" s="2">
        <f t="shared" si="239"/>
        <v>-292.96637705666348</v>
      </c>
      <c r="V567" s="2">
        <f t="shared" si="239"/>
        <v>-292.96637705666348</v>
      </c>
      <c r="W567" s="2">
        <f t="shared" si="239"/>
        <v>-292.96637705666348</v>
      </c>
      <c r="X567" s="2">
        <f t="shared" si="239"/>
        <v>-292.96637705666348</v>
      </c>
    </row>
    <row r="568" spans="1:24" hidden="1" outlineLevel="2" x14ac:dyDescent="0.15">
      <c r="A568" s="12"/>
      <c r="B568" s="12"/>
      <c r="C568" s="20"/>
      <c r="D568" s="21"/>
      <c r="E568" s="3" t="str">
        <f xml:space="preserve">  'Appointee FS calcs'!E$688</f>
        <v>Funds from operations - Appointee - nominal</v>
      </c>
      <c r="F568" s="3">
        <f xml:space="preserve">  'Appointee FS calcs'!F$688</f>
        <v>0</v>
      </c>
      <c r="G568" s="3" t="str">
        <f xml:space="preserve">  'Appointee FS calcs'!G$688</f>
        <v>£m</v>
      </c>
      <c r="H568" s="3">
        <f xml:space="preserve">  'Appointee FS calcs'!H$688</f>
        <v>3663.0295892041631</v>
      </c>
      <c r="I568" s="3">
        <f xml:space="preserve">  'Appointee FS calcs'!I$688</f>
        <v>0</v>
      </c>
      <c r="J568" s="3">
        <f xml:space="preserve">  'Appointee FS calcs'!J$688</f>
        <v>0</v>
      </c>
      <c r="K568" s="3">
        <f xml:space="preserve">  'Appointee FS calcs'!K$688</f>
        <v>0</v>
      </c>
      <c r="L568" s="3">
        <f xml:space="preserve">  'Appointee FS calcs'!L$688</f>
        <v>0</v>
      </c>
      <c r="M568" s="3">
        <f xml:space="preserve">  'Appointee FS calcs'!M$688</f>
        <v>0</v>
      </c>
      <c r="N568" s="3">
        <f xml:space="preserve">  'Appointee FS calcs'!N$688</f>
        <v>643.3646257753694</v>
      </c>
      <c r="O568" s="3">
        <f xml:space="preserve">  'Appointee FS calcs'!O$688</f>
        <v>677.74303368221854</v>
      </c>
      <c r="P568" s="3">
        <f xml:space="preserve">  'Appointee FS calcs'!P$688</f>
        <v>727.34038149784919</v>
      </c>
      <c r="Q568" s="3">
        <f xml:space="preserve">  'Appointee FS calcs'!Q$688</f>
        <v>782.24996989507486</v>
      </c>
      <c r="R568" s="3">
        <f xml:space="preserve">  'Appointee FS calcs'!R$688</f>
        <v>832.33157835365114</v>
      </c>
      <c r="S568" s="3">
        <f xml:space="preserve">  'Appointee FS calcs'!S$688</f>
        <v>0</v>
      </c>
      <c r="T568" s="3">
        <f xml:space="preserve">  'Appointee FS calcs'!T$688</f>
        <v>0</v>
      </c>
      <c r="U568" s="3">
        <f xml:space="preserve">  'Appointee FS calcs'!U$688</f>
        <v>0</v>
      </c>
      <c r="V568" s="3">
        <f xml:space="preserve">  'Appointee FS calcs'!V$688</f>
        <v>0</v>
      </c>
      <c r="W568" s="3">
        <f xml:space="preserve">  'Appointee FS calcs'!W$688</f>
        <v>0</v>
      </c>
      <c r="X568" s="3">
        <f xml:space="preserve">  'Appointee FS calcs'!X$688</f>
        <v>0</v>
      </c>
    </row>
    <row r="569" spans="1:24" hidden="1" outlineLevel="2" x14ac:dyDescent="0.15">
      <c r="E569" s="2" t="str">
        <f t="shared" ref="E569:X569" si="240" xml:space="preserve">  E$458</f>
        <v>Total FFO adjustment for post financeability - nominal</v>
      </c>
      <c r="F569" s="2">
        <f t="shared" si="240"/>
        <v>0</v>
      </c>
      <c r="G569" s="2" t="str">
        <f t="shared" si="240"/>
        <v>£m</v>
      </c>
      <c r="H569" s="2">
        <f t="shared" si="240"/>
        <v>304.25655705117651</v>
      </c>
      <c r="I569" s="2">
        <f t="shared" si="240"/>
        <v>0</v>
      </c>
      <c r="J569" s="2">
        <f t="shared" si="240"/>
        <v>0</v>
      </c>
      <c r="K569" s="2">
        <f t="shared" si="240"/>
        <v>0</v>
      </c>
      <c r="L569" s="2">
        <f t="shared" si="240"/>
        <v>0</v>
      </c>
      <c r="M569" s="2">
        <f t="shared" si="240"/>
        <v>0</v>
      </c>
      <c r="N569" s="2">
        <f t="shared" si="240"/>
        <v>38.135370343680989</v>
      </c>
      <c r="O569" s="2">
        <f t="shared" si="240"/>
        <v>51.066551598951747</v>
      </c>
      <c r="P569" s="2">
        <f t="shared" si="240"/>
        <v>75.932673191579909</v>
      </c>
      <c r="Q569" s="2">
        <f t="shared" si="240"/>
        <v>68.539270741825447</v>
      </c>
      <c r="R569" s="2">
        <f t="shared" si="240"/>
        <v>70.582691175138407</v>
      </c>
      <c r="S569" s="2">
        <f t="shared" si="240"/>
        <v>0</v>
      </c>
      <c r="T569" s="2">
        <f t="shared" si="240"/>
        <v>0</v>
      </c>
      <c r="U569" s="2">
        <f t="shared" si="240"/>
        <v>0</v>
      </c>
      <c r="V569" s="2">
        <f t="shared" si="240"/>
        <v>0</v>
      </c>
      <c r="W569" s="2">
        <f t="shared" si="240"/>
        <v>0</v>
      </c>
      <c r="X569" s="2">
        <f t="shared" si="240"/>
        <v>0</v>
      </c>
    </row>
    <row r="570" spans="1:24" hidden="1" outlineLevel="2" x14ac:dyDescent="0.15">
      <c r="A570" s="12"/>
      <c r="B570" s="12"/>
      <c r="C570" s="20"/>
      <c r="D570" s="21"/>
      <c r="E570" s="3" t="str">
        <f xml:space="preserve">  'Appointee FS calcs'!E$341</f>
        <v>Index linked debt indexation - Appointee - nominal POS</v>
      </c>
      <c r="F570" s="3">
        <f xml:space="preserve">  'Appointee FS calcs'!F$341</f>
        <v>0</v>
      </c>
      <c r="G570" s="3" t="str">
        <f xml:space="preserve">  'Appointee FS calcs'!G$341</f>
        <v>£m</v>
      </c>
      <c r="H570" s="3">
        <f xml:space="preserve">  'Appointee FS calcs'!H$341</f>
        <v>612.17459027299503</v>
      </c>
      <c r="I570" s="3">
        <f xml:space="preserve">  'Appointee FS calcs'!I$341</f>
        <v>0</v>
      </c>
      <c r="J570" s="3">
        <f xml:space="preserve">  'Appointee FS calcs'!J$341</f>
        <v>0</v>
      </c>
      <c r="K570" s="3">
        <f xml:space="preserve">  'Appointee FS calcs'!K$341</f>
        <v>0</v>
      </c>
      <c r="L570" s="3">
        <f xml:space="preserve">  'Appointee FS calcs'!L$341</f>
        <v>0</v>
      </c>
      <c r="M570" s="3">
        <f xml:space="preserve">  'Appointee FS calcs'!M$341</f>
        <v>0</v>
      </c>
      <c r="N570" s="3">
        <f xml:space="preserve">  'Appointee FS calcs'!N$341</f>
        <v>58.750180244565314</v>
      </c>
      <c r="O570" s="3">
        <f xml:space="preserve">  'Appointee FS calcs'!O$341</f>
        <v>59.794090195553466</v>
      </c>
      <c r="P570" s="3">
        <f xml:space="preserve">  'Appointee FS calcs'!P$341</f>
        <v>62.858483407313173</v>
      </c>
      <c r="Q570" s="3">
        <f xml:space="preserve">  'Appointee FS calcs'!Q$341</f>
        <v>66.809416290787155</v>
      </c>
      <c r="R570" s="3">
        <f xml:space="preserve">  'Appointee FS calcs'!R$341</f>
        <v>70.848106320358113</v>
      </c>
      <c r="S570" s="3">
        <f xml:space="preserve">  'Appointee FS calcs'!S$341</f>
        <v>62.922051134051216</v>
      </c>
      <c r="T570" s="3">
        <f xml:space="preserve">  'Appointee FS calcs'!T$341</f>
        <v>55.595960321716397</v>
      </c>
      <c r="U570" s="3">
        <f xml:space="preserve">  'Appointee FS calcs'!U$341</f>
        <v>57.157644600416532</v>
      </c>
      <c r="V570" s="3">
        <f xml:space="preserve">  'Appointee FS calcs'!V$341</f>
        <v>57.938486739766958</v>
      </c>
      <c r="W570" s="3">
        <f xml:space="preserve">  'Appointee FS calcs'!W$341</f>
        <v>59.500171018466723</v>
      </c>
      <c r="X570" s="3">
        <f xml:space="preserve">  'Appointee FS calcs'!X$341</f>
        <v>0</v>
      </c>
    </row>
    <row r="571" spans="1:24" hidden="1" outlineLevel="2" x14ac:dyDescent="0.15">
      <c r="E571" s="61" t="s">
        <v>4178</v>
      </c>
      <c r="G571" s="61" t="s">
        <v>6942</v>
      </c>
      <c r="J571" s="19">
        <f t="shared" ref="J571:X571" si="241" xml:space="preserve">  IF( J567 &lt;&gt; 0, ( ( J568 + J569 - J570 ) / J567 ), 0 )</f>
        <v>0</v>
      </c>
      <c r="K571" s="19">
        <f t="shared" si="241"/>
        <v>0</v>
      </c>
      <c r="L571" s="19">
        <f t="shared" si="241"/>
        <v>0</v>
      </c>
      <c r="M571" s="19">
        <f t="shared" si="241"/>
        <v>0</v>
      </c>
      <c r="N571" s="19">
        <f t="shared" si="241"/>
        <v>9.9779644119450353E-2</v>
      </c>
      <c r="O571" s="19">
        <f t="shared" si="241"/>
        <v>0.1008327318144913</v>
      </c>
      <c r="P571" s="19">
        <f t="shared" si="241"/>
        <v>0.10479175168355809</v>
      </c>
      <c r="Q571" s="19">
        <f t="shared" si="241"/>
        <v>0.10389197496885309</v>
      </c>
      <c r="R571" s="19">
        <f t="shared" si="241"/>
        <v>0.10561221630236864</v>
      </c>
      <c r="S571" s="19">
        <f t="shared" si="241"/>
        <v>0.2147756741446179</v>
      </c>
      <c r="T571" s="19">
        <f t="shared" si="241"/>
        <v>0.18976908162728662</v>
      </c>
      <c r="U571" s="19">
        <f t="shared" si="241"/>
        <v>0.19509967380782917</v>
      </c>
      <c r="V571" s="19">
        <f t="shared" si="241"/>
        <v>0.19776496989810169</v>
      </c>
      <c r="W571" s="19">
        <f t="shared" si="241"/>
        <v>0.20309556207864299</v>
      </c>
      <c r="X571" s="19">
        <f t="shared" si="241"/>
        <v>0</v>
      </c>
    </row>
    <row r="572" spans="1:24" hidden="1" outlineLevel="2" x14ac:dyDescent="0.15"/>
    <row r="573" spans="1:24" hidden="1" outlineLevel="2" x14ac:dyDescent="0.15"/>
    <row r="574" spans="1:24" hidden="1" outlineLevel="2" x14ac:dyDescent="0.15">
      <c r="B574" s="60" t="s">
        <v>350</v>
      </c>
    </row>
    <row r="575" spans="1:24" hidden="1" outlineLevel="2" x14ac:dyDescent="0.15">
      <c r="A575" s="12"/>
      <c r="B575" s="12"/>
      <c r="C575" s="20"/>
      <c r="D575" s="21"/>
      <c r="E575" s="3" t="str">
        <f xml:space="preserve">  'Appointee FS calcs'!E$399</f>
        <v>Dividend - Appointee - nominal POS</v>
      </c>
      <c r="F575" s="3">
        <f xml:space="preserve">  'Appointee FS calcs'!F$399</f>
        <v>0</v>
      </c>
      <c r="G575" s="3" t="str">
        <f xml:space="preserve">  'Appointee FS calcs'!G$399</f>
        <v>£m</v>
      </c>
      <c r="H575" s="3">
        <f xml:space="preserve">  'Appointee FS calcs'!H$399</f>
        <v>591.46162328466107</v>
      </c>
      <c r="I575" s="3">
        <f xml:space="preserve">  'Appointee FS calcs'!I$399</f>
        <v>0</v>
      </c>
      <c r="J575" s="3">
        <f xml:space="preserve">  'Appointee FS calcs'!J$399</f>
        <v>0</v>
      </c>
      <c r="K575" s="3">
        <f xml:space="preserve">  'Appointee FS calcs'!K$399</f>
        <v>0</v>
      </c>
      <c r="L575" s="3">
        <f xml:space="preserve">  'Appointee FS calcs'!L$399</f>
        <v>0</v>
      </c>
      <c r="M575" s="3">
        <f xml:space="preserve">  'Appointee FS calcs'!M$399</f>
        <v>0</v>
      </c>
      <c r="N575" s="3">
        <f xml:space="preserve">  'Appointee FS calcs'!N$399</f>
        <v>102.67334356269713</v>
      </c>
      <c r="O575" s="3">
        <f xml:space="preserve">  'Appointee FS calcs'!O$399</f>
        <v>107.74638337595512</v>
      </c>
      <c r="P575" s="3">
        <f xml:space="preserve">  'Appointee FS calcs'!P$399</f>
        <v>118.01347136893344</v>
      </c>
      <c r="Q575" s="3">
        <f xml:space="preserve">  'Appointee FS calcs'!Q$399</f>
        <v>127.47675504948472</v>
      </c>
      <c r="R575" s="3">
        <f xml:space="preserve">  'Appointee FS calcs'!R$399</f>
        <v>135.55166992759061</v>
      </c>
      <c r="S575" s="3">
        <f xml:space="preserve">  'Appointee FS calcs'!S$399</f>
        <v>0</v>
      </c>
      <c r="T575" s="3">
        <f xml:space="preserve">  'Appointee FS calcs'!T$399</f>
        <v>0</v>
      </c>
      <c r="U575" s="3">
        <f xml:space="preserve">  'Appointee FS calcs'!U$399</f>
        <v>0</v>
      </c>
      <c r="V575" s="3">
        <f xml:space="preserve">  'Appointee FS calcs'!V$399</f>
        <v>0</v>
      </c>
      <c r="W575" s="3">
        <f xml:space="preserve">  'Appointee FS calcs'!W$399</f>
        <v>0</v>
      </c>
      <c r="X575" s="3">
        <f xml:space="preserve">  'Appointee FS calcs'!X$399</f>
        <v>0</v>
      </c>
    </row>
    <row r="576" spans="1:24" hidden="1" outlineLevel="2" x14ac:dyDescent="0.15">
      <c r="A576" s="12"/>
      <c r="B576" s="12"/>
      <c r="C576" s="20"/>
      <c r="D576" s="21"/>
      <c r="E576" s="3" t="str">
        <f xml:space="preserve">  'FinStat Appointee'!E$22</f>
        <v>Profit after tax - Appointee - nominal</v>
      </c>
      <c r="F576" s="3">
        <f xml:space="preserve">  'FinStat Appointee'!F$22</f>
        <v>0</v>
      </c>
      <c r="G576" s="3" t="str">
        <f xml:space="preserve">  'FinStat Appointee'!G$22</f>
        <v>£m</v>
      </c>
      <c r="H576" s="3">
        <f xml:space="preserve">  'FinStat Appointee'!H$22</f>
        <v>1610.0335892545595</v>
      </c>
      <c r="I576" s="3">
        <f xml:space="preserve">  'FinStat Appointee'!I$22</f>
        <v>0</v>
      </c>
      <c r="J576" s="3">
        <f xml:space="preserve">  'FinStat Appointee'!J$22</f>
        <v>0</v>
      </c>
      <c r="K576" s="3">
        <f xml:space="preserve">  'FinStat Appointee'!K$22</f>
        <v>0</v>
      </c>
      <c r="L576" s="3">
        <f xml:space="preserve">  'FinStat Appointee'!L$22</f>
        <v>0</v>
      </c>
      <c r="M576" s="3">
        <f xml:space="preserve">  'FinStat Appointee'!M$22</f>
        <v>0</v>
      </c>
      <c r="N576" s="3">
        <f xml:space="preserve">  'FinStat Appointee'!N$22</f>
        <v>236.13649222990864</v>
      </c>
      <c r="O576" s="3">
        <f xml:space="preserve">  'FinStat Appointee'!O$22</f>
        <v>338.39242727946828</v>
      </c>
      <c r="P576" s="3">
        <f xml:space="preserve">  'FinStat Appointee'!P$22</f>
        <v>344.26039564768735</v>
      </c>
      <c r="Q576" s="3">
        <f xml:space="preserve">  'FinStat Appointee'!Q$22</f>
        <v>350.3859142710308</v>
      </c>
      <c r="R576" s="3">
        <f xml:space="preserve">  'FinStat Appointee'!R$22</f>
        <v>365.53263714659317</v>
      </c>
      <c r="S576" s="3">
        <f xml:space="preserve">  'FinStat Appointee'!S$22</f>
        <v>5.9536894863830554</v>
      </c>
      <c r="T576" s="3">
        <f xml:space="preserve">  'FinStat Appointee'!T$22</f>
        <v>4.5704650524396548</v>
      </c>
      <c r="U576" s="3">
        <f xml:space="preserve">  'FinStat Appointee'!U$22</f>
        <v>-3.5078937172357669</v>
      </c>
      <c r="V576" s="3">
        <f xml:space="preserve">  'FinStat Appointee'!V$22</f>
        <v>-11.292882515454707</v>
      </c>
      <c r="W576" s="3">
        <f xml:space="preserve">  'FinStat Appointee'!W$22</f>
        <v>-20.397655626261056</v>
      </c>
      <c r="X576" s="3">
        <f xml:space="preserve">  'FinStat Appointee'!X$22</f>
        <v>0</v>
      </c>
    </row>
    <row r="577" spans="1:24" hidden="1" outlineLevel="2" x14ac:dyDescent="0.15">
      <c r="E577" s="2" t="str">
        <f t="shared" ref="E577:X577" si="242" xml:space="preserve">  E$520</f>
        <v>Profit after tax post financeability adjustment - appointee - nominal</v>
      </c>
      <c r="F577" s="2">
        <f t="shared" si="242"/>
        <v>0</v>
      </c>
      <c r="G577" s="2" t="str">
        <f t="shared" si="242"/>
        <v>£m</v>
      </c>
      <c r="H577" s="2">
        <f t="shared" si="242"/>
        <v>369.66316106357192</v>
      </c>
      <c r="I577" s="2">
        <f t="shared" si="242"/>
        <v>0</v>
      </c>
      <c r="J577" s="2">
        <f t="shared" si="242"/>
        <v>0</v>
      </c>
      <c r="K577" s="2">
        <f t="shared" si="242"/>
        <v>0</v>
      </c>
      <c r="L577" s="2">
        <f t="shared" si="242"/>
        <v>0</v>
      </c>
      <c r="M577" s="2">
        <f t="shared" si="242"/>
        <v>0</v>
      </c>
      <c r="N577" s="2">
        <f t="shared" si="242"/>
        <v>39.098718081911784</v>
      </c>
      <c r="O577" s="2">
        <f t="shared" si="242"/>
        <v>33.093568608518197</v>
      </c>
      <c r="P577" s="2">
        <f t="shared" si="242"/>
        <v>65.511689695222046</v>
      </c>
      <c r="Q577" s="2">
        <f t="shared" si="242"/>
        <v>70.246793485173299</v>
      </c>
      <c r="R577" s="2">
        <f t="shared" si="242"/>
        <v>75.260359526301983</v>
      </c>
      <c r="S577" s="2">
        <f t="shared" si="242"/>
        <v>15.651891001949744</v>
      </c>
      <c r="T577" s="2">
        <f t="shared" si="242"/>
        <v>16.431355173846843</v>
      </c>
      <c r="U577" s="2">
        <f t="shared" si="242"/>
        <v>17.249636661504418</v>
      </c>
      <c r="V577" s="2">
        <f t="shared" si="242"/>
        <v>18.108668567247335</v>
      </c>
      <c r="W577" s="2">
        <f t="shared" si="242"/>
        <v>19.010480261896255</v>
      </c>
      <c r="X577" s="2">
        <f t="shared" si="242"/>
        <v>0</v>
      </c>
    </row>
    <row r="578" spans="1:24" hidden="1" outlineLevel="2" x14ac:dyDescent="0.15">
      <c r="E578" s="61" t="s">
        <v>350</v>
      </c>
      <c r="G578" s="61" t="s">
        <v>68</v>
      </c>
      <c r="J578" s="26">
        <f t="shared" ref="J578:X578" si="243" xml:space="preserve">  IF( J575 &lt;&gt; 0, ( J576 + J577 ) / J575, 0 )</f>
        <v>0</v>
      </c>
      <c r="K578" s="26">
        <f t="shared" si="243"/>
        <v>0</v>
      </c>
      <c r="L578" s="26">
        <f t="shared" si="243"/>
        <v>0</v>
      </c>
      <c r="M578" s="26">
        <f t="shared" si="243"/>
        <v>0</v>
      </c>
      <c r="N578" s="26">
        <f t="shared" si="243"/>
        <v>2.6806881003514702</v>
      </c>
      <c r="O578" s="26">
        <f t="shared" si="243"/>
        <v>3.447781579747093</v>
      </c>
      <c r="P578" s="26">
        <f t="shared" si="243"/>
        <v>3.4722483847787249</v>
      </c>
      <c r="Q578" s="26">
        <f t="shared" si="243"/>
        <v>3.2996816368044533</v>
      </c>
      <c r="R578" s="26">
        <f t="shared" si="243"/>
        <v>3.2518448272039677</v>
      </c>
      <c r="S578" s="26">
        <f t="shared" si="243"/>
        <v>0</v>
      </c>
      <c r="T578" s="26">
        <f t="shared" si="243"/>
        <v>0</v>
      </c>
      <c r="U578" s="26">
        <f t="shared" si="243"/>
        <v>0</v>
      </c>
      <c r="V578" s="26">
        <f t="shared" si="243"/>
        <v>0</v>
      </c>
      <c r="W578" s="26">
        <f t="shared" si="243"/>
        <v>0</v>
      </c>
      <c r="X578" s="26">
        <f t="shared" si="243"/>
        <v>0</v>
      </c>
    </row>
    <row r="579" spans="1:24" hidden="1" outlineLevel="2" x14ac:dyDescent="0.15"/>
    <row r="580" spans="1:24" hidden="1" outlineLevel="2" x14ac:dyDescent="0.15"/>
    <row r="581" spans="1:24" hidden="1" outlineLevel="2" x14ac:dyDescent="0.15">
      <c r="B581" s="60" t="s">
        <v>5696</v>
      </c>
    </row>
    <row r="582" spans="1:24" hidden="1" outlineLevel="2" x14ac:dyDescent="0.15">
      <c r="E582" s="2" t="str">
        <f t="shared" ref="E582:X582" si="244" xml:space="preserve">  E$500</f>
        <v>Net debt post financeability adjustment - Appointee - nominal</v>
      </c>
      <c r="F582" s="2">
        <f t="shared" si="244"/>
        <v>0</v>
      </c>
      <c r="G582" s="2" t="str">
        <f t="shared" si="244"/>
        <v>£m</v>
      </c>
      <c r="H582" s="2">
        <f t="shared" si="244"/>
        <v>33608.546189314642</v>
      </c>
      <c r="I582" s="2">
        <f t="shared" si="244"/>
        <v>0</v>
      </c>
      <c r="J582" s="2">
        <f t="shared" si="244"/>
        <v>0</v>
      </c>
      <c r="K582" s="2">
        <f t="shared" si="244"/>
        <v>0</v>
      </c>
      <c r="L582" s="2">
        <f t="shared" si="244"/>
        <v>0</v>
      </c>
      <c r="M582" s="2">
        <f t="shared" si="244"/>
        <v>0</v>
      </c>
      <c r="N582" s="2">
        <f t="shared" si="244"/>
        <v>6241.2511226134002</v>
      </c>
      <c r="O582" s="2">
        <f t="shared" si="244"/>
        <v>6634.9039944335645</v>
      </c>
      <c r="P582" s="2">
        <f t="shared" si="244"/>
        <v>7065.5806338457032</v>
      </c>
      <c r="Q582" s="2">
        <f t="shared" si="244"/>
        <v>7546.1056985503556</v>
      </c>
      <c r="R582" s="2">
        <f t="shared" si="244"/>
        <v>7878.5030022115925</v>
      </c>
      <c r="S582" s="2">
        <f t="shared" si="244"/>
        <v>-292.96637705666348</v>
      </c>
      <c r="T582" s="2">
        <f t="shared" si="244"/>
        <v>-292.96637705666348</v>
      </c>
      <c r="U582" s="2">
        <f t="shared" si="244"/>
        <v>-292.96637705666348</v>
      </c>
      <c r="V582" s="2">
        <f t="shared" si="244"/>
        <v>-292.96637705666348</v>
      </c>
      <c r="W582" s="2">
        <f t="shared" si="244"/>
        <v>-292.96637705666348</v>
      </c>
      <c r="X582" s="2">
        <f t="shared" si="244"/>
        <v>-292.96637705666348</v>
      </c>
    </row>
    <row r="583" spans="1:24" hidden="1" outlineLevel="2" x14ac:dyDescent="0.15">
      <c r="A583" s="12"/>
      <c r="B583" s="12"/>
      <c r="C583" s="20"/>
      <c r="D583" s="21"/>
      <c r="E583" s="3" t="str">
        <f xml:space="preserve">  'Appointee FS calcs'!E$688</f>
        <v>Funds from operations - Appointee - nominal</v>
      </c>
      <c r="F583" s="3">
        <f xml:space="preserve">  'Appointee FS calcs'!F$688</f>
        <v>0</v>
      </c>
      <c r="G583" s="3" t="str">
        <f xml:space="preserve">  'Appointee FS calcs'!G$688</f>
        <v>£m</v>
      </c>
      <c r="H583" s="3">
        <f xml:space="preserve">  'Appointee FS calcs'!H$688</f>
        <v>3663.0295892041631</v>
      </c>
      <c r="I583" s="3">
        <f xml:space="preserve">  'Appointee FS calcs'!I$688</f>
        <v>0</v>
      </c>
      <c r="J583" s="3">
        <f xml:space="preserve">  'Appointee FS calcs'!J$688</f>
        <v>0</v>
      </c>
      <c r="K583" s="3">
        <f xml:space="preserve">  'Appointee FS calcs'!K$688</f>
        <v>0</v>
      </c>
      <c r="L583" s="3">
        <f xml:space="preserve">  'Appointee FS calcs'!L$688</f>
        <v>0</v>
      </c>
      <c r="M583" s="3">
        <f xml:space="preserve">  'Appointee FS calcs'!M$688</f>
        <v>0</v>
      </c>
      <c r="N583" s="3">
        <f xml:space="preserve">  'Appointee FS calcs'!N$688</f>
        <v>643.3646257753694</v>
      </c>
      <c r="O583" s="3">
        <f xml:space="preserve">  'Appointee FS calcs'!O$688</f>
        <v>677.74303368221854</v>
      </c>
      <c r="P583" s="3">
        <f xml:space="preserve">  'Appointee FS calcs'!P$688</f>
        <v>727.34038149784919</v>
      </c>
      <c r="Q583" s="3">
        <f xml:space="preserve">  'Appointee FS calcs'!Q$688</f>
        <v>782.24996989507486</v>
      </c>
      <c r="R583" s="3">
        <f xml:space="preserve">  'Appointee FS calcs'!R$688</f>
        <v>832.33157835365114</v>
      </c>
      <c r="S583" s="3">
        <f xml:space="preserve">  'Appointee FS calcs'!S$688</f>
        <v>0</v>
      </c>
      <c r="T583" s="3">
        <f xml:space="preserve">  'Appointee FS calcs'!T$688</f>
        <v>0</v>
      </c>
      <c r="U583" s="3">
        <f xml:space="preserve">  'Appointee FS calcs'!U$688</f>
        <v>0</v>
      </c>
      <c r="V583" s="3">
        <f xml:space="preserve">  'Appointee FS calcs'!V$688</f>
        <v>0</v>
      </c>
      <c r="W583" s="3">
        <f xml:space="preserve">  'Appointee FS calcs'!W$688</f>
        <v>0</v>
      </c>
      <c r="X583" s="3">
        <f xml:space="preserve">  'Appointee FS calcs'!X$688</f>
        <v>0</v>
      </c>
    </row>
    <row r="584" spans="1:24" hidden="1" outlineLevel="2" x14ac:dyDescent="0.15">
      <c r="E584" s="2" t="str">
        <f t="shared" ref="E584:X584" si="245" xml:space="preserve">  E$458</f>
        <v>Total FFO adjustment for post financeability - nominal</v>
      </c>
      <c r="F584" s="2">
        <f t="shared" si="245"/>
        <v>0</v>
      </c>
      <c r="G584" s="2" t="str">
        <f t="shared" si="245"/>
        <v>£m</v>
      </c>
      <c r="H584" s="2">
        <f t="shared" si="245"/>
        <v>304.25655705117651</v>
      </c>
      <c r="I584" s="2">
        <f t="shared" si="245"/>
        <v>0</v>
      </c>
      <c r="J584" s="2">
        <f t="shared" si="245"/>
        <v>0</v>
      </c>
      <c r="K584" s="2">
        <f t="shared" si="245"/>
        <v>0</v>
      </c>
      <c r="L584" s="2">
        <f t="shared" si="245"/>
        <v>0</v>
      </c>
      <c r="M584" s="2">
        <f t="shared" si="245"/>
        <v>0</v>
      </c>
      <c r="N584" s="2">
        <f t="shared" si="245"/>
        <v>38.135370343680989</v>
      </c>
      <c r="O584" s="2">
        <f t="shared" si="245"/>
        <v>51.066551598951747</v>
      </c>
      <c r="P584" s="2">
        <f t="shared" si="245"/>
        <v>75.932673191579909</v>
      </c>
      <c r="Q584" s="2">
        <f t="shared" si="245"/>
        <v>68.539270741825447</v>
      </c>
      <c r="R584" s="2">
        <f t="shared" si="245"/>
        <v>70.582691175138407</v>
      </c>
      <c r="S584" s="2">
        <f t="shared" si="245"/>
        <v>0</v>
      </c>
      <c r="T584" s="2">
        <f t="shared" si="245"/>
        <v>0</v>
      </c>
      <c r="U584" s="2">
        <f t="shared" si="245"/>
        <v>0</v>
      </c>
      <c r="V584" s="2">
        <f t="shared" si="245"/>
        <v>0</v>
      </c>
      <c r="W584" s="2">
        <f t="shared" si="245"/>
        <v>0</v>
      </c>
      <c r="X584" s="2">
        <f t="shared" si="245"/>
        <v>0</v>
      </c>
    </row>
    <row r="585" spans="1:24" hidden="1" outlineLevel="2" x14ac:dyDescent="0.15">
      <c r="A585" s="12"/>
      <c r="B585" s="12"/>
      <c r="C585" s="20"/>
      <c r="D585" s="21"/>
      <c r="E585" s="3" t="str">
        <f xml:space="preserve">  'Appointee FS calcs'!E$365</f>
        <v>Dividend paid - Appointee - nominal POS</v>
      </c>
      <c r="F585" s="3">
        <f xml:space="preserve">  'Appointee FS calcs'!F$365</f>
        <v>0</v>
      </c>
      <c r="G585" s="3" t="str">
        <f xml:space="preserve">  'Appointee FS calcs'!G$365</f>
        <v>£m</v>
      </c>
      <c r="H585" s="3">
        <f xml:space="preserve">  'Appointee FS calcs'!H$365</f>
        <v>591.46162328466107</v>
      </c>
      <c r="I585" s="3">
        <f xml:space="preserve">  'Appointee FS calcs'!I$365</f>
        <v>0</v>
      </c>
      <c r="J585" s="3">
        <f xml:space="preserve">  'Appointee FS calcs'!J$365</f>
        <v>0</v>
      </c>
      <c r="K585" s="3">
        <f xml:space="preserve">  'Appointee FS calcs'!K$365</f>
        <v>0</v>
      </c>
      <c r="L585" s="3">
        <f xml:space="preserve">  'Appointee FS calcs'!L$365</f>
        <v>0</v>
      </c>
      <c r="M585" s="3">
        <f xml:space="preserve">  'Appointee FS calcs'!M$365</f>
        <v>0</v>
      </c>
      <c r="N585" s="3">
        <f xml:space="preserve">  'Appointee FS calcs'!N$365</f>
        <v>102.67334356269713</v>
      </c>
      <c r="O585" s="3">
        <f xml:space="preserve">  'Appointee FS calcs'!O$365</f>
        <v>107.74638337595512</v>
      </c>
      <c r="P585" s="3">
        <f xml:space="preserve">  'Appointee FS calcs'!P$365</f>
        <v>118.01347136893344</v>
      </c>
      <c r="Q585" s="3">
        <f xml:space="preserve">  'Appointee FS calcs'!Q$365</f>
        <v>127.47675504948471</v>
      </c>
      <c r="R585" s="3">
        <f xml:space="preserve">  'Appointee FS calcs'!R$365</f>
        <v>135.55166992759061</v>
      </c>
      <c r="S585" s="3">
        <f xml:space="preserve">  'Appointee FS calcs'!S$365</f>
        <v>0</v>
      </c>
      <c r="T585" s="3">
        <f xml:space="preserve">  'Appointee FS calcs'!T$365</f>
        <v>0</v>
      </c>
      <c r="U585" s="3">
        <f xml:space="preserve">  'Appointee FS calcs'!U$365</f>
        <v>0</v>
      </c>
      <c r="V585" s="3">
        <f xml:space="preserve">  'Appointee FS calcs'!V$365</f>
        <v>0</v>
      </c>
      <c r="W585" s="3">
        <f xml:space="preserve">  'Appointee FS calcs'!W$365</f>
        <v>0</v>
      </c>
      <c r="X585" s="3">
        <f xml:space="preserve">  'Appointee FS calcs'!X$365</f>
        <v>0</v>
      </c>
    </row>
    <row r="586" spans="1:24" hidden="1" outlineLevel="2" x14ac:dyDescent="0.15">
      <c r="E586" s="61" t="s">
        <v>5696</v>
      </c>
      <c r="G586" s="61" t="s">
        <v>68</v>
      </c>
      <c r="J586" s="26">
        <f t="shared" ref="J586:X586" si="246" xml:space="preserve">  IF( J582 &lt;&gt; 0, ( J583 + J584 - J585 ) / J582, 0 )</f>
        <v>0</v>
      </c>
      <c r="K586" s="26">
        <f t="shared" si="246"/>
        <v>0</v>
      </c>
      <c r="L586" s="26">
        <f t="shared" si="246"/>
        <v>0</v>
      </c>
      <c r="M586" s="26">
        <f t="shared" si="246"/>
        <v>0</v>
      </c>
      <c r="N586" s="26">
        <f t="shared" si="246"/>
        <v>9.2742086672196106E-2</v>
      </c>
      <c r="O586" s="26">
        <f t="shared" si="246"/>
        <v>9.3605454189881851E-2</v>
      </c>
      <c r="P586" s="26">
        <f t="shared" si="246"/>
        <v>9.6985600877293757E-2</v>
      </c>
      <c r="Q586" s="26">
        <f t="shared" si="246"/>
        <v>9.5852419046604076E-2</v>
      </c>
      <c r="R586" s="26">
        <f t="shared" si="246"/>
        <v>9.7399543972476854E-2</v>
      </c>
      <c r="S586" s="26">
        <f t="shared" si="246"/>
        <v>0</v>
      </c>
      <c r="T586" s="26">
        <f t="shared" si="246"/>
        <v>0</v>
      </c>
      <c r="U586" s="26">
        <f t="shared" si="246"/>
        <v>0</v>
      </c>
      <c r="V586" s="26">
        <f t="shared" si="246"/>
        <v>0</v>
      </c>
      <c r="W586" s="26">
        <f t="shared" si="246"/>
        <v>0</v>
      </c>
      <c r="X586" s="26">
        <f t="shared" si="246"/>
        <v>0</v>
      </c>
    </row>
    <row r="587" spans="1:24" hidden="1" outlineLevel="2" x14ac:dyDescent="0.15"/>
    <row r="590" spans="1:24" x14ac:dyDescent="0.15">
      <c r="B590" s="60" t="s">
        <v>8428</v>
      </c>
    </row>
  </sheetData>
  <conditionalFormatting sqref="F2:F3">
    <cfRule type="cellIs" dxfId="149" priority="1" stopIfTrue="1" operator="notEqual">
      <formula>0</formula>
    </cfRule>
    <cfRule type="cellIs" dxfId="148" priority="2" stopIfTrue="1" operator="equal">
      <formula>""</formula>
    </cfRule>
  </conditionalFormatting>
  <conditionalFormatting sqref="J3:ZZ3">
    <cfRule type="cellIs" dxfId="147" priority="3" operator="equal">
      <formula>"PPA ext."</formula>
    </cfRule>
    <cfRule type="cellIs" dxfId="146" priority="4" operator="equal">
      <formula>"Delay"</formula>
    </cfRule>
    <cfRule type="cellIs" dxfId="145" priority="5" operator="equal">
      <formula>"Fin Close"</formula>
    </cfRule>
    <cfRule type="cellIs" dxfId="144" priority="6" stopIfTrue="1" operator="equal">
      <formula>"Construction"</formula>
    </cfRule>
    <cfRule type="cellIs" dxfId="14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outlinePr summaryBelow="0" summaryRight="0"/>
  </sheetPr>
  <dimension ref="A1:ZZ74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136.6640625" style="61" bestFit="1" customWidth="1"/>
    <col min="6" max="6" width="10.33203125" style="61" bestFit="1" customWidth="1"/>
    <col min="7" max="7" width="12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Tax Post Financeability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965</v>
      </c>
      <c r="B9" s="48"/>
      <c r="C9" s="64"/>
      <c r="D9" s="67"/>
    </row>
    <row r="10" spans="1:702" hidden="1" outlineLevel="1" x14ac:dyDescent="0.15">
      <c r="B10" s="60" t="s">
        <v>10174</v>
      </c>
    </row>
    <row r="11" spans="1:702" hidden="1" outlineLevel="1" x14ac:dyDescent="0.15">
      <c r="A11" s="12"/>
      <c r="B11" s="12"/>
      <c r="C11" s="20"/>
      <c r="D11" s="21"/>
      <c r="E11" s="3" t="str">
        <f xml:space="preserve">  Tax!E$139</f>
        <v>Operating income - Wholesale - nominal</v>
      </c>
      <c r="F11" s="3">
        <f xml:space="preserve">  Tax!F$139</f>
        <v>0</v>
      </c>
      <c r="G11" s="3" t="str">
        <f xml:space="preserve">  Tax!G$139</f>
        <v>£m</v>
      </c>
      <c r="H11" s="3">
        <f xml:space="preserve">  Tax!H$139</f>
        <v>0</v>
      </c>
      <c r="I11" s="3">
        <f xml:space="preserve">  Tax!I$139</f>
        <v>0</v>
      </c>
      <c r="J11" s="3">
        <f xml:space="preserve">  Tax!J$139</f>
        <v>0</v>
      </c>
      <c r="K11" s="3">
        <f xml:space="preserve">  Tax!K$139</f>
        <v>0</v>
      </c>
      <c r="L11" s="3">
        <f xml:space="preserve">  Tax!L$139</f>
        <v>0</v>
      </c>
      <c r="M11" s="3">
        <f xml:space="preserve">  Tax!M$139</f>
        <v>0</v>
      </c>
      <c r="N11" s="3">
        <f xml:space="preserve">  Tax!N$139</f>
        <v>0</v>
      </c>
      <c r="O11" s="3">
        <f xml:space="preserve">  Tax!O$139</f>
        <v>0</v>
      </c>
      <c r="P11" s="3">
        <f xml:space="preserve">  Tax!P$139</f>
        <v>0</v>
      </c>
      <c r="Q11" s="3">
        <f xml:space="preserve">  Tax!Q$139</f>
        <v>0</v>
      </c>
      <c r="R11" s="3">
        <f xml:space="preserve">  Tax!R$139</f>
        <v>0</v>
      </c>
      <c r="S11" s="3">
        <f xml:space="preserve">  Tax!S$139</f>
        <v>0</v>
      </c>
      <c r="T11" s="3">
        <f xml:space="preserve">  Tax!T$139</f>
        <v>0</v>
      </c>
      <c r="U11" s="3">
        <f xml:space="preserve">  Tax!U$139</f>
        <v>0</v>
      </c>
      <c r="V11" s="3">
        <f xml:space="preserve">  Tax!V$139</f>
        <v>0</v>
      </c>
      <c r="W11" s="3">
        <f xml:space="preserve">  Tax!W$139</f>
        <v>0</v>
      </c>
      <c r="X11" s="3">
        <f xml:space="preserve">  Tax!X$139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Tax!E$149</f>
        <v>Total other income (incl. 3rd party income) - wholesale - nominal</v>
      </c>
      <c r="F12" s="3">
        <f xml:space="preserve">  Tax!F$149</f>
        <v>0</v>
      </c>
      <c r="G12" s="3" t="str">
        <f xml:space="preserve">  Tax!G$149</f>
        <v>£m</v>
      </c>
      <c r="H12" s="3">
        <f xml:space="preserve">  Tax!H$149</f>
        <v>241.3511674229598</v>
      </c>
      <c r="I12" s="3">
        <f xml:space="preserve">  Tax!I$149</f>
        <v>0</v>
      </c>
      <c r="J12" s="3">
        <f xml:space="preserve">  Tax!J$149</f>
        <v>0</v>
      </c>
      <c r="K12" s="3">
        <f xml:space="preserve">  Tax!K$149</f>
        <v>0</v>
      </c>
      <c r="L12" s="3">
        <f xml:space="preserve">  Tax!L$149</f>
        <v>0</v>
      </c>
      <c r="M12" s="3">
        <f xml:space="preserve">  Tax!M$149</f>
        <v>0</v>
      </c>
      <c r="N12" s="3">
        <f xml:space="preserve">  Tax!N$149</f>
        <v>42.922782255333587</v>
      </c>
      <c r="O12" s="3">
        <f xml:space="preserve">  Tax!O$149</f>
        <v>45.540087504232993</v>
      </c>
      <c r="P12" s="3">
        <f xml:space="preserve">  Tax!P$149</f>
        <v>48.22358990856759</v>
      </c>
      <c r="Q12" s="3">
        <f xml:space="preserve">  Tax!Q$149</f>
        <v>50.946695563833408</v>
      </c>
      <c r="R12" s="3">
        <f xml:space="preserve">  Tax!R$149</f>
        <v>53.718012190992219</v>
      </c>
      <c r="S12" s="3">
        <f xml:space="preserve">  Tax!S$149</f>
        <v>0</v>
      </c>
      <c r="T12" s="3">
        <f xml:space="preserve">  Tax!T$149</f>
        <v>0</v>
      </c>
      <c r="U12" s="3">
        <f xml:space="preserve">  Tax!U$149</f>
        <v>0</v>
      </c>
      <c r="V12" s="3">
        <f xml:space="preserve">  Tax!V$149</f>
        <v>0</v>
      </c>
      <c r="W12" s="3">
        <f xml:space="preserve">  Tax!W$149</f>
        <v>0</v>
      </c>
      <c r="X12" s="3">
        <f xml:space="preserve">  Tax!X$149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Tax!E$159</f>
        <v>Grants and contributions taxable on receipt; and its amortisation - Wholesale - nominal</v>
      </c>
      <c r="F13" s="3">
        <f xml:space="preserve">  Tax!F$159</f>
        <v>0</v>
      </c>
      <c r="G13" s="3" t="str">
        <f xml:space="preserve">  Tax!G$159</f>
        <v>£m</v>
      </c>
      <c r="H13" s="3">
        <f xml:space="preserve">  Tax!H$159</f>
        <v>533.20246542371183</v>
      </c>
      <c r="I13" s="3">
        <f xml:space="preserve">  Tax!I$159</f>
        <v>0</v>
      </c>
      <c r="J13" s="3">
        <f xml:space="preserve">  Tax!J$159</f>
        <v>0</v>
      </c>
      <c r="K13" s="3">
        <f xml:space="preserve">  Tax!K$159</f>
        <v>0</v>
      </c>
      <c r="L13" s="3">
        <f xml:space="preserve">  Tax!L$159</f>
        <v>0</v>
      </c>
      <c r="M13" s="3">
        <f xml:space="preserve">  Tax!M$159</f>
        <v>0</v>
      </c>
      <c r="N13" s="3">
        <f xml:space="preserve">  Tax!N$159</f>
        <v>42.546658046393532</v>
      </c>
      <c r="O13" s="3">
        <f xml:space="preserve">  Tax!O$159</f>
        <v>44.976591487744983</v>
      </c>
      <c r="P13" s="3">
        <f xml:space="preserve">  Tax!P$159</f>
        <v>47.449221878051858</v>
      </c>
      <c r="Q13" s="3">
        <f xml:space="preserve">  Tax!Q$159</f>
        <v>49.873278250251388</v>
      </c>
      <c r="R13" s="3">
        <f xml:space="preserve">  Tax!R$159</f>
        <v>52.250774016594626</v>
      </c>
      <c r="S13" s="3">
        <f xml:space="preserve">  Tax!S$159</f>
        <v>54.603997009966044</v>
      </c>
      <c r="T13" s="3">
        <f xml:space="preserve">  Tax!T$159</f>
        <v>56.92782610477262</v>
      </c>
      <c r="U13" s="3">
        <f xml:space="preserve">  Tax!U$159</f>
        <v>59.234589290388755</v>
      </c>
      <c r="V13" s="3">
        <f xml:space="preserve">  Tax!V$159</f>
        <v>61.527984222120054</v>
      </c>
      <c r="W13" s="3">
        <f xml:space="preserve">  Tax!W$159</f>
        <v>63.811545117428011</v>
      </c>
      <c r="X13" s="3">
        <f xml:space="preserve">  Tax!X$159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Tax!E$169</f>
        <v>Interest on cash bf and cash movement - wholesale - nominal</v>
      </c>
      <c r="F14" s="3">
        <f xml:space="preserve">  Tax!F$169</f>
        <v>0</v>
      </c>
      <c r="G14" s="3" t="str">
        <f xml:space="preserve">  Tax!G$169</f>
        <v>£m</v>
      </c>
      <c r="H14" s="3">
        <f xml:space="preserve">  Tax!H$169</f>
        <v>-80.381303408793343</v>
      </c>
      <c r="I14" s="3">
        <f xml:space="preserve">  Tax!I$169</f>
        <v>0</v>
      </c>
      <c r="J14" s="3">
        <f xml:space="preserve">  Tax!J$169</f>
        <v>0</v>
      </c>
      <c r="K14" s="3">
        <f xml:space="preserve">  Tax!K$169</f>
        <v>0</v>
      </c>
      <c r="L14" s="3">
        <f xml:space="preserve">  Tax!L$169</f>
        <v>0</v>
      </c>
      <c r="M14" s="3">
        <f xml:space="preserve">  Tax!M$169</f>
        <v>0</v>
      </c>
      <c r="N14" s="3">
        <f xml:space="preserve">  Tax!N$169</f>
        <v>4.6438633291184885</v>
      </c>
      <c r="O14" s="3">
        <f xml:space="preserve">  Tax!O$169</f>
        <v>-2.2941817078874718</v>
      </c>
      <c r="P14" s="3">
        <f xml:space="preserve">  Tax!P$169</f>
        <v>-14.393891354804996</v>
      </c>
      <c r="Q14" s="3">
        <f xml:space="preserve">  Tax!Q$169</f>
        <v>-28.554810586699006</v>
      </c>
      <c r="R14" s="3">
        <f xml:space="preserve">  Tax!R$169</f>
        <v>-39.782283088520359</v>
      </c>
      <c r="S14" s="3">
        <f xml:space="preserve">  Tax!S$169</f>
        <v>0</v>
      </c>
      <c r="T14" s="3">
        <f xml:space="preserve">  Tax!T$169</f>
        <v>0</v>
      </c>
      <c r="U14" s="3">
        <f xml:space="preserve">  Tax!U$169</f>
        <v>0</v>
      </c>
      <c r="V14" s="3">
        <f xml:space="preserve">  Tax!V$169</f>
        <v>0</v>
      </c>
      <c r="W14" s="3">
        <f xml:space="preserve">  Tax!W$169</f>
        <v>0</v>
      </c>
      <c r="X14" s="3">
        <f xml:space="preserve">  Tax!X$169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Tax!E$179</f>
        <v>Disallowable expenditure - Change in general provisions - wholesale - nominal</v>
      </c>
      <c r="F15" s="3">
        <f xml:space="preserve">  Tax!F$179</f>
        <v>0</v>
      </c>
      <c r="G15" s="3" t="str">
        <f xml:space="preserve">  Tax!G$179</f>
        <v>£m</v>
      </c>
      <c r="H15" s="3">
        <f xml:space="preserve">  Tax!H$179</f>
        <v>0</v>
      </c>
      <c r="I15" s="3">
        <f xml:space="preserve">  Tax!I$179</f>
        <v>0</v>
      </c>
      <c r="J15" s="3">
        <f xml:space="preserve">  Tax!J$179</f>
        <v>0</v>
      </c>
      <c r="K15" s="3">
        <f xml:space="preserve">  Tax!K$179</f>
        <v>0</v>
      </c>
      <c r="L15" s="3">
        <f xml:space="preserve">  Tax!L$179</f>
        <v>0</v>
      </c>
      <c r="M15" s="3">
        <f xml:space="preserve">  Tax!M$179</f>
        <v>0</v>
      </c>
      <c r="N15" s="3">
        <f xml:space="preserve">  Tax!N$179</f>
        <v>0</v>
      </c>
      <c r="O15" s="3">
        <f xml:space="preserve">  Tax!O$179</f>
        <v>0</v>
      </c>
      <c r="P15" s="3">
        <f xml:space="preserve">  Tax!P$179</f>
        <v>0</v>
      </c>
      <c r="Q15" s="3">
        <f xml:space="preserve">  Tax!Q$179</f>
        <v>0</v>
      </c>
      <c r="R15" s="3">
        <f xml:space="preserve">  Tax!R$179</f>
        <v>0</v>
      </c>
      <c r="S15" s="3">
        <f xml:space="preserve">  Tax!S$179</f>
        <v>0</v>
      </c>
      <c r="T15" s="3">
        <f xml:space="preserve">  Tax!T$179</f>
        <v>0</v>
      </c>
      <c r="U15" s="3">
        <f xml:space="preserve">  Tax!U$179</f>
        <v>0</v>
      </c>
      <c r="V15" s="3">
        <f xml:space="preserve">  Tax!V$179</f>
        <v>0</v>
      </c>
      <c r="W15" s="3">
        <f xml:space="preserve">  Tax!W$179</f>
        <v>0</v>
      </c>
      <c r="X15" s="3">
        <f xml:space="preserve">  Tax!X$179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Tax!E$189</f>
        <v>P&amp;L expenditure not allowable as a deduction from taxable trading profits - Wholesale - nominal</v>
      </c>
      <c r="F16" s="3">
        <f xml:space="preserve">  Tax!F$189</f>
        <v>0</v>
      </c>
      <c r="G16" s="3" t="str">
        <f xml:space="preserve">  Tax!G$189</f>
        <v>£m</v>
      </c>
      <c r="H16" s="3">
        <f xml:space="preserve">  Tax!H$189</f>
        <v>33.506146259197841</v>
      </c>
      <c r="I16" s="3">
        <f xml:space="preserve">  Tax!I$189</f>
        <v>0</v>
      </c>
      <c r="J16" s="3">
        <f xml:space="preserve">  Tax!J$189</f>
        <v>0</v>
      </c>
      <c r="K16" s="3">
        <f xml:space="preserve">  Tax!K$189</f>
        <v>0</v>
      </c>
      <c r="L16" s="3">
        <f xml:space="preserve">  Tax!L$189</f>
        <v>0</v>
      </c>
      <c r="M16" s="3">
        <f xml:space="preserve">  Tax!M$189</f>
        <v>0</v>
      </c>
      <c r="N16" s="3">
        <f xml:space="preserve">  Tax!N$189</f>
        <v>3.0600000000000005</v>
      </c>
      <c r="O16" s="3">
        <f xml:space="preserve">  Tax!O$189</f>
        <v>3.1212</v>
      </c>
      <c r="P16" s="3">
        <f xml:space="preserve">  Tax!P$189</f>
        <v>3.1836240000000005</v>
      </c>
      <c r="Q16" s="3">
        <f xml:space="preserve">  Tax!Q$189</f>
        <v>3.2472964800000002</v>
      </c>
      <c r="R16" s="3">
        <f xml:space="preserve">  Tax!R$189</f>
        <v>3.3122424096000005</v>
      </c>
      <c r="S16" s="3">
        <f xml:space="preserve">  Tax!S$189</f>
        <v>3.3784872577920004</v>
      </c>
      <c r="T16" s="3">
        <f xml:space="preserve">  Tax!T$189</f>
        <v>3.4460570029478403</v>
      </c>
      <c r="U16" s="3">
        <f xml:space="preserve">  Tax!U$189</f>
        <v>3.5149781430067972</v>
      </c>
      <c r="V16" s="3">
        <f xml:space="preserve">  Tax!V$189</f>
        <v>3.585277705866933</v>
      </c>
      <c r="W16" s="3">
        <f xml:space="preserve">  Tax!W$189</f>
        <v>3.6569832599842713</v>
      </c>
      <c r="X16" s="3">
        <f xml:space="preserve">  Tax!X$189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Tax!E$199</f>
        <v>P&amp;L expenditure relating to renewals not allowable as a deduction from taxable trading profits - Wholesale - nominal</v>
      </c>
      <c r="F17" s="3">
        <f xml:space="preserve">  Tax!F$199</f>
        <v>0</v>
      </c>
      <c r="G17" s="3" t="str">
        <f xml:space="preserve">  Tax!G$199</f>
        <v>£m</v>
      </c>
      <c r="H17" s="3">
        <f xml:space="preserve">  Tax!H$199</f>
        <v>0</v>
      </c>
      <c r="I17" s="3">
        <f xml:space="preserve">  Tax!I$199</f>
        <v>0</v>
      </c>
      <c r="J17" s="3">
        <f xml:space="preserve">  Tax!J$199</f>
        <v>0</v>
      </c>
      <c r="K17" s="3">
        <f xml:space="preserve">  Tax!K$199</f>
        <v>0</v>
      </c>
      <c r="L17" s="3">
        <f xml:space="preserve">  Tax!L$199</f>
        <v>0</v>
      </c>
      <c r="M17" s="3">
        <f xml:space="preserve">  Tax!M$199</f>
        <v>0</v>
      </c>
      <c r="N17" s="3">
        <f xml:space="preserve">  Tax!N$199</f>
        <v>0</v>
      </c>
      <c r="O17" s="3">
        <f xml:space="preserve">  Tax!O$199</f>
        <v>0</v>
      </c>
      <c r="P17" s="3">
        <f xml:space="preserve">  Tax!P$199</f>
        <v>0</v>
      </c>
      <c r="Q17" s="3">
        <f xml:space="preserve">  Tax!Q$199</f>
        <v>0</v>
      </c>
      <c r="R17" s="3">
        <f xml:space="preserve">  Tax!R$199</f>
        <v>0</v>
      </c>
      <c r="S17" s="3">
        <f xml:space="preserve">  Tax!S$199</f>
        <v>0</v>
      </c>
      <c r="T17" s="3">
        <f xml:space="preserve">  Tax!T$199</f>
        <v>0</v>
      </c>
      <c r="U17" s="3">
        <f xml:space="preserve">  Tax!U$199</f>
        <v>0</v>
      </c>
      <c r="V17" s="3">
        <f xml:space="preserve">  Tax!V$199</f>
        <v>0</v>
      </c>
      <c r="W17" s="3">
        <f xml:space="preserve">  Tax!W$199</f>
        <v>0</v>
      </c>
      <c r="X17" s="3">
        <f xml:space="preserve">  Tax!X$199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Tax!E$269</f>
        <v>Other adjustments to taxable profits - wholesale - nominal</v>
      </c>
      <c r="F18" s="3">
        <f xml:space="preserve">  Tax!F$269</f>
        <v>0</v>
      </c>
      <c r="G18" s="3" t="str">
        <f xml:space="preserve">  Tax!G$269</f>
        <v>£m</v>
      </c>
      <c r="H18" s="3">
        <f xml:space="preserve">  Tax!H$269</f>
        <v>-206.17157142857141</v>
      </c>
      <c r="I18" s="3">
        <f xml:space="preserve">  Tax!I$269</f>
        <v>0</v>
      </c>
      <c r="J18" s="3">
        <f xml:space="preserve">  Tax!J$269</f>
        <v>0</v>
      </c>
      <c r="K18" s="3">
        <f xml:space="preserve">  Tax!K$269</f>
        <v>0</v>
      </c>
      <c r="L18" s="3">
        <f xml:space="preserve">  Tax!L$269</f>
        <v>0</v>
      </c>
      <c r="M18" s="3">
        <f xml:space="preserve">  Tax!M$269</f>
        <v>0</v>
      </c>
      <c r="N18" s="3">
        <f xml:space="preserve">  Tax!N$269</f>
        <v>-53.528714285714287</v>
      </c>
      <c r="O18" s="3">
        <f xml:space="preserve">  Tax!O$269</f>
        <v>-46.728571428571435</v>
      </c>
      <c r="P18" s="3">
        <f xml:space="preserve">  Tax!P$269</f>
        <v>-34.571428571428569</v>
      </c>
      <c r="Q18" s="3">
        <f xml:space="preserve">  Tax!Q$269</f>
        <v>-35.157142857142858</v>
      </c>
      <c r="R18" s="3">
        <f xml:space="preserve">  Tax!R$269</f>
        <v>-24.328571428571429</v>
      </c>
      <c r="S18" s="3">
        <f xml:space="preserve">  Tax!S$269</f>
        <v>-11.857142857142856</v>
      </c>
      <c r="T18" s="3">
        <f xml:space="preserve">  Tax!T$269</f>
        <v>0</v>
      </c>
      <c r="U18" s="3">
        <f xml:space="preserve">  Tax!U$269</f>
        <v>0</v>
      </c>
      <c r="V18" s="3">
        <f xml:space="preserve">  Tax!V$269</f>
        <v>0</v>
      </c>
      <c r="W18" s="3">
        <f xml:space="preserve">  Tax!W$269</f>
        <v>0</v>
      </c>
      <c r="X18" s="3">
        <f xml:space="preserve">  Tax!X$269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PrePost impacts'!E$201</f>
        <v>Adjustment to taxable profit/loss due to post financeability revenues - wholesale - nominal</v>
      </c>
      <c r="F19" s="3">
        <f xml:space="preserve">  'PrePost impacts'!F$201</f>
        <v>0</v>
      </c>
      <c r="G19" s="3" t="str">
        <f xml:space="preserve">  'PrePost impacts'!G$201</f>
        <v>£m</v>
      </c>
      <c r="H19" s="3">
        <f xml:space="preserve">  'PrePost impacts'!H$201</f>
        <v>360.33875433434304</v>
      </c>
      <c r="I19" s="3">
        <f xml:space="preserve">  'PrePost impacts'!I$201</f>
        <v>0</v>
      </c>
      <c r="J19" s="3">
        <f xml:space="preserve">  'PrePost impacts'!J$201</f>
        <v>0</v>
      </c>
      <c r="K19" s="3">
        <f xml:space="preserve">  'PrePost impacts'!K$201</f>
        <v>0</v>
      </c>
      <c r="L19" s="3">
        <f xml:space="preserve">  'PrePost impacts'!L$201</f>
        <v>0</v>
      </c>
      <c r="M19" s="3">
        <f xml:space="preserve">  'PrePost impacts'!M$201</f>
        <v>0</v>
      </c>
      <c r="N19" s="3">
        <f xml:space="preserve">  'PrePost impacts'!N$201</f>
        <v>36.945931827420409</v>
      </c>
      <c r="O19" s="3">
        <f xml:space="preserve">  'PrePost impacts'!O$201</f>
        <v>31.051486638658552</v>
      </c>
      <c r="P19" s="3">
        <f xml:space="preserve">  'PrePost impacts'!P$201</f>
        <v>63.852820071510266</v>
      </c>
      <c r="Q19" s="3">
        <f xml:space="preserve">  'PrePost impacts'!Q$201</f>
        <v>68.537593789147948</v>
      </c>
      <c r="R19" s="3">
        <f xml:space="preserve">  'PrePost impacts'!R$201</f>
        <v>73.498890341161228</v>
      </c>
      <c r="S19" s="3">
        <f xml:space="preserve">  'PrePost impacts'!S$201</f>
        <v>15.651891001949744</v>
      </c>
      <c r="T19" s="3">
        <f xml:space="preserve">  'PrePost impacts'!T$201</f>
        <v>16.431355173846843</v>
      </c>
      <c r="U19" s="3">
        <f xml:space="preserve">  'PrePost impacts'!U$201</f>
        <v>17.249636661504418</v>
      </c>
      <c r="V19" s="3">
        <f xml:space="preserve">  'PrePost impacts'!V$201</f>
        <v>18.108668567247335</v>
      </c>
      <c r="W19" s="3">
        <f xml:space="preserve">  'PrePost impacts'!W$201</f>
        <v>19.010480261896255</v>
      </c>
      <c r="X19" s="3">
        <f xml:space="preserve">  'PrePost impacts'!X$201</f>
        <v>0</v>
      </c>
    </row>
    <row r="20" spans="1:24" hidden="1" outlineLevel="1" x14ac:dyDescent="0.15">
      <c r="E20" s="61" t="s">
        <v>10174</v>
      </c>
      <c r="G20" s="61" t="s">
        <v>826</v>
      </c>
      <c r="H20" s="2">
        <f xml:space="preserve"> SUM( J20:X20 )</f>
        <v>881.84565860284772</v>
      </c>
      <c r="J20" s="2">
        <f t="shared" ref="J20:X20" si="0" xml:space="preserve">  J11 + J12 + J13 + J14 + J15 + J16 + J17 + J18 + J19</f>
        <v>0</v>
      </c>
      <c r="K20" s="2">
        <f t="shared" si="0"/>
        <v>0</v>
      </c>
      <c r="L20" s="2">
        <f t="shared" si="0"/>
        <v>0</v>
      </c>
      <c r="M20" s="2">
        <f t="shared" si="0"/>
        <v>0</v>
      </c>
      <c r="N20" s="2">
        <f t="shared" si="0"/>
        <v>76.590521172551732</v>
      </c>
      <c r="O20" s="2">
        <f t="shared" si="0"/>
        <v>75.666612494177627</v>
      </c>
      <c r="P20" s="2">
        <f t="shared" si="0"/>
        <v>113.74393593189615</v>
      </c>
      <c r="Q20" s="2">
        <f t="shared" si="0"/>
        <v>108.89291063939088</v>
      </c>
      <c r="R20" s="2">
        <f t="shared" si="0"/>
        <v>118.6690644412563</v>
      </c>
      <c r="S20" s="2">
        <f t="shared" si="0"/>
        <v>61.777232412564935</v>
      </c>
      <c r="T20" s="2">
        <f t="shared" si="0"/>
        <v>76.805238281567298</v>
      </c>
      <c r="U20" s="2">
        <f t="shared" si="0"/>
        <v>79.999204094899966</v>
      </c>
      <c r="V20" s="2">
        <f t="shared" si="0"/>
        <v>83.221930495234318</v>
      </c>
      <c r="W20" s="2">
        <f t="shared" si="0"/>
        <v>86.479008639308546</v>
      </c>
      <c r="X20" s="2">
        <f t="shared" si="0"/>
        <v>0</v>
      </c>
    </row>
    <row r="21" spans="1:24" hidden="1" outlineLevel="1" x14ac:dyDescent="0.15"/>
    <row r="22" spans="1:24" hidden="1" outlineLevel="1" x14ac:dyDescent="0.15"/>
    <row r="23" spans="1:24" hidden="1" outlineLevel="1" x14ac:dyDescent="0.15">
      <c r="B23" s="60" t="s">
        <v>8717</v>
      </c>
    </row>
    <row r="24" spans="1:24" hidden="1" outlineLevel="1" x14ac:dyDescent="0.15">
      <c r="A24" s="12"/>
      <c r="B24" s="12"/>
      <c r="C24" s="20"/>
      <c r="D24" s="21"/>
      <c r="E24" s="3" t="str">
        <f xml:space="preserve">  Tax!E$129</f>
        <v>Net operating expenditure allowable for tax deductions - wholesale - nominal</v>
      </c>
      <c r="F24" s="3">
        <f xml:space="preserve">  Tax!F$129</f>
        <v>0</v>
      </c>
      <c r="G24" s="3" t="str">
        <f xml:space="preserve">  Tax!G$129</f>
        <v>£m</v>
      </c>
      <c r="H24" s="3">
        <f xml:space="preserve">  Tax!H$129</f>
        <v>4417.2671825259458</v>
      </c>
      <c r="I24" s="3">
        <f xml:space="preserve">  Tax!I$129</f>
        <v>0</v>
      </c>
      <c r="J24" s="3">
        <f xml:space="preserve">  Tax!J$129</f>
        <v>0</v>
      </c>
      <c r="K24" s="3">
        <f xml:space="preserve">  Tax!K$129</f>
        <v>0</v>
      </c>
      <c r="L24" s="3">
        <f xml:space="preserve">  Tax!L$129</f>
        <v>0</v>
      </c>
      <c r="M24" s="3">
        <f xml:space="preserve">  Tax!M$129</f>
        <v>0</v>
      </c>
      <c r="N24" s="3">
        <f xml:space="preserve">  Tax!N$129</f>
        <v>848.82001005710629</v>
      </c>
      <c r="O24" s="3">
        <f xml:space="preserve">  Tax!O$129</f>
        <v>879.59938838767823</v>
      </c>
      <c r="P24" s="3">
        <f xml:space="preserve">  Tax!P$129</f>
        <v>907.61848786911412</v>
      </c>
      <c r="Q24" s="3">
        <f xml:space="preserve">  Tax!Q$129</f>
        <v>903.97082261364528</v>
      </c>
      <c r="R24" s="3">
        <f xml:space="preserve">  Tax!R$129</f>
        <v>899.58100731161039</v>
      </c>
      <c r="S24" s="3">
        <f xml:space="preserve">  Tax!S$129</f>
        <v>-1.8353620742099577</v>
      </c>
      <c r="T24" s="3">
        <f xml:space="preserve">  Tax!T$129</f>
        <v>-3.3796631720746881</v>
      </c>
      <c r="U24" s="3">
        <f xml:space="preserve">  Tax!U$129</f>
        <v>-4.094199999999999</v>
      </c>
      <c r="V24" s="3">
        <f xml:space="preserve">  Tax!V$129</f>
        <v>-6.2045246415662696</v>
      </c>
      <c r="W24" s="3">
        <f xml:space="preserve">  Tax!W$129</f>
        <v>-6.8087838253578621</v>
      </c>
      <c r="X24" s="3">
        <f xml:space="preserve">  Tax!X$129</f>
        <v>0</v>
      </c>
    </row>
    <row r="25" spans="1:24" hidden="1" outlineLevel="1" x14ac:dyDescent="0.15">
      <c r="A25" s="12"/>
      <c r="B25" s="12"/>
      <c r="C25" s="20"/>
      <c r="D25" s="21"/>
      <c r="E25" s="3" t="str">
        <f xml:space="preserve">  Tax!E$219</f>
        <v>Index linked debt indexation - wholesale - nominal POS</v>
      </c>
      <c r="F25" s="3">
        <f xml:space="preserve">  Tax!F$219</f>
        <v>0</v>
      </c>
      <c r="G25" s="3" t="str">
        <f xml:space="preserve">  Tax!G$219</f>
        <v>£m</v>
      </c>
      <c r="H25" s="3">
        <f xml:space="preserve">  Tax!H$219</f>
        <v>612.17459027299503</v>
      </c>
      <c r="I25" s="3">
        <f xml:space="preserve">  Tax!I$219</f>
        <v>0</v>
      </c>
      <c r="J25" s="3">
        <f xml:space="preserve">  Tax!J$219</f>
        <v>0</v>
      </c>
      <c r="K25" s="3">
        <f xml:space="preserve">  Tax!K$219</f>
        <v>0</v>
      </c>
      <c r="L25" s="3">
        <f xml:space="preserve">  Tax!L$219</f>
        <v>0</v>
      </c>
      <c r="M25" s="3">
        <f xml:space="preserve">  Tax!M$219</f>
        <v>0</v>
      </c>
      <c r="N25" s="3">
        <f xml:space="preserve">  Tax!N$219</f>
        <v>58.750180244565314</v>
      </c>
      <c r="O25" s="3">
        <f xml:space="preserve">  Tax!O$219</f>
        <v>59.794090195553466</v>
      </c>
      <c r="P25" s="3">
        <f xml:space="preserve">  Tax!P$219</f>
        <v>62.858483407313173</v>
      </c>
      <c r="Q25" s="3">
        <f xml:space="preserve">  Tax!Q$219</f>
        <v>66.809416290787155</v>
      </c>
      <c r="R25" s="3">
        <f xml:space="preserve">  Tax!R$219</f>
        <v>70.848106320358113</v>
      </c>
      <c r="S25" s="3">
        <f xml:space="preserve">  Tax!S$219</f>
        <v>62.922051134051216</v>
      </c>
      <c r="T25" s="3">
        <f xml:space="preserve">  Tax!T$219</f>
        <v>55.595960321716397</v>
      </c>
      <c r="U25" s="3">
        <f xml:space="preserve">  Tax!U$219</f>
        <v>57.157644600416532</v>
      </c>
      <c r="V25" s="3">
        <f xml:space="preserve">  Tax!V$219</f>
        <v>57.938486739766958</v>
      </c>
      <c r="W25" s="3">
        <f xml:space="preserve">  Tax!W$219</f>
        <v>59.500171018466723</v>
      </c>
      <c r="X25" s="3">
        <f xml:space="preserve">  Tax!X$219</f>
        <v>0</v>
      </c>
    </row>
    <row r="26" spans="1:24" hidden="1" outlineLevel="1" x14ac:dyDescent="0.15">
      <c r="A26" s="12"/>
      <c r="B26" s="12"/>
      <c r="C26" s="20"/>
      <c r="D26" s="21"/>
      <c r="E26" s="3" t="str">
        <f xml:space="preserve">  Tax!E$229</f>
        <v>Total loan interest - control - wholesale - nominal</v>
      </c>
      <c r="F26" s="3">
        <f xml:space="preserve">  Tax!F$229</f>
        <v>0</v>
      </c>
      <c r="G26" s="3" t="str">
        <f xml:space="preserve">  Tax!G$229</f>
        <v>£m</v>
      </c>
      <c r="H26" s="3">
        <f xml:space="preserve">  Tax!H$229</f>
        <v>1529.8084970984096</v>
      </c>
      <c r="I26" s="3">
        <f xml:space="preserve">  Tax!I$229</f>
        <v>0</v>
      </c>
      <c r="J26" s="3">
        <f xml:space="preserve">  Tax!J$229</f>
        <v>0</v>
      </c>
      <c r="K26" s="3">
        <f xml:space="preserve">  Tax!K$229</f>
        <v>0</v>
      </c>
      <c r="L26" s="3">
        <f xml:space="preserve">  Tax!L$229</f>
        <v>0</v>
      </c>
      <c r="M26" s="3">
        <f xml:space="preserve">  Tax!M$229</f>
        <v>0</v>
      </c>
      <c r="N26" s="3">
        <f xml:space="preserve">  Tax!N$229</f>
        <v>305.46882113905116</v>
      </c>
      <c r="O26" s="3">
        <f xml:space="preserve">  Tax!O$229</f>
        <v>307.12372905376333</v>
      </c>
      <c r="P26" s="3">
        <f xml:space="preserve">  Tax!P$229</f>
        <v>306.64094805745094</v>
      </c>
      <c r="Q26" s="3">
        <f xml:space="preserve">  Tax!Q$229</f>
        <v>305.80794465732896</v>
      </c>
      <c r="R26" s="3">
        <f xml:space="preserve">  Tax!R$229</f>
        <v>304.76705419081503</v>
      </c>
      <c r="S26" s="3">
        <f xml:space="preserve">  Tax!S$229</f>
        <v>0</v>
      </c>
      <c r="T26" s="3">
        <f xml:space="preserve">  Tax!T$229</f>
        <v>0</v>
      </c>
      <c r="U26" s="3">
        <f xml:space="preserve">  Tax!U$229</f>
        <v>0</v>
      </c>
      <c r="V26" s="3">
        <f xml:space="preserve">  Tax!V$229</f>
        <v>0</v>
      </c>
      <c r="W26" s="3">
        <f xml:space="preserve">  Tax!W$229</f>
        <v>0</v>
      </c>
      <c r="X26" s="3">
        <f xml:space="preserve">  Tax!X$229</f>
        <v>0</v>
      </c>
    </row>
    <row r="27" spans="1:24" hidden="1" outlineLevel="1" x14ac:dyDescent="0.15">
      <c r="A27" s="12"/>
      <c r="B27" s="12"/>
      <c r="C27" s="20"/>
      <c r="D27" s="21"/>
      <c r="E27" s="3" t="str">
        <f xml:space="preserve">  Tax!E$239</f>
        <v>Capital allowances - Wholesale - nominal</v>
      </c>
      <c r="F27" s="3">
        <f xml:space="preserve">  Tax!F$239</f>
        <v>0</v>
      </c>
      <c r="G27" s="3" t="str">
        <f xml:space="preserve">  Tax!G$239</f>
        <v>£m</v>
      </c>
      <c r="H27" s="3">
        <f xml:space="preserve">  Tax!H$239</f>
        <v>3708.7084157581303</v>
      </c>
      <c r="I27" s="3">
        <f xml:space="preserve">  Tax!I$239</f>
        <v>0</v>
      </c>
      <c r="J27" s="3">
        <f xml:space="preserve">  Tax!J$239</f>
        <v>0</v>
      </c>
      <c r="K27" s="3">
        <f xml:space="preserve">  Tax!K$239</f>
        <v>0</v>
      </c>
      <c r="L27" s="3">
        <f xml:space="preserve">  Tax!L$239</f>
        <v>0</v>
      </c>
      <c r="M27" s="3">
        <f xml:space="preserve">  Tax!M$239</f>
        <v>0</v>
      </c>
      <c r="N27" s="3">
        <f xml:space="preserve">  Tax!N$239</f>
        <v>707.81563963984922</v>
      </c>
      <c r="O27" s="3">
        <f xml:space="preserve">  Tax!O$239</f>
        <v>381.50096085605344</v>
      </c>
      <c r="P27" s="3">
        <f xml:space="preserve">  Tax!P$239</f>
        <v>487.12989599225136</v>
      </c>
      <c r="Q27" s="3">
        <f xml:space="preserve">  Tax!Q$239</f>
        <v>588.93049074982275</v>
      </c>
      <c r="R27" s="3">
        <f xml:space="preserve">  Tax!R$239</f>
        <v>639.31631253070373</v>
      </c>
      <c r="S27" s="3">
        <f xml:space="preserve">  Tax!S$239</f>
        <v>143.33853569813348</v>
      </c>
      <c r="T27" s="3">
        <f xml:space="preserve">  Tax!T$239</f>
        <v>160.01507644926079</v>
      </c>
      <c r="U27" s="3">
        <f xml:space="preserve">  Tax!U$239</f>
        <v>178.63182825437636</v>
      </c>
      <c r="V27" s="3">
        <f xml:space="preserve">  Tax!V$239</f>
        <v>199.41452251606523</v>
      </c>
      <c r="W27" s="3">
        <f xml:space="preserve">  Tax!W$239</f>
        <v>222.61515307161415</v>
      </c>
      <c r="X27" s="3">
        <f xml:space="preserve">  Tax!X$239</f>
        <v>0</v>
      </c>
    </row>
    <row r="28" spans="1:24" hidden="1" outlineLevel="1" x14ac:dyDescent="0.15">
      <c r="A28" s="12"/>
      <c r="B28" s="12"/>
      <c r="C28" s="20"/>
      <c r="D28" s="21"/>
      <c r="E28" s="3" t="str">
        <f xml:space="preserve">  Tax!E$249</f>
        <v>Finance lease depreciation - Wholesale - nominal</v>
      </c>
      <c r="F28" s="3">
        <f xml:space="preserve">  Tax!F$249</f>
        <v>0</v>
      </c>
      <c r="G28" s="3" t="str">
        <f xml:space="preserve">  Tax!G$249</f>
        <v>£m</v>
      </c>
      <c r="H28" s="3">
        <f xml:space="preserve">  Tax!H$249</f>
        <v>56.934400400000001</v>
      </c>
      <c r="I28" s="3">
        <f xml:space="preserve">  Tax!I$249</f>
        <v>0</v>
      </c>
      <c r="J28" s="3">
        <f xml:space="preserve">  Tax!J$249</f>
        <v>0</v>
      </c>
      <c r="K28" s="3">
        <f xml:space="preserve">  Tax!K$249</f>
        <v>0</v>
      </c>
      <c r="L28" s="3">
        <f xml:space="preserve">  Tax!L$249</f>
        <v>0</v>
      </c>
      <c r="M28" s="3">
        <f xml:space="preserve">  Tax!M$249</f>
        <v>0</v>
      </c>
      <c r="N28" s="3">
        <f xml:space="preserve">  Tax!N$249</f>
        <v>5.46899304</v>
      </c>
      <c r="O28" s="3">
        <f xml:space="preserve">  Tax!O$249</f>
        <v>5.8993880400000007</v>
      </c>
      <c r="P28" s="3">
        <f xml:space="preserve">  Tax!P$249</f>
        <v>5.8053143399999998</v>
      </c>
      <c r="Q28" s="3">
        <f xml:space="preserve">  Tax!Q$249</f>
        <v>5.6175652899999999</v>
      </c>
      <c r="R28" s="3">
        <f xml:space="preserve">  Tax!R$249</f>
        <v>5.6759394900000002</v>
      </c>
      <c r="S28" s="3">
        <f xml:space="preserve">  Tax!S$249</f>
        <v>5.6934400400000005</v>
      </c>
      <c r="T28" s="3">
        <f xml:space="preserve">  Tax!T$249</f>
        <v>5.6934400400000005</v>
      </c>
      <c r="U28" s="3">
        <f xml:space="preserve">  Tax!U$249</f>
        <v>5.6934400400000005</v>
      </c>
      <c r="V28" s="3">
        <f xml:space="preserve">  Tax!V$249</f>
        <v>5.6934400400000005</v>
      </c>
      <c r="W28" s="3">
        <f xml:space="preserve">  Tax!W$249</f>
        <v>5.6934400400000005</v>
      </c>
      <c r="X28" s="3">
        <f xml:space="preserve">  Tax!X$249</f>
        <v>0</v>
      </c>
    </row>
    <row r="29" spans="1:24" hidden="1" outlineLevel="1" x14ac:dyDescent="0.15">
      <c r="A29" s="12"/>
      <c r="B29" s="12"/>
      <c r="C29" s="20"/>
      <c r="D29" s="21"/>
      <c r="E29" s="3" t="str">
        <f xml:space="preserve">  Tax!E$259</f>
        <v>Adjustment for pension contributions - wholesale - nominal</v>
      </c>
      <c r="F29" s="3">
        <f xml:space="preserve">  Tax!F$259</f>
        <v>0</v>
      </c>
      <c r="G29" s="3" t="str">
        <f xml:space="preserve">  Tax!G$259</f>
        <v>£m</v>
      </c>
      <c r="H29" s="3">
        <f xml:space="preserve">  Tax!H$259</f>
        <v>34.579437047070783</v>
      </c>
      <c r="I29" s="3">
        <f xml:space="preserve">  Tax!I$259</f>
        <v>0</v>
      </c>
      <c r="J29" s="3">
        <f xml:space="preserve">  Tax!J$259</f>
        <v>0</v>
      </c>
      <c r="K29" s="3">
        <f xml:space="preserve">  Tax!K$259</f>
        <v>0</v>
      </c>
      <c r="L29" s="3">
        <f xml:space="preserve">  Tax!L$259</f>
        <v>0</v>
      </c>
      <c r="M29" s="3">
        <f xml:space="preserve">  Tax!M$259</f>
        <v>0</v>
      </c>
      <c r="N29" s="3">
        <f xml:space="preserve">  Tax!N$259</f>
        <v>19.488522316288527</v>
      </c>
      <c r="O29" s="3">
        <f xml:space="preserve">  Tax!O$259</f>
        <v>15.090914730782258</v>
      </c>
      <c r="P29" s="3">
        <f xml:space="preserve">  Tax!P$259</f>
        <v>0</v>
      </c>
      <c r="Q29" s="3">
        <f xml:space="preserve">  Tax!Q$259</f>
        <v>0</v>
      </c>
      <c r="R29" s="3">
        <f xml:space="preserve">  Tax!R$259</f>
        <v>0</v>
      </c>
      <c r="S29" s="3">
        <f xml:space="preserve">  Tax!S$259</f>
        <v>0</v>
      </c>
      <c r="T29" s="3">
        <f xml:space="preserve">  Tax!T$259</f>
        <v>0</v>
      </c>
      <c r="U29" s="3">
        <f xml:space="preserve">  Tax!U$259</f>
        <v>0</v>
      </c>
      <c r="V29" s="3">
        <f xml:space="preserve">  Tax!V$259</f>
        <v>0</v>
      </c>
      <c r="W29" s="3">
        <f xml:space="preserve">  Tax!W$259</f>
        <v>0</v>
      </c>
      <c r="X29" s="3">
        <f xml:space="preserve">  Tax!X$259</f>
        <v>0</v>
      </c>
    </row>
    <row r="30" spans="1:24" hidden="1" outlineLevel="1" x14ac:dyDescent="0.15">
      <c r="A30" s="12"/>
      <c r="B30" s="12"/>
      <c r="C30" s="20"/>
      <c r="D30" s="21"/>
      <c r="E30" s="3" t="str">
        <f xml:space="preserve">  Tax!E$279</f>
        <v>Cash interest receivable/ (payable) from tax &amp; dividend calcs - wholesale - nominal</v>
      </c>
      <c r="F30" s="3">
        <f xml:space="preserve">  Tax!F$279</f>
        <v>0</v>
      </c>
      <c r="G30" s="3" t="str">
        <f xml:space="preserve">  Tax!G$279</f>
        <v>£m</v>
      </c>
      <c r="H30" s="3">
        <f xml:space="preserve">  Tax!H$279</f>
        <v>276.97546638285013</v>
      </c>
      <c r="I30" s="3">
        <f xml:space="preserve">  Tax!I$279</f>
        <v>0</v>
      </c>
      <c r="J30" s="3">
        <f xml:space="preserve">  Tax!J$279</f>
        <v>0</v>
      </c>
      <c r="K30" s="3">
        <f xml:space="preserve">  Tax!K$279</f>
        <v>0</v>
      </c>
      <c r="L30" s="3">
        <f xml:space="preserve">  Tax!L$279</f>
        <v>0</v>
      </c>
      <c r="M30" s="3">
        <f xml:space="preserve">  Tax!M$279</f>
        <v>0</v>
      </c>
      <c r="N30" s="3">
        <f xml:space="preserve">  Tax!N$279</f>
        <v>4.190694413000922</v>
      </c>
      <c r="O30" s="3">
        <f xml:space="preserve">  Tax!O$279</f>
        <v>12.884898704865554</v>
      </c>
      <c r="P30" s="3">
        <f xml:space="preserve">  Tax!P$279</f>
        <v>21.360423185140593</v>
      </c>
      <c r="Q30" s="3">
        <f xml:space="preserve">  Tax!Q$279</f>
        <v>30.929418921567787</v>
      </c>
      <c r="R30" s="3">
        <f xml:space="preserve">  Tax!R$279</f>
        <v>41.760595638252944</v>
      </c>
      <c r="S30" s="3">
        <f xml:space="preserve">  Tax!S$279</f>
        <v>30.026561984220383</v>
      </c>
      <c r="T30" s="3">
        <f xml:space="preserve">  Tax!T$279</f>
        <v>31.521884771034557</v>
      </c>
      <c r="U30" s="3">
        <f xml:space="preserve">  Tax!U$279</f>
        <v>33.091674632632078</v>
      </c>
      <c r="V30" s="3">
        <f xml:space="preserve">  Tax!V$279</f>
        <v>34.73964002933716</v>
      </c>
      <c r="W30" s="3">
        <f xml:space="preserve">  Tax!W$279</f>
        <v>36.469674102798145</v>
      </c>
      <c r="X30" s="3">
        <f xml:space="preserve">  Tax!X$279</f>
        <v>0</v>
      </c>
    </row>
    <row r="31" spans="1:24" hidden="1" outlineLevel="1" x14ac:dyDescent="0.15">
      <c r="A31" s="12"/>
      <c r="B31" s="12"/>
      <c r="C31" s="20"/>
      <c r="D31" s="21"/>
      <c r="E31" s="3" t="str">
        <f xml:space="preserve">  'PrePost impacts'!E$468</f>
        <v>Costs associated with post financeability adjustments - wholesale - nominal</v>
      </c>
      <c r="F31" s="3">
        <f xml:space="preserve">  'PrePost impacts'!F$468</f>
        <v>0</v>
      </c>
      <c r="G31" s="3" t="str">
        <f xml:space="preserve">  'PrePost impacts'!G$468</f>
        <v>£m</v>
      </c>
      <c r="H31" s="3">
        <f xml:space="preserve">  'PrePost impacts'!H$468</f>
        <v>0</v>
      </c>
      <c r="I31" s="3">
        <f xml:space="preserve">  'PrePost impacts'!I$468</f>
        <v>0</v>
      </c>
      <c r="J31" s="3">
        <f xml:space="preserve">  'PrePost impacts'!J$468</f>
        <v>0</v>
      </c>
      <c r="K31" s="3">
        <f xml:space="preserve">  'PrePost impacts'!K$468</f>
        <v>0</v>
      </c>
      <c r="L31" s="3">
        <f xml:space="preserve">  'PrePost impacts'!L$468</f>
        <v>0</v>
      </c>
      <c r="M31" s="3">
        <f xml:space="preserve">  'PrePost impacts'!M$468</f>
        <v>0</v>
      </c>
      <c r="N31" s="3">
        <f xml:space="preserve">  'PrePost impacts'!N$468</f>
        <v>0</v>
      </c>
      <c r="O31" s="3">
        <f xml:space="preserve">  'PrePost impacts'!O$468</f>
        <v>0</v>
      </c>
      <c r="P31" s="3">
        <f xml:space="preserve">  'PrePost impacts'!P$468</f>
        <v>0</v>
      </c>
      <c r="Q31" s="3">
        <f xml:space="preserve">  'PrePost impacts'!Q$468</f>
        <v>0</v>
      </c>
      <c r="R31" s="3">
        <f xml:space="preserve">  'PrePost impacts'!R$468</f>
        <v>0</v>
      </c>
      <c r="S31" s="3">
        <f xml:space="preserve">  'PrePost impacts'!S$468</f>
        <v>0</v>
      </c>
      <c r="T31" s="3">
        <f xml:space="preserve">  'PrePost impacts'!T$468</f>
        <v>0</v>
      </c>
      <c r="U31" s="3">
        <f xml:space="preserve">  'PrePost impacts'!U$468</f>
        <v>0</v>
      </c>
      <c r="V31" s="3">
        <f xml:space="preserve">  'PrePost impacts'!V$468</f>
        <v>0</v>
      </c>
      <c r="W31" s="3">
        <f xml:space="preserve">  'PrePost impacts'!W$468</f>
        <v>0</v>
      </c>
      <c r="X31" s="3">
        <f xml:space="preserve">  'PrePost impacts'!X$468</f>
        <v>0</v>
      </c>
    </row>
    <row r="32" spans="1:24" hidden="1" outlineLevel="1" x14ac:dyDescent="0.15">
      <c r="E32" s="61" t="s">
        <v>8717</v>
      </c>
      <c r="G32" s="61" t="s">
        <v>826</v>
      </c>
      <c r="H32" s="2">
        <f xml:space="preserve"> SUM( J32:X32 )</f>
        <v>10636.447989485401</v>
      </c>
      <c r="J32" s="2">
        <f t="shared" ref="J32:X32" si="1" xml:space="preserve">  J24 + J25 + J26 + J27 + J28 + J29 + J30 + J31</f>
        <v>0</v>
      </c>
      <c r="K32" s="2">
        <f t="shared" si="1"/>
        <v>0</v>
      </c>
      <c r="L32" s="2">
        <f t="shared" si="1"/>
        <v>0</v>
      </c>
      <c r="M32" s="2">
        <f t="shared" si="1"/>
        <v>0</v>
      </c>
      <c r="N32" s="2">
        <f t="shared" si="1"/>
        <v>1950.0028608498615</v>
      </c>
      <c r="O32" s="2">
        <f t="shared" si="1"/>
        <v>1661.8933699686963</v>
      </c>
      <c r="P32" s="2">
        <f t="shared" si="1"/>
        <v>1791.4135528512702</v>
      </c>
      <c r="Q32" s="2">
        <f t="shared" si="1"/>
        <v>1902.0656585231518</v>
      </c>
      <c r="R32" s="2">
        <f t="shared" si="1"/>
        <v>1961.9490154817402</v>
      </c>
      <c r="S32" s="2">
        <f t="shared" si="1"/>
        <v>240.14522678219515</v>
      </c>
      <c r="T32" s="2">
        <f t="shared" si="1"/>
        <v>249.44669840993708</v>
      </c>
      <c r="U32" s="2">
        <f t="shared" si="1"/>
        <v>270.48038752742502</v>
      </c>
      <c r="V32" s="2">
        <f t="shared" si="1"/>
        <v>291.58156468360312</v>
      </c>
      <c r="W32" s="2">
        <f t="shared" si="1"/>
        <v>317.46965440752115</v>
      </c>
      <c r="X32" s="2">
        <f t="shared" si="1"/>
        <v>0</v>
      </c>
    </row>
    <row r="33" spans="1:24" hidden="1" outlineLevel="1" x14ac:dyDescent="0.15"/>
    <row r="34" spans="1:24" hidden="1" outlineLevel="1" x14ac:dyDescent="0.15"/>
    <row r="35" spans="1:24" hidden="1" outlineLevel="1" x14ac:dyDescent="0.15">
      <c r="B35" s="60" t="s">
        <v>5697</v>
      </c>
    </row>
    <row r="36" spans="1:24" hidden="1" outlineLevel="1" x14ac:dyDescent="0.15">
      <c r="A36" s="12"/>
      <c r="B36" s="12"/>
      <c r="C36" s="20"/>
      <c r="D36" s="21"/>
      <c r="E36" s="3" t="str">
        <f xml:space="preserve">  Tax!E$119</f>
        <v>Revenue requirement with impact of reprofiling excl. tax charge - wholesale - nominal</v>
      </c>
      <c r="F36" s="3">
        <f xml:space="preserve">  Tax!F$119</f>
        <v>0</v>
      </c>
      <c r="G36" s="3" t="str">
        <f xml:space="preserve">  Tax!G$119</f>
        <v>£m</v>
      </c>
      <c r="H36" s="3">
        <f xml:space="preserve">  Tax!H$119</f>
        <v>9659.0112720893849</v>
      </c>
      <c r="I36" s="3">
        <f xml:space="preserve">  Tax!I$119</f>
        <v>0</v>
      </c>
      <c r="J36" s="3">
        <f xml:space="preserve">  Tax!J$119</f>
        <v>0</v>
      </c>
      <c r="K36" s="3">
        <f xml:space="preserve">  Tax!K$119</f>
        <v>0</v>
      </c>
      <c r="L36" s="3">
        <f xml:space="preserve">  Tax!L$119</f>
        <v>0</v>
      </c>
      <c r="M36" s="3">
        <f xml:space="preserve">  Tax!M$119</f>
        <v>0</v>
      </c>
      <c r="N36" s="3">
        <f xml:space="preserve">  Tax!N$119</f>
        <v>1665.4335225326877</v>
      </c>
      <c r="O36" s="3">
        <f xml:space="preserve">  Tax!O$119</f>
        <v>1740.8085241546385</v>
      </c>
      <c r="P36" s="3">
        <f xml:space="preserve">  Tax!P$119</f>
        <v>1834.709395842297</v>
      </c>
      <c r="Q36" s="3">
        <f xml:space="preserve">  Tax!Q$119</f>
        <v>1903.2642764595917</v>
      </c>
      <c r="R36" s="3">
        <f xml:space="preserve">  Tax!R$119</f>
        <v>1963.1895385096443</v>
      </c>
      <c r="S36" s="3">
        <f xml:space="preserve">  Tax!S$119</f>
        <v>115.72650077968322</v>
      </c>
      <c r="T36" s="3">
        <f xml:space="preserve">  Tax!T$119</f>
        <v>112.94839669185018</v>
      </c>
      <c r="U36" s="3">
        <f xml:space="preserve">  Tax!U$119</f>
        <v>110.2563767520614</v>
      </c>
      <c r="V36" s="3">
        <f xml:space="preserve">  Tax!V$119</f>
        <v>107.61727622462679</v>
      </c>
      <c r="W36" s="3">
        <f xml:space="preserve">  Tax!W$119</f>
        <v>105.05746414230526</v>
      </c>
      <c r="X36" s="3">
        <f xml:space="preserve">  Tax!X$119</f>
        <v>0</v>
      </c>
    </row>
    <row r="37" spans="1:24" hidden="1" outlineLevel="1" x14ac:dyDescent="0.15">
      <c r="E37" s="2" t="str">
        <f t="shared" ref="E37:X37" si="2" xml:space="preserve">  E$20</f>
        <v>Other taxable income items for taxable profit / (loss) - post financeability - nominal</v>
      </c>
      <c r="F37" s="2">
        <f t="shared" si="2"/>
        <v>0</v>
      </c>
      <c r="G37" s="2" t="str">
        <f t="shared" si="2"/>
        <v>£m</v>
      </c>
      <c r="H37" s="2">
        <f t="shared" si="2"/>
        <v>881.84565860284772</v>
      </c>
      <c r="I37" s="2">
        <f t="shared" si="2"/>
        <v>0</v>
      </c>
      <c r="J37" s="2">
        <f t="shared" si="2"/>
        <v>0</v>
      </c>
      <c r="K37" s="2">
        <f t="shared" si="2"/>
        <v>0</v>
      </c>
      <c r="L37" s="2">
        <f t="shared" si="2"/>
        <v>0</v>
      </c>
      <c r="M37" s="2">
        <f t="shared" si="2"/>
        <v>0</v>
      </c>
      <c r="N37" s="2">
        <f t="shared" si="2"/>
        <v>76.590521172551732</v>
      </c>
      <c r="O37" s="2">
        <f t="shared" si="2"/>
        <v>75.666612494177627</v>
      </c>
      <c r="P37" s="2">
        <f t="shared" si="2"/>
        <v>113.74393593189615</v>
      </c>
      <c r="Q37" s="2">
        <f t="shared" si="2"/>
        <v>108.89291063939088</v>
      </c>
      <c r="R37" s="2">
        <f t="shared" si="2"/>
        <v>118.6690644412563</v>
      </c>
      <c r="S37" s="2">
        <f t="shared" si="2"/>
        <v>61.777232412564935</v>
      </c>
      <c r="T37" s="2">
        <f t="shared" si="2"/>
        <v>76.805238281567298</v>
      </c>
      <c r="U37" s="2">
        <f t="shared" si="2"/>
        <v>79.999204094899966</v>
      </c>
      <c r="V37" s="2">
        <f t="shared" si="2"/>
        <v>83.221930495234318</v>
      </c>
      <c r="W37" s="2">
        <f t="shared" si="2"/>
        <v>86.479008639308546</v>
      </c>
      <c r="X37" s="2">
        <f t="shared" si="2"/>
        <v>0</v>
      </c>
    </row>
    <row r="38" spans="1:24" hidden="1" outlineLevel="1" x14ac:dyDescent="0.15">
      <c r="E38" s="2" t="str">
        <f t="shared" ref="E38:X38" si="3" xml:space="preserve">  E$32</f>
        <v>Allowable deductions to taxable profit / (loss) - post financeability - nominal</v>
      </c>
      <c r="F38" s="2">
        <f t="shared" si="3"/>
        <v>0</v>
      </c>
      <c r="G38" s="2" t="str">
        <f t="shared" si="3"/>
        <v>£m</v>
      </c>
      <c r="H38" s="2">
        <f t="shared" si="3"/>
        <v>10636.447989485401</v>
      </c>
      <c r="I38" s="2">
        <f t="shared" si="3"/>
        <v>0</v>
      </c>
      <c r="J38" s="2">
        <f t="shared" si="3"/>
        <v>0</v>
      </c>
      <c r="K38" s="2">
        <f t="shared" si="3"/>
        <v>0</v>
      </c>
      <c r="L38" s="2">
        <f t="shared" si="3"/>
        <v>0</v>
      </c>
      <c r="M38" s="2">
        <f t="shared" si="3"/>
        <v>0</v>
      </c>
      <c r="N38" s="2">
        <f t="shared" si="3"/>
        <v>1950.0028608498615</v>
      </c>
      <c r="O38" s="2">
        <f t="shared" si="3"/>
        <v>1661.8933699686963</v>
      </c>
      <c r="P38" s="2">
        <f t="shared" si="3"/>
        <v>1791.4135528512702</v>
      </c>
      <c r="Q38" s="2">
        <f t="shared" si="3"/>
        <v>1902.0656585231518</v>
      </c>
      <c r="R38" s="2">
        <f t="shared" si="3"/>
        <v>1961.9490154817402</v>
      </c>
      <c r="S38" s="2">
        <f t="shared" si="3"/>
        <v>240.14522678219515</v>
      </c>
      <c r="T38" s="2">
        <f t="shared" si="3"/>
        <v>249.44669840993708</v>
      </c>
      <c r="U38" s="2">
        <f t="shared" si="3"/>
        <v>270.48038752742502</v>
      </c>
      <c r="V38" s="2">
        <f t="shared" si="3"/>
        <v>291.58156468360312</v>
      </c>
      <c r="W38" s="2">
        <f t="shared" si="3"/>
        <v>317.46965440752115</v>
      </c>
      <c r="X38" s="2">
        <f t="shared" si="3"/>
        <v>0</v>
      </c>
    </row>
    <row r="39" spans="1:24" hidden="1" outlineLevel="1" x14ac:dyDescent="0.15">
      <c r="E39" s="61" t="s">
        <v>5697</v>
      </c>
      <c r="G39" s="61" t="s">
        <v>826</v>
      </c>
      <c r="H39" s="2">
        <f xml:space="preserve"> SUM( J39:X39 )</f>
        <v>-95.591058793167718</v>
      </c>
      <c r="J39" s="2">
        <f t="shared" ref="J39:X39" si="4" xml:space="preserve">  J36 + J37 - J38</f>
        <v>0</v>
      </c>
      <c r="K39" s="2">
        <f t="shared" si="4"/>
        <v>0</v>
      </c>
      <c r="L39" s="2">
        <f t="shared" si="4"/>
        <v>0</v>
      </c>
      <c r="M39" s="2">
        <f t="shared" si="4"/>
        <v>0</v>
      </c>
      <c r="N39" s="2">
        <f t="shared" si="4"/>
        <v>-207.9788171446221</v>
      </c>
      <c r="O39" s="2">
        <f t="shared" si="4"/>
        <v>154.5817666801197</v>
      </c>
      <c r="P39" s="2">
        <f t="shared" si="4"/>
        <v>157.03977892292301</v>
      </c>
      <c r="Q39" s="2">
        <f t="shared" si="4"/>
        <v>110.09152857583081</v>
      </c>
      <c r="R39" s="2">
        <f t="shared" si="4"/>
        <v>119.90958746916044</v>
      </c>
      <c r="S39" s="2">
        <f t="shared" si="4"/>
        <v>-62.641493589947004</v>
      </c>
      <c r="T39" s="2">
        <f t="shared" si="4"/>
        <v>-59.693063436519594</v>
      </c>
      <c r="U39" s="2">
        <f t="shared" si="4"/>
        <v>-80.224806680463644</v>
      </c>
      <c r="V39" s="2">
        <f t="shared" si="4"/>
        <v>-100.74235796374199</v>
      </c>
      <c r="W39" s="2">
        <f t="shared" si="4"/>
        <v>-125.93318162590734</v>
      </c>
      <c r="X39" s="2">
        <f t="shared" si="4"/>
        <v>0</v>
      </c>
    </row>
    <row r="40" spans="1:24" hidden="1" outlineLevel="1" x14ac:dyDescent="0.15"/>
    <row r="41" spans="1:24" hidden="1" outlineLevel="1" x14ac:dyDescent="0.15"/>
    <row r="42" spans="1:24" hidden="1" outlineLevel="1" x14ac:dyDescent="0.15">
      <c r="B42" s="60" t="s">
        <v>11681</v>
      </c>
    </row>
    <row r="43" spans="1:24" hidden="1" outlineLevel="1" x14ac:dyDescent="0.15">
      <c r="E43" s="2" t="str">
        <f t="shared" ref="E43:X43" si="5" xml:space="preserve">  E$39</f>
        <v>Taxable profit/ (loss) - post financeability - nominal</v>
      </c>
      <c r="F43" s="2">
        <f t="shared" si="5"/>
        <v>0</v>
      </c>
      <c r="G43" s="2" t="str">
        <f t="shared" si="5"/>
        <v>£m</v>
      </c>
      <c r="H43" s="2">
        <f t="shared" si="5"/>
        <v>-95.591058793167718</v>
      </c>
      <c r="I43" s="2">
        <f t="shared" si="5"/>
        <v>0</v>
      </c>
      <c r="J43" s="2">
        <f t="shared" si="5"/>
        <v>0</v>
      </c>
      <c r="K43" s="2">
        <f t="shared" si="5"/>
        <v>0</v>
      </c>
      <c r="L43" s="2">
        <f t="shared" si="5"/>
        <v>0</v>
      </c>
      <c r="M43" s="2">
        <f t="shared" si="5"/>
        <v>0</v>
      </c>
      <c r="N43" s="2">
        <f t="shared" si="5"/>
        <v>-207.9788171446221</v>
      </c>
      <c r="O43" s="2">
        <f t="shared" si="5"/>
        <v>154.5817666801197</v>
      </c>
      <c r="P43" s="2">
        <f t="shared" si="5"/>
        <v>157.03977892292301</v>
      </c>
      <c r="Q43" s="2">
        <f t="shared" si="5"/>
        <v>110.09152857583081</v>
      </c>
      <c r="R43" s="2">
        <f t="shared" si="5"/>
        <v>119.90958746916044</v>
      </c>
      <c r="S43" s="2">
        <f t="shared" si="5"/>
        <v>-62.641493589947004</v>
      </c>
      <c r="T43" s="2">
        <f t="shared" si="5"/>
        <v>-59.693063436519594</v>
      </c>
      <c r="U43" s="2">
        <f t="shared" si="5"/>
        <v>-80.224806680463644</v>
      </c>
      <c r="V43" s="2">
        <f t="shared" si="5"/>
        <v>-100.74235796374199</v>
      </c>
      <c r="W43" s="2">
        <f t="shared" si="5"/>
        <v>-125.93318162590734</v>
      </c>
      <c r="X43" s="2">
        <f t="shared" si="5"/>
        <v>0</v>
      </c>
    </row>
    <row r="44" spans="1:24" hidden="1" outlineLevel="1" x14ac:dyDescent="0.15">
      <c r="E44" s="61" t="s">
        <v>11681</v>
      </c>
      <c r="G44" s="61" t="s">
        <v>826</v>
      </c>
      <c r="H44" s="2">
        <f xml:space="preserve"> SUM( J44:X44 )</f>
        <v>541.62266164803395</v>
      </c>
      <c r="J44" s="2">
        <f t="shared" ref="J44:X44" si="6" xml:space="preserve">  MAX( 0, J43 )</f>
        <v>0</v>
      </c>
      <c r="K44" s="2">
        <f t="shared" si="6"/>
        <v>0</v>
      </c>
      <c r="L44" s="2">
        <f t="shared" si="6"/>
        <v>0</v>
      </c>
      <c r="M44" s="2">
        <f t="shared" si="6"/>
        <v>0</v>
      </c>
      <c r="N44" s="2">
        <f t="shared" si="6"/>
        <v>0</v>
      </c>
      <c r="O44" s="2">
        <f t="shared" si="6"/>
        <v>154.5817666801197</v>
      </c>
      <c r="P44" s="2">
        <f t="shared" si="6"/>
        <v>157.03977892292301</v>
      </c>
      <c r="Q44" s="2">
        <f t="shared" si="6"/>
        <v>110.09152857583081</v>
      </c>
      <c r="R44" s="2">
        <f t="shared" si="6"/>
        <v>119.90958746916044</v>
      </c>
      <c r="S44" s="2">
        <f t="shared" si="6"/>
        <v>0</v>
      </c>
      <c r="T44" s="2">
        <f t="shared" si="6"/>
        <v>0</v>
      </c>
      <c r="U44" s="2">
        <f t="shared" si="6"/>
        <v>0</v>
      </c>
      <c r="V44" s="2">
        <f t="shared" si="6"/>
        <v>0</v>
      </c>
      <c r="W44" s="2">
        <f t="shared" si="6"/>
        <v>0</v>
      </c>
      <c r="X44" s="2">
        <f t="shared" si="6"/>
        <v>0</v>
      </c>
    </row>
    <row r="45" spans="1:24" hidden="1" outlineLevel="1" x14ac:dyDescent="0.15"/>
    <row r="46" spans="1:24" hidden="1" outlineLevel="1" x14ac:dyDescent="0.15"/>
    <row r="47" spans="1:24" hidden="1" outlineLevel="1" x14ac:dyDescent="0.15">
      <c r="B47" s="60" t="s">
        <v>351</v>
      </c>
    </row>
    <row r="48" spans="1:24" hidden="1" outlineLevel="1" x14ac:dyDescent="0.15">
      <c r="E48" s="2" t="str">
        <f t="shared" ref="E48:X48" si="7" xml:space="preserve">  E$39</f>
        <v>Taxable profit/ (loss) - post financeability - nominal</v>
      </c>
      <c r="F48" s="2">
        <f t="shared" si="7"/>
        <v>0</v>
      </c>
      <c r="G48" s="2" t="str">
        <f t="shared" si="7"/>
        <v>£m</v>
      </c>
      <c r="H48" s="2">
        <f t="shared" si="7"/>
        <v>-95.591058793167718</v>
      </c>
      <c r="I48" s="2">
        <f t="shared" si="7"/>
        <v>0</v>
      </c>
      <c r="J48" s="2">
        <f t="shared" si="7"/>
        <v>0</v>
      </c>
      <c r="K48" s="2">
        <f t="shared" si="7"/>
        <v>0</v>
      </c>
      <c r="L48" s="2">
        <f t="shared" si="7"/>
        <v>0</v>
      </c>
      <c r="M48" s="2">
        <f t="shared" si="7"/>
        <v>0</v>
      </c>
      <c r="N48" s="2">
        <f t="shared" si="7"/>
        <v>-207.9788171446221</v>
      </c>
      <c r="O48" s="2">
        <f t="shared" si="7"/>
        <v>154.5817666801197</v>
      </c>
      <c r="P48" s="2">
        <f t="shared" si="7"/>
        <v>157.03977892292301</v>
      </c>
      <c r="Q48" s="2">
        <f t="shared" si="7"/>
        <v>110.09152857583081</v>
      </c>
      <c r="R48" s="2">
        <f t="shared" si="7"/>
        <v>119.90958746916044</v>
      </c>
      <c r="S48" s="2">
        <f t="shared" si="7"/>
        <v>-62.641493589947004</v>
      </c>
      <c r="T48" s="2">
        <f t="shared" si="7"/>
        <v>-59.693063436519594</v>
      </c>
      <c r="U48" s="2">
        <f t="shared" si="7"/>
        <v>-80.224806680463644</v>
      </c>
      <c r="V48" s="2">
        <f t="shared" si="7"/>
        <v>-100.74235796374199</v>
      </c>
      <c r="W48" s="2">
        <f t="shared" si="7"/>
        <v>-125.93318162590734</v>
      </c>
      <c r="X48" s="2">
        <f t="shared" si="7"/>
        <v>0</v>
      </c>
    </row>
    <row r="49" spans="1:24" hidden="1" outlineLevel="1" x14ac:dyDescent="0.15">
      <c r="E49" s="61" t="s">
        <v>351</v>
      </c>
      <c r="G49" s="61" t="s">
        <v>826</v>
      </c>
      <c r="H49" s="2">
        <f xml:space="preserve"> SUM( J49:X49 )</f>
        <v>-637.21372044120164</v>
      </c>
      <c r="J49" s="2">
        <f t="shared" ref="J49:X49" si="8" xml:space="preserve">  MIN( 0, J48 )</f>
        <v>0</v>
      </c>
      <c r="K49" s="2">
        <f t="shared" si="8"/>
        <v>0</v>
      </c>
      <c r="L49" s="2">
        <f t="shared" si="8"/>
        <v>0</v>
      </c>
      <c r="M49" s="2">
        <f t="shared" si="8"/>
        <v>0</v>
      </c>
      <c r="N49" s="2">
        <f t="shared" si="8"/>
        <v>-207.9788171446221</v>
      </c>
      <c r="O49" s="2">
        <f t="shared" si="8"/>
        <v>0</v>
      </c>
      <c r="P49" s="2">
        <f t="shared" si="8"/>
        <v>0</v>
      </c>
      <c r="Q49" s="2">
        <f t="shared" si="8"/>
        <v>0</v>
      </c>
      <c r="R49" s="2">
        <f t="shared" si="8"/>
        <v>0</v>
      </c>
      <c r="S49" s="2">
        <f t="shared" si="8"/>
        <v>-62.641493589947004</v>
      </c>
      <c r="T49" s="2">
        <f t="shared" si="8"/>
        <v>-59.693063436519594</v>
      </c>
      <c r="U49" s="2">
        <f t="shared" si="8"/>
        <v>-80.224806680463644</v>
      </c>
      <c r="V49" s="2">
        <f t="shared" si="8"/>
        <v>-100.74235796374199</v>
      </c>
      <c r="W49" s="2">
        <f t="shared" si="8"/>
        <v>-125.93318162590734</v>
      </c>
      <c r="X49" s="2">
        <f t="shared" si="8"/>
        <v>0</v>
      </c>
    </row>
    <row r="50" spans="1:24" hidden="1" outlineLevel="1" x14ac:dyDescent="0.15"/>
    <row r="51" spans="1:24" hidden="1" outlineLevel="1" x14ac:dyDescent="0.15"/>
    <row r="52" spans="1:24" hidden="1" outlineLevel="1" x14ac:dyDescent="0.15">
      <c r="B52" s="60" t="s">
        <v>4994</v>
      </c>
    </row>
    <row r="53" spans="1:24" hidden="1" outlineLevel="1" x14ac:dyDescent="0.15">
      <c r="E53" s="2" t="str">
        <f t="shared" ref="E53:X53" si="9" xml:space="preserve">  E$49</f>
        <v>Tax loss in year - wholesale - post financeability - nominal</v>
      </c>
      <c r="F53" s="2">
        <f t="shared" si="9"/>
        <v>0</v>
      </c>
      <c r="G53" s="2" t="str">
        <f t="shared" si="9"/>
        <v>£m</v>
      </c>
      <c r="H53" s="2">
        <f t="shared" si="9"/>
        <v>-637.21372044120164</v>
      </c>
      <c r="I53" s="2">
        <f t="shared" si="9"/>
        <v>0</v>
      </c>
      <c r="J53" s="2">
        <f t="shared" si="9"/>
        <v>0</v>
      </c>
      <c r="K53" s="2">
        <f t="shared" si="9"/>
        <v>0</v>
      </c>
      <c r="L53" s="2">
        <f t="shared" si="9"/>
        <v>0</v>
      </c>
      <c r="M53" s="2">
        <f t="shared" si="9"/>
        <v>0</v>
      </c>
      <c r="N53" s="2">
        <f t="shared" si="9"/>
        <v>-207.9788171446221</v>
      </c>
      <c r="O53" s="2">
        <f t="shared" si="9"/>
        <v>0</v>
      </c>
      <c r="P53" s="2">
        <f t="shared" si="9"/>
        <v>0</v>
      </c>
      <c r="Q53" s="2">
        <f t="shared" si="9"/>
        <v>0</v>
      </c>
      <c r="R53" s="2">
        <f t="shared" si="9"/>
        <v>0</v>
      </c>
      <c r="S53" s="2">
        <f t="shared" si="9"/>
        <v>-62.641493589947004</v>
      </c>
      <c r="T53" s="2">
        <f t="shared" si="9"/>
        <v>-59.693063436519594</v>
      </c>
      <c r="U53" s="2">
        <f t="shared" si="9"/>
        <v>-80.224806680463644</v>
      </c>
      <c r="V53" s="2">
        <f t="shared" si="9"/>
        <v>-100.74235796374199</v>
      </c>
      <c r="W53" s="2">
        <f t="shared" si="9"/>
        <v>-125.93318162590734</v>
      </c>
      <c r="X53" s="2">
        <f t="shared" si="9"/>
        <v>0</v>
      </c>
    </row>
    <row r="54" spans="1:24" hidden="1" outlineLevel="1" x14ac:dyDescent="0.15">
      <c r="E54" s="61" t="s">
        <v>4994</v>
      </c>
      <c r="G54" s="61" t="s">
        <v>826</v>
      </c>
      <c r="H54" s="2">
        <f xml:space="preserve"> SUM( J54:X54 )</f>
        <v>637.21372044120164</v>
      </c>
      <c r="J54" s="2">
        <f t="shared" ref="J54:X54" si="10" xml:space="preserve">  J53 * -1</f>
        <v>0</v>
      </c>
      <c r="K54" s="2">
        <f t="shared" si="10"/>
        <v>0</v>
      </c>
      <c r="L54" s="2">
        <f t="shared" si="10"/>
        <v>0</v>
      </c>
      <c r="M54" s="2">
        <f t="shared" si="10"/>
        <v>0</v>
      </c>
      <c r="N54" s="2">
        <f t="shared" si="10"/>
        <v>207.9788171446221</v>
      </c>
      <c r="O54" s="2">
        <f t="shared" si="10"/>
        <v>0</v>
      </c>
      <c r="P54" s="2">
        <f t="shared" si="10"/>
        <v>0</v>
      </c>
      <c r="Q54" s="2">
        <f t="shared" si="10"/>
        <v>0</v>
      </c>
      <c r="R54" s="2">
        <f t="shared" si="10"/>
        <v>0</v>
      </c>
      <c r="S54" s="2">
        <f t="shared" si="10"/>
        <v>62.641493589947004</v>
      </c>
      <c r="T54" s="2">
        <f t="shared" si="10"/>
        <v>59.693063436519594</v>
      </c>
      <c r="U54" s="2">
        <f t="shared" si="10"/>
        <v>80.224806680463644</v>
      </c>
      <c r="V54" s="2">
        <f t="shared" si="10"/>
        <v>100.74235796374199</v>
      </c>
      <c r="W54" s="2">
        <f t="shared" si="10"/>
        <v>125.93318162590734</v>
      </c>
      <c r="X54" s="2">
        <f t="shared" si="10"/>
        <v>0</v>
      </c>
    </row>
    <row r="55" spans="1:24" hidden="1" outlineLevel="1" x14ac:dyDescent="0.15"/>
    <row r="56" spans="1:24" hidden="1" outlineLevel="1" x14ac:dyDescent="0.15"/>
    <row r="57" spans="1:24" hidden="1" outlineLevel="1" x14ac:dyDescent="0.15">
      <c r="B57" s="60" t="s">
        <v>7227</v>
      </c>
    </row>
    <row r="58" spans="1:24" hidden="1" outlineLevel="1" x14ac:dyDescent="0.15">
      <c r="E58" s="2" t="str">
        <f t="shared" ref="E58:X58" si="11" xml:space="preserve">  E$39</f>
        <v>Taxable profit/ (loss) - post financeability - nominal</v>
      </c>
      <c r="F58" s="2">
        <f t="shared" si="11"/>
        <v>0</v>
      </c>
      <c r="G58" s="2" t="str">
        <f t="shared" si="11"/>
        <v>£m</v>
      </c>
      <c r="H58" s="2">
        <f t="shared" si="11"/>
        <v>-95.591058793167718</v>
      </c>
      <c r="I58" s="2">
        <f t="shared" si="11"/>
        <v>0</v>
      </c>
      <c r="J58" s="2">
        <f t="shared" si="11"/>
        <v>0</v>
      </c>
      <c r="K58" s="2">
        <f t="shared" si="11"/>
        <v>0</v>
      </c>
      <c r="L58" s="2">
        <f t="shared" si="11"/>
        <v>0</v>
      </c>
      <c r="M58" s="2">
        <f t="shared" si="11"/>
        <v>0</v>
      </c>
      <c r="N58" s="2">
        <f t="shared" si="11"/>
        <v>-207.9788171446221</v>
      </c>
      <c r="O58" s="2">
        <f t="shared" si="11"/>
        <v>154.5817666801197</v>
      </c>
      <c r="P58" s="2">
        <f t="shared" si="11"/>
        <v>157.03977892292301</v>
      </c>
      <c r="Q58" s="2">
        <f t="shared" si="11"/>
        <v>110.09152857583081</v>
      </c>
      <c r="R58" s="2">
        <f t="shared" si="11"/>
        <v>119.90958746916044</v>
      </c>
      <c r="S58" s="2">
        <f t="shared" si="11"/>
        <v>-62.641493589947004</v>
      </c>
      <c r="T58" s="2">
        <f t="shared" si="11"/>
        <v>-59.693063436519594</v>
      </c>
      <c r="U58" s="2">
        <f t="shared" si="11"/>
        <v>-80.224806680463644</v>
      </c>
      <c r="V58" s="2">
        <f t="shared" si="11"/>
        <v>-100.74235796374199</v>
      </c>
      <c r="W58" s="2">
        <f t="shared" si="11"/>
        <v>-125.93318162590734</v>
      </c>
      <c r="X58" s="2">
        <f t="shared" si="11"/>
        <v>0</v>
      </c>
    </row>
    <row r="59" spans="1:24" hidden="1" outlineLevel="1" x14ac:dyDescent="0.15">
      <c r="A59" s="12"/>
      <c r="B59" s="12"/>
      <c r="C59" s="20"/>
      <c r="D59" s="21"/>
      <c r="E59" s="3" t="str">
        <f xml:space="preserve">  'Active inputs'!E$549</f>
        <v>Active - Tax loss allowance - nominal</v>
      </c>
      <c r="F59" s="3">
        <f xml:space="preserve">  'Active inputs'!F$549</f>
        <v>0</v>
      </c>
      <c r="G59" s="3" t="str">
        <f xml:space="preserve">  'Active inputs'!G$549</f>
        <v>£m</v>
      </c>
      <c r="H59" s="3">
        <f xml:space="preserve">  'Active inputs'!H$549</f>
        <v>0</v>
      </c>
      <c r="I59" s="3">
        <f xml:space="preserve">  'Active inputs'!I$549</f>
        <v>0</v>
      </c>
      <c r="J59" s="3">
        <f xml:space="preserve">  'Active inputs'!J$549</f>
        <v>0</v>
      </c>
      <c r="K59" s="3">
        <f xml:space="preserve">  'Active inputs'!K$549</f>
        <v>0</v>
      </c>
      <c r="L59" s="3">
        <f xml:space="preserve">  'Active inputs'!L$549</f>
        <v>0</v>
      </c>
      <c r="M59" s="3">
        <f xml:space="preserve">  'Active inputs'!M$549</f>
        <v>0</v>
      </c>
      <c r="N59" s="3">
        <f xml:space="preserve">  'Active inputs'!N$549</f>
        <v>0</v>
      </c>
      <c r="O59" s="3">
        <f xml:space="preserve">  'Active inputs'!O$549</f>
        <v>0</v>
      </c>
      <c r="P59" s="3">
        <f xml:space="preserve">  'Active inputs'!P$549</f>
        <v>0</v>
      </c>
      <c r="Q59" s="3">
        <f xml:space="preserve">  'Active inputs'!Q$549</f>
        <v>0</v>
      </c>
      <c r="R59" s="3">
        <f xml:space="preserve">  'Active inputs'!R$549</f>
        <v>0</v>
      </c>
      <c r="S59" s="3">
        <f xml:space="preserve">  'Active inputs'!S$549</f>
        <v>0</v>
      </c>
      <c r="T59" s="3">
        <f xml:space="preserve">  'Active inputs'!T$549</f>
        <v>0</v>
      </c>
      <c r="U59" s="3">
        <f xml:space="preserve">  'Active inputs'!U$549</f>
        <v>0</v>
      </c>
      <c r="V59" s="3">
        <f xml:space="preserve">  'Active inputs'!V$549</f>
        <v>0</v>
      </c>
      <c r="W59" s="3">
        <f xml:space="preserve">  'Active inputs'!W$549</f>
        <v>0</v>
      </c>
      <c r="X59" s="3">
        <f xml:space="preserve">  'Active inputs'!X$549</f>
        <v>0</v>
      </c>
    </row>
    <row r="60" spans="1:24" hidden="1" outlineLevel="1" x14ac:dyDescent="0.15">
      <c r="A60" s="12"/>
      <c r="B60" s="12"/>
      <c r="C60" s="20"/>
      <c r="D60" s="21"/>
      <c r="E60" s="9" t="str">
        <f xml:space="preserve">  'Active inputs'!E$733</f>
        <v>Active - proportion of taxable profits available for tax loss utilisation</v>
      </c>
      <c r="F60" s="9">
        <f xml:space="preserve">  'Active inputs'!F$733</f>
        <v>0.5</v>
      </c>
      <c r="G60" s="9" t="str">
        <f xml:space="preserve">  'Active inputs'!G$733</f>
        <v>%</v>
      </c>
      <c r="M60" s="19"/>
    </row>
    <row r="61" spans="1:24" hidden="1" outlineLevel="1" x14ac:dyDescent="0.15">
      <c r="E61" s="61" t="s">
        <v>7227</v>
      </c>
      <c r="G61" s="61" t="s">
        <v>826</v>
      </c>
      <c r="H61" s="2">
        <f xml:space="preserve"> SUM( J61:X61 )</f>
        <v>-47.795529396583859</v>
      </c>
      <c r="J61" s="2">
        <f t="shared" ref="J61:X61" si="12" xml:space="preserve">  IF( AND( J58 &gt; 0, J58 &lt; J59 ), J58, ( $F60 * ( J58 - J59 ) ) + J59 )</f>
        <v>0</v>
      </c>
      <c r="K61" s="2">
        <f t="shared" si="12"/>
        <v>0</v>
      </c>
      <c r="L61" s="2">
        <f t="shared" si="12"/>
        <v>0</v>
      </c>
      <c r="M61" s="2">
        <f t="shared" si="12"/>
        <v>0</v>
      </c>
      <c r="N61" s="2">
        <f t="shared" si="12"/>
        <v>-103.98940857231105</v>
      </c>
      <c r="O61" s="2">
        <f t="shared" si="12"/>
        <v>77.29088334005985</v>
      </c>
      <c r="P61" s="2">
        <f t="shared" si="12"/>
        <v>78.519889461461503</v>
      </c>
      <c r="Q61" s="2">
        <f t="shared" si="12"/>
        <v>55.045764287915404</v>
      </c>
      <c r="R61" s="2">
        <f t="shared" si="12"/>
        <v>59.954793734580221</v>
      </c>
      <c r="S61" s="2">
        <f t="shared" si="12"/>
        <v>-31.320746794973502</v>
      </c>
      <c r="T61" s="2">
        <f t="shared" si="12"/>
        <v>-29.846531718259797</v>
      </c>
      <c r="U61" s="2">
        <f t="shared" si="12"/>
        <v>-40.112403340231822</v>
      </c>
      <c r="V61" s="2">
        <f t="shared" si="12"/>
        <v>-50.371178981870997</v>
      </c>
      <c r="W61" s="2">
        <f t="shared" si="12"/>
        <v>-62.966590812953669</v>
      </c>
      <c r="X61" s="2">
        <f t="shared" si="12"/>
        <v>0</v>
      </c>
    </row>
    <row r="62" spans="1:24" hidden="1" outlineLevel="1" x14ac:dyDescent="0.15"/>
    <row r="63" spans="1:24" hidden="1" outlineLevel="1" x14ac:dyDescent="0.15"/>
    <row r="64" spans="1:24" hidden="1" outlineLevel="1" x14ac:dyDescent="0.15">
      <c r="B64" s="60" t="s">
        <v>10175</v>
      </c>
    </row>
    <row r="65" spans="1:24" hidden="1" outlineLevel="1" x14ac:dyDescent="0.15">
      <c r="E65" s="2" t="str">
        <f t="shared" ref="E65:X65" si="13" xml:space="preserve">  E$76</f>
        <v>Wholesale tax loss balance - post financeability - nominal</v>
      </c>
      <c r="F65" s="2">
        <f t="shared" si="13"/>
        <v>0</v>
      </c>
      <c r="G65" s="2" t="str">
        <f t="shared" si="13"/>
        <v>£m</v>
      </c>
      <c r="H65" s="2">
        <f t="shared" si="13"/>
        <v>0</v>
      </c>
      <c r="I65" s="2">
        <f t="shared" si="13"/>
        <v>0</v>
      </c>
      <c r="J65" s="2">
        <f t="shared" si="13"/>
        <v>0</v>
      </c>
      <c r="K65" s="2">
        <f t="shared" si="13"/>
        <v>0</v>
      </c>
      <c r="L65" s="2">
        <f t="shared" si="13"/>
        <v>0</v>
      </c>
      <c r="M65" s="2">
        <f t="shared" si="13"/>
        <v>1486.8</v>
      </c>
      <c r="N65" s="2">
        <f t="shared" si="13"/>
        <v>1694.7788171446221</v>
      </c>
      <c r="O65" s="2">
        <f t="shared" si="13"/>
        <v>1617.4879338045621</v>
      </c>
      <c r="P65" s="2">
        <f t="shared" si="13"/>
        <v>1538.9680443431007</v>
      </c>
      <c r="Q65" s="2">
        <f t="shared" si="13"/>
        <v>1483.9222800551852</v>
      </c>
      <c r="R65" s="2">
        <f t="shared" si="13"/>
        <v>1423.9674863206051</v>
      </c>
      <c r="S65" s="2">
        <f t="shared" si="13"/>
        <v>1486.6089799105521</v>
      </c>
      <c r="T65" s="2">
        <f t="shared" si="13"/>
        <v>1546.3020433470717</v>
      </c>
      <c r="U65" s="2">
        <f t="shared" si="13"/>
        <v>1626.5268500275354</v>
      </c>
      <c r="V65" s="2">
        <f t="shared" si="13"/>
        <v>1727.2692079912774</v>
      </c>
      <c r="W65" s="2">
        <f t="shared" si="13"/>
        <v>1853.2023896171847</v>
      </c>
      <c r="X65" s="2">
        <f t="shared" si="13"/>
        <v>1853.2023896171847</v>
      </c>
    </row>
    <row r="66" spans="1:24" hidden="1" outlineLevel="1" x14ac:dyDescent="0.15">
      <c r="E66" s="2" t="str">
        <f t="shared" ref="E66:X66" si="14" xml:space="preserve">  E$61</f>
        <v>Adjusted taxable profit/(loss) wholesale available for tax loss utilisation - post financeability - nominal</v>
      </c>
      <c r="F66" s="2">
        <f t="shared" si="14"/>
        <v>0</v>
      </c>
      <c r="G66" s="2" t="str">
        <f t="shared" si="14"/>
        <v>£m</v>
      </c>
      <c r="H66" s="2">
        <f t="shared" si="14"/>
        <v>-47.795529396583859</v>
      </c>
      <c r="I66" s="2">
        <f t="shared" si="14"/>
        <v>0</v>
      </c>
      <c r="J66" s="2">
        <f t="shared" si="14"/>
        <v>0</v>
      </c>
      <c r="K66" s="2">
        <f t="shared" si="14"/>
        <v>0</v>
      </c>
      <c r="L66" s="2">
        <f t="shared" si="14"/>
        <v>0</v>
      </c>
      <c r="M66" s="2">
        <f t="shared" si="14"/>
        <v>0</v>
      </c>
      <c r="N66" s="2">
        <f t="shared" si="14"/>
        <v>-103.98940857231105</v>
      </c>
      <c r="O66" s="2">
        <f t="shared" si="14"/>
        <v>77.29088334005985</v>
      </c>
      <c r="P66" s="2">
        <f t="shared" si="14"/>
        <v>78.519889461461503</v>
      </c>
      <c r="Q66" s="2">
        <f t="shared" si="14"/>
        <v>55.045764287915404</v>
      </c>
      <c r="R66" s="2">
        <f t="shared" si="14"/>
        <v>59.954793734580221</v>
      </c>
      <c r="S66" s="2">
        <f t="shared" si="14"/>
        <v>-31.320746794973502</v>
      </c>
      <c r="T66" s="2">
        <f t="shared" si="14"/>
        <v>-29.846531718259797</v>
      </c>
      <c r="U66" s="2">
        <f t="shared" si="14"/>
        <v>-40.112403340231822</v>
      </c>
      <c r="V66" s="2">
        <f t="shared" si="14"/>
        <v>-50.371178981870997</v>
      </c>
      <c r="W66" s="2">
        <f t="shared" si="14"/>
        <v>-62.966590812953669</v>
      </c>
      <c r="X66" s="2">
        <f t="shared" si="14"/>
        <v>0</v>
      </c>
    </row>
    <row r="67" spans="1:24" hidden="1" outlineLevel="1" x14ac:dyDescent="0.15">
      <c r="E67" s="61" t="s">
        <v>10175</v>
      </c>
      <c r="G67" s="61" t="s">
        <v>826</v>
      </c>
      <c r="H67" s="2">
        <f xml:space="preserve"> SUM( J67:X67 )</f>
        <v>270.81133082401698</v>
      </c>
      <c r="J67" s="2">
        <f t="shared" ref="J67:X67" si="15" xml:space="preserve">  MAX( 0, MIN( I65, J66 ) )</f>
        <v>0</v>
      </c>
      <c r="K67" s="2">
        <f t="shared" si="15"/>
        <v>0</v>
      </c>
      <c r="L67" s="2">
        <f t="shared" si="15"/>
        <v>0</v>
      </c>
      <c r="M67" s="2">
        <f t="shared" si="15"/>
        <v>0</v>
      </c>
      <c r="N67" s="2">
        <f t="shared" si="15"/>
        <v>0</v>
      </c>
      <c r="O67" s="2">
        <f t="shared" si="15"/>
        <v>77.29088334005985</v>
      </c>
      <c r="P67" s="2">
        <f t="shared" si="15"/>
        <v>78.519889461461503</v>
      </c>
      <c r="Q67" s="2">
        <f t="shared" si="15"/>
        <v>55.045764287915404</v>
      </c>
      <c r="R67" s="2">
        <f t="shared" si="15"/>
        <v>59.954793734580221</v>
      </c>
      <c r="S67" s="2">
        <f t="shared" si="15"/>
        <v>0</v>
      </c>
      <c r="T67" s="2">
        <f t="shared" si="15"/>
        <v>0</v>
      </c>
      <c r="U67" s="2">
        <f t="shared" si="15"/>
        <v>0</v>
      </c>
      <c r="V67" s="2">
        <f t="shared" si="15"/>
        <v>0</v>
      </c>
      <c r="W67" s="2">
        <f t="shared" si="15"/>
        <v>0</v>
      </c>
      <c r="X67" s="2">
        <f t="shared" si="15"/>
        <v>0</v>
      </c>
    </row>
    <row r="68" spans="1:24" hidden="1" outlineLevel="1" x14ac:dyDescent="0.15"/>
    <row r="69" spans="1:24" hidden="1" outlineLevel="1" x14ac:dyDescent="0.15"/>
    <row r="70" spans="1:24" hidden="1" outlineLevel="1" x14ac:dyDescent="0.15">
      <c r="B70" s="60" t="s">
        <v>1919</v>
      </c>
    </row>
    <row r="71" spans="1:24" s="89" customFormat="1" hidden="1" outlineLevel="1" x14ac:dyDescent="0.15">
      <c r="A71" s="81"/>
      <c r="B71" s="81"/>
      <c r="C71" s="112"/>
      <c r="D71" s="113"/>
      <c r="E71" s="53" t="str">
        <f xml:space="preserve">  Tax!E$75</f>
        <v>Opening Tax loss balance - wholesale - nominal</v>
      </c>
      <c r="F71" s="53">
        <f xml:space="preserve">  Tax!F$75</f>
        <v>1486.8</v>
      </c>
      <c r="G71" s="53" t="str">
        <f xml:space="preserve">  Tax!G$75</f>
        <v>£m</v>
      </c>
      <c r="M71" s="38"/>
    </row>
    <row r="72" spans="1:24" hidden="1" outlineLevel="1" x14ac:dyDescent="0.15">
      <c r="A72" s="12"/>
      <c r="B72" s="12"/>
      <c r="C72" s="20"/>
      <c r="D72" s="21"/>
      <c r="E72" s="5" t="str">
        <f xml:space="preserve">  Time!E$137</f>
        <v>Last pre forecast period flag</v>
      </c>
      <c r="F72" s="5">
        <f xml:space="preserve">  Time!F$137</f>
        <v>0</v>
      </c>
      <c r="G72" s="5" t="str">
        <f xml:space="preserve">  Time!G$137</f>
        <v>flag</v>
      </c>
      <c r="H72" s="5">
        <f xml:space="preserve">  Time!H$137</f>
        <v>1</v>
      </c>
      <c r="I72" s="5">
        <f xml:space="preserve">  Time!I$137</f>
        <v>0</v>
      </c>
      <c r="J72" s="5">
        <f xml:space="preserve">  Time!J$137</f>
        <v>0</v>
      </c>
      <c r="K72" s="5">
        <f xml:space="preserve">  Time!K$137</f>
        <v>0</v>
      </c>
      <c r="L72" s="5">
        <f xml:space="preserve">  Time!L$137</f>
        <v>0</v>
      </c>
      <c r="M72" s="5">
        <f xml:space="preserve">  Time!M$137</f>
        <v>1</v>
      </c>
      <c r="N72" s="5">
        <f xml:space="preserve">  Time!N$137</f>
        <v>0</v>
      </c>
      <c r="O72" s="5">
        <f xml:space="preserve">  Time!O$137</f>
        <v>0</v>
      </c>
      <c r="P72" s="5">
        <f xml:space="preserve">  Time!P$137</f>
        <v>0</v>
      </c>
      <c r="Q72" s="5">
        <f xml:space="preserve">  Time!Q$137</f>
        <v>0</v>
      </c>
      <c r="R72" s="5">
        <f xml:space="preserve">  Time!R$137</f>
        <v>0</v>
      </c>
      <c r="S72" s="5">
        <f xml:space="preserve">  Time!S$137</f>
        <v>0</v>
      </c>
      <c r="T72" s="5">
        <f xml:space="preserve">  Time!T$137</f>
        <v>0</v>
      </c>
      <c r="U72" s="5">
        <f xml:space="preserve">  Time!U$137</f>
        <v>0</v>
      </c>
      <c r="V72" s="5">
        <f xml:space="preserve">  Time!V$137</f>
        <v>0</v>
      </c>
      <c r="W72" s="5">
        <f xml:space="preserve">  Time!W$137</f>
        <v>0</v>
      </c>
      <c r="X72" s="5">
        <f xml:space="preserve">  Time!X$137</f>
        <v>0</v>
      </c>
    </row>
    <row r="73" spans="1:24" hidden="1" outlineLevel="1" x14ac:dyDescent="0.15">
      <c r="E73" s="61" t="s">
        <v>3607</v>
      </c>
      <c r="G73" s="61" t="s">
        <v>826</v>
      </c>
      <c r="J73" s="2">
        <f t="shared" ref="J73:X73" si="16" xml:space="preserve">  I76</f>
        <v>0</v>
      </c>
      <c r="K73" s="2">
        <f t="shared" si="16"/>
        <v>0</v>
      </c>
      <c r="L73" s="2">
        <f t="shared" si="16"/>
        <v>0</v>
      </c>
      <c r="M73" s="2">
        <f t="shared" si="16"/>
        <v>0</v>
      </c>
      <c r="N73" s="2">
        <f t="shared" si="16"/>
        <v>1486.8</v>
      </c>
      <c r="O73" s="2">
        <f t="shared" si="16"/>
        <v>1694.7788171446221</v>
      </c>
      <c r="P73" s="2">
        <f t="shared" si="16"/>
        <v>1617.4879338045621</v>
      </c>
      <c r="Q73" s="2">
        <f t="shared" si="16"/>
        <v>1538.9680443431007</v>
      </c>
      <c r="R73" s="2">
        <f t="shared" si="16"/>
        <v>1483.9222800551852</v>
      </c>
      <c r="S73" s="2">
        <f t="shared" si="16"/>
        <v>1423.9674863206051</v>
      </c>
      <c r="T73" s="2">
        <f t="shared" si="16"/>
        <v>1486.6089799105521</v>
      </c>
      <c r="U73" s="2">
        <f t="shared" si="16"/>
        <v>1546.3020433470717</v>
      </c>
      <c r="V73" s="2">
        <f t="shared" si="16"/>
        <v>1626.5268500275354</v>
      </c>
      <c r="W73" s="2">
        <f t="shared" si="16"/>
        <v>1727.2692079912774</v>
      </c>
      <c r="X73" s="2">
        <f t="shared" si="16"/>
        <v>1853.2023896171847</v>
      </c>
    </row>
    <row r="74" spans="1:24" hidden="1" outlineLevel="1" x14ac:dyDescent="0.15">
      <c r="D74" s="157" t="s">
        <v>7171</v>
      </c>
      <c r="E74" s="2" t="str">
        <f t="shared" ref="E74:X74" si="17" xml:space="preserve">  E$54</f>
        <v>Tax loss in year - wholesale - post financeability - nominal POS</v>
      </c>
      <c r="F74" s="2">
        <f t="shared" si="17"/>
        <v>0</v>
      </c>
      <c r="G74" s="2" t="str">
        <f t="shared" si="17"/>
        <v>£m</v>
      </c>
      <c r="H74" s="2">
        <f t="shared" si="17"/>
        <v>637.21372044120164</v>
      </c>
      <c r="I74" s="2">
        <f t="shared" si="17"/>
        <v>0</v>
      </c>
      <c r="J74" s="2">
        <f t="shared" si="17"/>
        <v>0</v>
      </c>
      <c r="K74" s="2">
        <f t="shared" si="17"/>
        <v>0</v>
      </c>
      <c r="L74" s="2">
        <f t="shared" si="17"/>
        <v>0</v>
      </c>
      <c r="M74" s="2">
        <f t="shared" si="17"/>
        <v>0</v>
      </c>
      <c r="N74" s="2">
        <f t="shared" si="17"/>
        <v>207.9788171446221</v>
      </c>
      <c r="O74" s="2">
        <f t="shared" si="17"/>
        <v>0</v>
      </c>
      <c r="P74" s="2">
        <f t="shared" si="17"/>
        <v>0</v>
      </c>
      <c r="Q74" s="2">
        <f t="shared" si="17"/>
        <v>0</v>
      </c>
      <c r="R74" s="2">
        <f t="shared" si="17"/>
        <v>0</v>
      </c>
      <c r="S74" s="2">
        <f t="shared" si="17"/>
        <v>62.641493589947004</v>
      </c>
      <c r="T74" s="2">
        <f t="shared" si="17"/>
        <v>59.693063436519594</v>
      </c>
      <c r="U74" s="2">
        <f t="shared" si="17"/>
        <v>80.224806680463644</v>
      </c>
      <c r="V74" s="2">
        <f t="shared" si="17"/>
        <v>100.74235796374199</v>
      </c>
      <c r="W74" s="2">
        <f t="shared" si="17"/>
        <v>125.93318162590734</v>
      </c>
      <c r="X74" s="2">
        <f t="shared" si="17"/>
        <v>0</v>
      </c>
    </row>
    <row r="75" spans="1:24" hidden="1" outlineLevel="1" x14ac:dyDescent="0.15">
      <c r="D75" s="157" t="s">
        <v>10110</v>
      </c>
      <c r="E75" s="2" t="str">
        <f t="shared" ref="E75:X75" si="18" xml:space="preserve">  E$67</f>
        <v>Tax loss utilisation - wholesale - post financeability - nominal</v>
      </c>
      <c r="F75" s="2">
        <f t="shared" si="18"/>
        <v>0</v>
      </c>
      <c r="G75" s="2" t="str">
        <f t="shared" si="18"/>
        <v>£m</v>
      </c>
      <c r="H75" s="2">
        <f t="shared" si="18"/>
        <v>270.81133082401698</v>
      </c>
      <c r="I75" s="2">
        <f t="shared" si="18"/>
        <v>0</v>
      </c>
      <c r="J75" s="2">
        <f t="shared" si="18"/>
        <v>0</v>
      </c>
      <c r="K75" s="2">
        <f t="shared" si="18"/>
        <v>0</v>
      </c>
      <c r="L75" s="2">
        <f t="shared" si="18"/>
        <v>0</v>
      </c>
      <c r="M75" s="2">
        <f t="shared" si="18"/>
        <v>0</v>
      </c>
      <c r="N75" s="2">
        <f t="shared" si="18"/>
        <v>0</v>
      </c>
      <c r="O75" s="2">
        <f t="shared" si="18"/>
        <v>77.29088334005985</v>
      </c>
      <c r="P75" s="2">
        <f t="shared" si="18"/>
        <v>78.519889461461503</v>
      </c>
      <c r="Q75" s="2">
        <f t="shared" si="18"/>
        <v>55.045764287915404</v>
      </c>
      <c r="R75" s="2">
        <f t="shared" si="18"/>
        <v>59.954793734580221</v>
      </c>
      <c r="S75" s="2">
        <f t="shared" si="18"/>
        <v>0</v>
      </c>
      <c r="T75" s="2">
        <f t="shared" si="18"/>
        <v>0</v>
      </c>
      <c r="U75" s="2">
        <f t="shared" si="18"/>
        <v>0</v>
      </c>
      <c r="V75" s="2">
        <f t="shared" si="18"/>
        <v>0</v>
      </c>
      <c r="W75" s="2">
        <f t="shared" si="18"/>
        <v>0</v>
      </c>
      <c r="X75" s="2">
        <f t="shared" si="18"/>
        <v>0</v>
      </c>
    </row>
    <row r="76" spans="1:24" s="90" customFormat="1" hidden="1" outlineLevel="1" x14ac:dyDescent="0.15">
      <c r="A76" s="98"/>
      <c r="B76" s="98"/>
      <c r="C76" s="145"/>
      <c r="D76" s="146"/>
      <c r="E76" s="90" t="s">
        <v>1919</v>
      </c>
      <c r="G76" s="90" t="s">
        <v>826</v>
      </c>
      <c r="I76" s="37">
        <f t="shared" ref="I76:X76" si="19" xml:space="preserve">  IF( I72 = 1, $F71, I73 + I74 - I75 )</f>
        <v>0</v>
      </c>
      <c r="J76" s="37">
        <f t="shared" si="19"/>
        <v>0</v>
      </c>
      <c r="K76" s="37">
        <f t="shared" si="19"/>
        <v>0</v>
      </c>
      <c r="L76" s="37">
        <f t="shared" si="19"/>
        <v>0</v>
      </c>
      <c r="M76" s="37">
        <f t="shared" si="19"/>
        <v>1486.8</v>
      </c>
      <c r="N76" s="37">
        <f t="shared" si="19"/>
        <v>1694.7788171446221</v>
      </c>
      <c r="O76" s="37">
        <f t="shared" si="19"/>
        <v>1617.4879338045621</v>
      </c>
      <c r="P76" s="37">
        <f t="shared" si="19"/>
        <v>1538.9680443431007</v>
      </c>
      <c r="Q76" s="37">
        <f t="shared" si="19"/>
        <v>1483.9222800551852</v>
      </c>
      <c r="R76" s="37">
        <f t="shared" si="19"/>
        <v>1423.9674863206051</v>
      </c>
      <c r="S76" s="37">
        <f t="shared" si="19"/>
        <v>1486.6089799105521</v>
      </c>
      <c r="T76" s="37">
        <f t="shared" si="19"/>
        <v>1546.3020433470717</v>
      </c>
      <c r="U76" s="37">
        <f t="shared" si="19"/>
        <v>1626.5268500275354</v>
      </c>
      <c r="V76" s="37">
        <f t="shared" si="19"/>
        <v>1727.2692079912774</v>
      </c>
      <c r="W76" s="37">
        <f t="shared" si="19"/>
        <v>1853.2023896171847</v>
      </c>
      <c r="X76" s="37">
        <f t="shared" si="19"/>
        <v>1853.2023896171847</v>
      </c>
    </row>
    <row r="77" spans="1:24" hidden="1" outlineLevel="1" x14ac:dyDescent="0.15"/>
    <row r="78" spans="1:24" hidden="1" outlineLevel="1" x14ac:dyDescent="0.15">
      <c r="B78" s="60" t="s">
        <v>10176</v>
      </c>
    </row>
    <row r="79" spans="1:24" hidden="1" outlineLevel="1" x14ac:dyDescent="0.15">
      <c r="E79" s="2" t="str">
        <f t="shared" ref="E79:X79" si="20" xml:space="preserve">  E$44</f>
        <v>Tax profit in year - wholesale - post financeability - nominal</v>
      </c>
      <c r="F79" s="2">
        <f t="shared" si="20"/>
        <v>0</v>
      </c>
      <c r="G79" s="2" t="str">
        <f t="shared" si="20"/>
        <v>£m</v>
      </c>
      <c r="H79" s="2">
        <f t="shared" si="20"/>
        <v>541.62266164803395</v>
      </c>
      <c r="I79" s="2">
        <f t="shared" si="20"/>
        <v>0</v>
      </c>
      <c r="J79" s="2">
        <f t="shared" si="20"/>
        <v>0</v>
      </c>
      <c r="K79" s="2">
        <f t="shared" si="20"/>
        <v>0</v>
      </c>
      <c r="L79" s="2">
        <f t="shared" si="20"/>
        <v>0</v>
      </c>
      <c r="M79" s="2">
        <f t="shared" si="20"/>
        <v>0</v>
      </c>
      <c r="N79" s="2">
        <f t="shared" si="20"/>
        <v>0</v>
      </c>
      <c r="O79" s="2">
        <f t="shared" si="20"/>
        <v>154.5817666801197</v>
      </c>
      <c r="P79" s="2">
        <f t="shared" si="20"/>
        <v>157.03977892292301</v>
      </c>
      <c r="Q79" s="2">
        <f t="shared" si="20"/>
        <v>110.09152857583081</v>
      </c>
      <c r="R79" s="2">
        <f t="shared" si="20"/>
        <v>119.90958746916044</v>
      </c>
      <c r="S79" s="2">
        <f t="shared" si="20"/>
        <v>0</v>
      </c>
      <c r="T79" s="2">
        <f t="shared" si="20"/>
        <v>0</v>
      </c>
      <c r="U79" s="2">
        <f t="shared" si="20"/>
        <v>0</v>
      </c>
      <c r="V79" s="2">
        <f t="shared" si="20"/>
        <v>0</v>
      </c>
      <c r="W79" s="2">
        <f t="shared" si="20"/>
        <v>0</v>
      </c>
      <c r="X79" s="2">
        <f t="shared" si="20"/>
        <v>0</v>
      </c>
    </row>
    <row r="80" spans="1:24" hidden="1" outlineLevel="1" x14ac:dyDescent="0.15">
      <c r="E80" s="2" t="str">
        <f t="shared" ref="E80:X80" si="21" xml:space="preserve">  E$67</f>
        <v>Tax loss utilisation - wholesale - post financeability - nominal</v>
      </c>
      <c r="F80" s="2">
        <f t="shared" si="21"/>
        <v>0</v>
      </c>
      <c r="G80" s="2" t="str">
        <f t="shared" si="21"/>
        <v>£m</v>
      </c>
      <c r="H80" s="2">
        <f t="shared" si="21"/>
        <v>270.81133082401698</v>
      </c>
      <c r="I80" s="2">
        <f t="shared" si="21"/>
        <v>0</v>
      </c>
      <c r="J80" s="2">
        <f t="shared" si="21"/>
        <v>0</v>
      </c>
      <c r="K80" s="2">
        <f t="shared" si="21"/>
        <v>0</v>
      </c>
      <c r="L80" s="2">
        <f t="shared" si="21"/>
        <v>0</v>
      </c>
      <c r="M80" s="2">
        <f t="shared" si="21"/>
        <v>0</v>
      </c>
      <c r="N80" s="2">
        <f t="shared" si="21"/>
        <v>0</v>
      </c>
      <c r="O80" s="2">
        <f t="shared" si="21"/>
        <v>77.29088334005985</v>
      </c>
      <c r="P80" s="2">
        <f t="shared" si="21"/>
        <v>78.519889461461503</v>
      </c>
      <c r="Q80" s="2">
        <f t="shared" si="21"/>
        <v>55.045764287915404</v>
      </c>
      <c r="R80" s="2">
        <f t="shared" si="21"/>
        <v>59.954793734580221</v>
      </c>
      <c r="S80" s="2">
        <f t="shared" si="21"/>
        <v>0</v>
      </c>
      <c r="T80" s="2">
        <f t="shared" si="21"/>
        <v>0</v>
      </c>
      <c r="U80" s="2">
        <f t="shared" si="21"/>
        <v>0</v>
      </c>
      <c r="V80" s="2">
        <f t="shared" si="21"/>
        <v>0</v>
      </c>
      <c r="W80" s="2">
        <f t="shared" si="21"/>
        <v>0</v>
      </c>
      <c r="X80" s="2">
        <f t="shared" si="21"/>
        <v>0</v>
      </c>
    </row>
    <row r="81" spans="1:24" hidden="1" outlineLevel="1" x14ac:dyDescent="0.15">
      <c r="E81" s="61" t="s">
        <v>10176</v>
      </c>
      <c r="G81" s="61" t="s">
        <v>826</v>
      </c>
      <c r="H81" s="2">
        <f xml:space="preserve"> SUM( J81:X81 )</f>
        <v>270.81133082401698</v>
      </c>
      <c r="J81" s="2">
        <f t="shared" ref="J81:X81" si="22" xml:space="preserve">  J79 - J80</f>
        <v>0</v>
      </c>
      <c r="K81" s="2">
        <f t="shared" si="22"/>
        <v>0</v>
      </c>
      <c r="L81" s="2">
        <f t="shared" si="22"/>
        <v>0</v>
      </c>
      <c r="M81" s="2">
        <f t="shared" si="22"/>
        <v>0</v>
      </c>
      <c r="N81" s="2">
        <f t="shared" si="22"/>
        <v>0</v>
      </c>
      <c r="O81" s="2">
        <f t="shared" si="22"/>
        <v>77.29088334005985</v>
      </c>
      <c r="P81" s="2">
        <f t="shared" si="22"/>
        <v>78.519889461461503</v>
      </c>
      <c r="Q81" s="2">
        <f t="shared" si="22"/>
        <v>55.045764287915404</v>
      </c>
      <c r="R81" s="2">
        <f t="shared" si="22"/>
        <v>59.954793734580221</v>
      </c>
      <c r="S81" s="2">
        <f t="shared" si="22"/>
        <v>0</v>
      </c>
      <c r="T81" s="2">
        <f t="shared" si="22"/>
        <v>0</v>
      </c>
      <c r="U81" s="2">
        <f t="shared" si="22"/>
        <v>0</v>
      </c>
      <c r="V81" s="2">
        <f t="shared" si="22"/>
        <v>0</v>
      </c>
      <c r="W81" s="2">
        <f t="shared" si="22"/>
        <v>0</v>
      </c>
      <c r="X81" s="2">
        <f t="shared" si="22"/>
        <v>0</v>
      </c>
    </row>
    <row r="82" spans="1:24" hidden="1" outlineLevel="1" x14ac:dyDescent="0.15"/>
    <row r="83" spans="1:24" hidden="1" outlineLevel="1" x14ac:dyDescent="0.15"/>
    <row r="84" spans="1:24" hidden="1" outlineLevel="1" x14ac:dyDescent="0.15">
      <c r="B84" s="60" t="s">
        <v>7228</v>
      </c>
    </row>
    <row r="85" spans="1:24" hidden="1" outlineLevel="1" x14ac:dyDescent="0.15">
      <c r="E85" s="2" t="str">
        <f t="shared" ref="E85:X85" si="23" xml:space="preserve">  E$81</f>
        <v>Taxable profit after offset of taxable losses - wholesale - post financeability - nominal</v>
      </c>
      <c r="F85" s="2">
        <f t="shared" si="23"/>
        <v>0</v>
      </c>
      <c r="G85" s="2" t="str">
        <f t="shared" si="23"/>
        <v>£m</v>
      </c>
      <c r="H85" s="2">
        <f t="shared" si="23"/>
        <v>270.81133082401698</v>
      </c>
      <c r="I85" s="2">
        <f t="shared" si="23"/>
        <v>0</v>
      </c>
      <c r="J85" s="2">
        <f t="shared" si="23"/>
        <v>0</v>
      </c>
      <c r="K85" s="2">
        <f t="shared" si="23"/>
        <v>0</v>
      </c>
      <c r="L85" s="2">
        <f t="shared" si="23"/>
        <v>0</v>
      </c>
      <c r="M85" s="2">
        <f t="shared" si="23"/>
        <v>0</v>
      </c>
      <c r="N85" s="2">
        <f t="shared" si="23"/>
        <v>0</v>
      </c>
      <c r="O85" s="2">
        <f t="shared" si="23"/>
        <v>77.29088334005985</v>
      </c>
      <c r="P85" s="2">
        <f t="shared" si="23"/>
        <v>78.519889461461503</v>
      </c>
      <c r="Q85" s="2">
        <f t="shared" si="23"/>
        <v>55.045764287915404</v>
      </c>
      <c r="R85" s="2">
        <f t="shared" si="23"/>
        <v>59.954793734580221</v>
      </c>
      <c r="S85" s="2">
        <f t="shared" si="23"/>
        <v>0</v>
      </c>
      <c r="T85" s="2">
        <f t="shared" si="23"/>
        <v>0</v>
      </c>
      <c r="U85" s="2">
        <f t="shared" si="23"/>
        <v>0</v>
      </c>
      <c r="V85" s="2">
        <f t="shared" si="23"/>
        <v>0</v>
      </c>
      <c r="W85" s="2">
        <f t="shared" si="23"/>
        <v>0</v>
      </c>
      <c r="X85" s="2">
        <f t="shared" si="23"/>
        <v>0</v>
      </c>
    </row>
    <row r="86" spans="1:24" hidden="1" outlineLevel="1" x14ac:dyDescent="0.15">
      <c r="A86" s="12"/>
      <c r="B86" s="12"/>
      <c r="C86" s="20"/>
      <c r="D86" s="21"/>
      <c r="E86" s="9" t="str">
        <f xml:space="preserve">  'Active inputs'!E$725</f>
        <v>Active - Statutory Corporation tax rate</v>
      </c>
      <c r="F86" s="9">
        <f xml:space="preserve">  'Active inputs'!F$725</f>
        <v>0</v>
      </c>
      <c r="G86" s="9" t="str">
        <f xml:space="preserve">  'Active inputs'!G$725</f>
        <v>%</v>
      </c>
      <c r="H86" s="9">
        <f xml:space="preserve">  'Active inputs'!H$725</f>
        <v>0</v>
      </c>
      <c r="I86" s="9">
        <f xml:space="preserve">  'Active inputs'!I$725</f>
        <v>0</v>
      </c>
      <c r="J86" s="9">
        <f xml:space="preserve">  'Active inputs'!J$725</f>
        <v>0</v>
      </c>
      <c r="K86" s="9">
        <f xml:space="preserve">  'Active inputs'!K$725</f>
        <v>0</v>
      </c>
      <c r="L86" s="9">
        <f xml:space="preserve">  'Active inputs'!L$725</f>
        <v>0</v>
      </c>
      <c r="M86" s="9">
        <f xml:space="preserve">  'Active inputs'!M$725</f>
        <v>0</v>
      </c>
      <c r="N86" s="9">
        <f xml:space="preserve">  'Active inputs'!N$725</f>
        <v>0.25</v>
      </c>
      <c r="O86" s="9">
        <f xml:space="preserve">  'Active inputs'!O$725</f>
        <v>0.25</v>
      </c>
      <c r="P86" s="9">
        <f xml:space="preserve">  'Active inputs'!P$725</f>
        <v>0.25</v>
      </c>
      <c r="Q86" s="9">
        <f xml:space="preserve">  'Active inputs'!Q$725</f>
        <v>0.25</v>
      </c>
      <c r="R86" s="9">
        <f xml:space="preserve">  'Active inputs'!R$725</f>
        <v>0.25</v>
      </c>
      <c r="S86" s="9">
        <f xml:space="preserve">  'Active inputs'!S$725</f>
        <v>0.25</v>
      </c>
      <c r="T86" s="9">
        <f xml:space="preserve">  'Active inputs'!T$725</f>
        <v>0.25</v>
      </c>
      <c r="U86" s="9">
        <f xml:space="preserve">  'Active inputs'!U$725</f>
        <v>0.25</v>
      </c>
      <c r="V86" s="9">
        <f xml:space="preserve">  'Active inputs'!V$725</f>
        <v>0.25</v>
      </c>
      <c r="W86" s="9">
        <f xml:space="preserve">  'Active inputs'!W$725</f>
        <v>0.25</v>
      </c>
      <c r="X86" s="9">
        <f xml:space="preserve">  'Active inputs'!X$725</f>
        <v>0</v>
      </c>
    </row>
    <row r="87" spans="1:24" hidden="1" outlineLevel="1" x14ac:dyDescent="0.15">
      <c r="E87" s="61" t="s">
        <v>7228</v>
      </c>
      <c r="G87" s="61" t="s">
        <v>826</v>
      </c>
      <c r="H87" s="2">
        <f xml:space="preserve"> SUM( J87:X87 )</f>
        <v>90.270443608005635</v>
      </c>
      <c r="J87" s="2">
        <f t="shared" ref="J87:X87" si="24" xml:space="preserve">  J85 * ( 1 / ( 1 - J86 ) - 1 )</f>
        <v>0</v>
      </c>
      <c r="K87" s="2">
        <f t="shared" si="24"/>
        <v>0</v>
      </c>
      <c r="L87" s="2">
        <f t="shared" si="24"/>
        <v>0</v>
      </c>
      <c r="M87" s="2">
        <f t="shared" si="24"/>
        <v>0</v>
      </c>
      <c r="N87" s="2">
        <f t="shared" si="24"/>
        <v>0</v>
      </c>
      <c r="O87" s="2">
        <f t="shared" si="24"/>
        <v>25.763627780019945</v>
      </c>
      <c r="P87" s="2">
        <f t="shared" si="24"/>
        <v>26.173296487153827</v>
      </c>
      <c r="Q87" s="2">
        <f t="shared" si="24"/>
        <v>18.348588095971799</v>
      </c>
      <c r="R87" s="2">
        <f t="shared" si="24"/>
        <v>19.984931244860068</v>
      </c>
      <c r="S87" s="2">
        <f t="shared" si="24"/>
        <v>0</v>
      </c>
      <c r="T87" s="2">
        <f t="shared" si="24"/>
        <v>0</v>
      </c>
      <c r="U87" s="2">
        <f t="shared" si="24"/>
        <v>0</v>
      </c>
      <c r="V87" s="2">
        <f t="shared" si="24"/>
        <v>0</v>
      </c>
      <c r="W87" s="2">
        <f t="shared" si="24"/>
        <v>0</v>
      </c>
      <c r="X87" s="2">
        <f t="shared" si="24"/>
        <v>0</v>
      </c>
    </row>
    <row r="88" spans="1:24" hidden="1" outlineLevel="1" x14ac:dyDescent="0.15"/>
    <row r="89" spans="1:24" hidden="1" outlineLevel="1" x14ac:dyDescent="0.15"/>
    <row r="90" spans="1:24" hidden="1" outlineLevel="1" x14ac:dyDescent="0.15">
      <c r="B90" s="60" t="s">
        <v>3415</v>
      </c>
    </row>
    <row r="91" spans="1:24" hidden="1" outlineLevel="1" x14ac:dyDescent="0.15">
      <c r="E91" s="2" t="str">
        <f t="shared" ref="E91:X91" si="25" xml:space="preserve">  E$87</f>
        <v>Wholesale tax due - post financeability - nominal</v>
      </c>
      <c r="F91" s="2">
        <f t="shared" si="25"/>
        <v>0</v>
      </c>
      <c r="G91" s="2" t="str">
        <f t="shared" si="25"/>
        <v>£m</v>
      </c>
      <c r="H91" s="2">
        <f t="shared" si="25"/>
        <v>90.270443608005635</v>
      </c>
      <c r="I91" s="2">
        <f t="shared" si="25"/>
        <v>0</v>
      </c>
      <c r="J91" s="2">
        <f t="shared" si="25"/>
        <v>0</v>
      </c>
      <c r="K91" s="2">
        <f t="shared" si="25"/>
        <v>0</v>
      </c>
      <c r="L91" s="2">
        <f t="shared" si="25"/>
        <v>0</v>
      </c>
      <c r="M91" s="2">
        <f t="shared" si="25"/>
        <v>0</v>
      </c>
      <c r="N91" s="2">
        <f t="shared" si="25"/>
        <v>0</v>
      </c>
      <c r="O91" s="2">
        <f t="shared" si="25"/>
        <v>25.763627780019945</v>
      </c>
      <c r="P91" s="2">
        <f t="shared" si="25"/>
        <v>26.173296487153827</v>
      </c>
      <c r="Q91" s="2">
        <f t="shared" si="25"/>
        <v>18.348588095971799</v>
      </c>
      <c r="R91" s="2">
        <f t="shared" si="25"/>
        <v>19.984931244860068</v>
      </c>
      <c r="S91" s="2">
        <f t="shared" si="25"/>
        <v>0</v>
      </c>
      <c r="T91" s="2">
        <f t="shared" si="25"/>
        <v>0</v>
      </c>
      <c r="U91" s="2">
        <f t="shared" si="25"/>
        <v>0</v>
      </c>
      <c r="V91" s="2">
        <f t="shared" si="25"/>
        <v>0</v>
      </c>
      <c r="W91" s="2">
        <f t="shared" si="25"/>
        <v>0</v>
      </c>
      <c r="X91" s="2">
        <f t="shared" si="25"/>
        <v>0</v>
      </c>
    </row>
    <row r="92" spans="1:24" hidden="1" outlineLevel="1" x14ac:dyDescent="0.15">
      <c r="E92" s="2" t="str">
        <f t="shared" ref="E92:X92" si="26" xml:space="preserve">  E$493</f>
        <v xml:space="preserve">Tax paid - post financeability - control - nominal (WR) </v>
      </c>
      <c r="F92" s="2">
        <f t="shared" si="26"/>
        <v>0</v>
      </c>
      <c r="G92" s="2" t="str">
        <f t="shared" si="26"/>
        <v>£m</v>
      </c>
      <c r="H92" s="2">
        <f t="shared" si="26"/>
        <v>11.766120135950565</v>
      </c>
      <c r="I92" s="2">
        <f t="shared" si="26"/>
        <v>0</v>
      </c>
      <c r="J92" s="2">
        <f t="shared" si="26"/>
        <v>0</v>
      </c>
      <c r="K92" s="2">
        <f t="shared" si="26"/>
        <v>0</v>
      </c>
      <c r="L92" s="2">
        <f t="shared" si="26"/>
        <v>0</v>
      </c>
      <c r="M92" s="2">
        <f t="shared" si="26"/>
        <v>0</v>
      </c>
      <c r="N92" s="2">
        <f t="shared" si="26"/>
        <v>0</v>
      </c>
      <c r="O92" s="2">
        <f t="shared" si="26"/>
        <v>3.0735622196986552</v>
      </c>
      <c r="P92" s="2">
        <f t="shared" si="26"/>
        <v>3.221326491082797</v>
      </c>
      <c r="Q92" s="2">
        <f t="shared" si="26"/>
        <v>2.5549085551584088</v>
      </c>
      <c r="R92" s="2">
        <f t="shared" si="26"/>
        <v>2.9163228700107044</v>
      </c>
      <c r="S92" s="2">
        <f t="shared" si="26"/>
        <v>0</v>
      </c>
      <c r="T92" s="2">
        <f t="shared" si="26"/>
        <v>0</v>
      </c>
      <c r="U92" s="2">
        <f t="shared" si="26"/>
        <v>0</v>
      </c>
      <c r="V92" s="2">
        <f t="shared" si="26"/>
        <v>0</v>
      </c>
      <c r="W92" s="2">
        <f t="shared" si="26"/>
        <v>0</v>
      </c>
      <c r="X92" s="2">
        <f t="shared" si="26"/>
        <v>0</v>
      </c>
    </row>
    <row r="93" spans="1:24" hidden="1" outlineLevel="1" x14ac:dyDescent="0.15">
      <c r="E93" s="2" t="str">
        <f t="shared" ref="E93:X93" si="27" xml:space="preserve">  E$494</f>
        <v xml:space="preserve">Tax paid - post financeability - control - nominal (WN) </v>
      </c>
      <c r="F93" s="2">
        <f t="shared" si="27"/>
        <v>0</v>
      </c>
      <c r="G93" s="2" t="str">
        <f t="shared" si="27"/>
        <v>£m</v>
      </c>
      <c r="H93" s="2">
        <f t="shared" si="27"/>
        <v>68.454275943068865</v>
      </c>
      <c r="I93" s="2">
        <f t="shared" si="27"/>
        <v>0</v>
      </c>
      <c r="J93" s="2">
        <f t="shared" si="27"/>
        <v>0</v>
      </c>
      <c r="K93" s="2">
        <f t="shared" si="27"/>
        <v>0</v>
      </c>
      <c r="L93" s="2">
        <f t="shared" si="27"/>
        <v>0</v>
      </c>
      <c r="M93" s="2">
        <f t="shared" si="27"/>
        <v>0</v>
      </c>
      <c r="N93" s="2">
        <f t="shared" si="27"/>
        <v>0</v>
      </c>
      <c r="O93" s="2">
        <f t="shared" si="27"/>
        <v>18.226077593885712</v>
      </c>
      <c r="P93" s="2">
        <f t="shared" si="27"/>
        <v>20.738001149135858</v>
      </c>
      <c r="Q93" s="2">
        <f t="shared" si="27"/>
        <v>14.230891860497662</v>
      </c>
      <c r="R93" s="2">
        <f t="shared" si="27"/>
        <v>15.25930533954962</v>
      </c>
      <c r="S93" s="2">
        <f t="shared" si="27"/>
        <v>0</v>
      </c>
      <c r="T93" s="2">
        <f t="shared" si="27"/>
        <v>0</v>
      </c>
      <c r="U93" s="2">
        <f t="shared" si="27"/>
        <v>0</v>
      </c>
      <c r="V93" s="2">
        <f t="shared" si="27"/>
        <v>0</v>
      </c>
      <c r="W93" s="2">
        <f t="shared" si="27"/>
        <v>0</v>
      </c>
      <c r="X93" s="2">
        <f t="shared" si="27"/>
        <v>0</v>
      </c>
    </row>
    <row r="94" spans="1:24" hidden="1" outlineLevel="1" x14ac:dyDescent="0.15">
      <c r="E94" s="2" t="str">
        <f t="shared" ref="E94:X94" si="28" xml:space="preserve">  E$495</f>
        <v xml:space="preserve">Tax paid - post financeability - control - nominal (WWN) </v>
      </c>
      <c r="F94" s="2">
        <f t="shared" si="28"/>
        <v>0</v>
      </c>
      <c r="G94" s="2" t="str">
        <f t="shared" si="28"/>
        <v>£m</v>
      </c>
      <c r="H94" s="2">
        <f t="shared" si="28"/>
        <v>2.5861475185011447</v>
      </c>
      <c r="I94" s="2">
        <f t="shared" si="28"/>
        <v>0</v>
      </c>
      <c r="J94" s="2">
        <f t="shared" si="28"/>
        <v>0</v>
      </c>
      <c r="K94" s="2">
        <f t="shared" si="28"/>
        <v>0</v>
      </c>
      <c r="L94" s="2">
        <f t="shared" si="28"/>
        <v>0</v>
      </c>
      <c r="M94" s="2">
        <f t="shared" si="28"/>
        <v>0</v>
      </c>
      <c r="N94" s="2">
        <f t="shared" si="28"/>
        <v>0</v>
      </c>
      <c r="O94" s="2">
        <f t="shared" si="28"/>
        <v>2.5861475185011447</v>
      </c>
      <c r="P94" s="2">
        <f t="shared" si="28"/>
        <v>0</v>
      </c>
      <c r="Q94" s="2">
        <f t="shared" si="28"/>
        <v>0</v>
      </c>
      <c r="R94" s="2">
        <f t="shared" si="28"/>
        <v>0</v>
      </c>
      <c r="S94" s="2">
        <f t="shared" si="28"/>
        <v>0</v>
      </c>
      <c r="T94" s="2">
        <f t="shared" si="28"/>
        <v>0</v>
      </c>
      <c r="U94" s="2">
        <f t="shared" si="28"/>
        <v>0</v>
      </c>
      <c r="V94" s="2">
        <f t="shared" si="28"/>
        <v>0</v>
      </c>
      <c r="W94" s="2">
        <f t="shared" si="28"/>
        <v>0</v>
      </c>
      <c r="X94" s="2">
        <f t="shared" si="28"/>
        <v>0</v>
      </c>
    </row>
    <row r="95" spans="1:24" hidden="1" outlineLevel="1" x14ac:dyDescent="0.15">
      <c r="E95" s="2" t="str">
        <f t="shared" ref="E95:X95" si="29" xml:space="preserve">  E$496</f>
        <v xml:space="preserve">Tax paid - post financeability - control - nominal (BR) </v>
      </c>
      <c r="F95" s="2">
        <f t="shared" si="29"/>
        <v>0</v>
      </c>
      <c r="G95" s="2" t="str">
        <f t="shared" si="29"/>
        <v>£m</v>
      </c>
      <c r="H95" s="2">
        <f t="shared" si="29"/>
        <v>7.2587781183730344</v>
      </c>
      <c r="I95" s="2">
        <f t="shared" si="29"/>
        <v>0</v>
      </c>
      <c r="J95" s="2">
        <f t="shared" si="29"/>
        <v>0</v>
      </c>
      <c r="K95" s="2">
        <f t="shared" si="29"/>
        <v>0</v>
      </c>
      <c r="L95" s="2">
        <f t="shared" si="29"/>
        <v>0</v>
      </c>
      <c r="M95" s="2">
        <f t="shared" si="29"/>
        <v>0</v>
      </c>
      <c r="N95" s="2">
        <f t="shared" si="29"/>
        <v>0</v>
      </c>
      <c r="O95" s="2">
        <f t="shared" si="29"/>
        <v>1.813492772445044</v>
      </c>
      <c r="P95" s="2">
        <f t="shared" si="29"/>
        <v>2.1433114743520316</v>
      </c>
      <c r="Q95" s="2">
        <f t="shared" si="29"/>
        <v>1.5179502280682073</v>
      </c>
      <c r="R95" s="2">
        <f t="shared" si="29"/>
        <v>1.7840236435077512</v>
      </c>
      <c r="S95" s="2">
        <f t="shared" si="29"/>
        <v>0</v>
      </c>
      <c r="T95" s="2">
        <f t="shared" si="29"/>
        <v>0</v>
      </c>
      <c r="U95" s="2">
        <f t="shared" si="29"/>
        <v>0</v>
      </c>
      <c r="V95" s="2">
        <f t="shared" si="29"/>
        <v>0</v>
      </c>
      <c r="W95" s="2">
        <f t="shared" si="29"/>
        <v>0</v>
      </c>
      <c r="X95" s="2">
        <f t="shared" si="29"/>
        <v>0</v>
      </c>
    </row>
    <row r="96" spans="1:24" hidden="1" outlineLevel="1" x14ac:dyDescent="0.15">
      <c r="E96" s="2" t="str">
        <f t="shared" ref="E96:X96" si="30" xml:space="preserve">  E$497</f>
        <v xml:space="preserve">Tax paid - post financeability - control - nominal (ADDN1) </v>
      </c>
      <c r="F96" s="2">
        <f t="shared" si="30"/>
        <v>0</v>
      </c>
      <c r="G96" s="2" t="str">
        <f t="shared" si="30"/>
        <v>£m</v>
      </c>
      <c r="H96" s="2">
        <f t="shared" si="30"/>
        <v>0.20512189211196796</v>
      </c>
      <c r="I96" s="2">
        <f t="shared" si="30"/>
        <v>0</v>
      </c>
      <c r="J96" s="2">
        <f t="shared" si="30"/>
        <v>0</v>
      </c>
      <c r="K96" s="2">
        <f t="shared" si="30"/>
        <v>0</v>
      </c>
      <c r="L96" s="2">
        <f t="shared" si="30"/>
        <v>0</v>
      </c>
      <c r="M96" s="2">
        <f t="shared" si="30"/>
        <v>0</v>
      </c>
      <c r="N96" s="2">
        <f t="shared" si="30"/>
        <v>0</v>
      </c>
      <c r="O96" s="2">
        <f t="shared" si="30"/>
        <v>6.4347675489405731E-2</v>
      </c>
      <c r="P96" s="2">
        <f t="shared" si="30"/>
        <v>7.0657372583174671E-2</v>
      </c>
      <c r="Q96" s="2">
        <f t="shared" si="30"/>
        <v>4.483745224746008E-2</v>
      </c>
      <c r="R96" s="2">
        <f t="shared" si="30"/>
        <v>2.5279391791927466E-2</v>
      </c>
      <c r="S96" s="2">
        <f t="shared" si="30"/>
        <v>0</v>
      </c>
      <c r="T96" s="2">
        <f t="shared" si="30"/>
        <v>0</v>
      </c>
      <c r="U96" s="2">
        <f t="shared" si="30"/>
        <v>0</v>
      </c>
      <c r="V96" s="2">
        <f t="shared" si="30"/>
        <v>0</v>
      </c>
      <c r="W96" s="2">
        <f t="shared" si="30"/>
        <v>0</v>
      </c>
      <c r="X96" s="2">
        <f t="shared" si="30"/>
        <v>0</v>
      </c>
    </row>
    <row r="97" spans="1:24" hidden="1" outlineLevel="1" x14ac:dyDescent="0.15">
      <c r="E97" s="2" t="str">
        <f t="shared" ref="E97:X97" si="31" xml:space="preserve">  E$498</f>
        <v xml:space="preserve">Tax paid - post financeability - control - nominal (ADDN2) </v>
      </c>
      <c r="F97" s="2">
        <f t="shared" si="31"/>
        <v>0</v>
      </c>
      <c r="G97" s="2" t="str">
        <f t="shared" si="31"/>
        <v>£m</v>
      </c>
      <c r="H97" s="2">
        <f t="shared" si="31"/>
        <v>0</v>
      </c>
      <c r="I97" s="2">
        <f t="shared" si="31"/>
        <v>0</v>
      </c>
      <c r="J97" s="2">
        <f t="shared" si="31"/>
        <v>0</v>
      </c>
      <c r="K97" s="2">
        <f t="shared" si="31"/>
        <v>0</v>
      </c>
      <c r="L97" s="2">
        <f t="shared" si="31"/>
        <v>0</v>
      </c>
      <c r="M97" s="2">
        <f t="shared" si="31"/>
        <v>0</v>
      </c>
      <c r="N97" s="2">
        <f t="shared" si="31"/>
        <v>0</v>
      </c>
      <c r="O97" s="2">
        <f t="shared" si="31"/>
        <v>0</v>
      </c>
      <c r="P97" s="2">
        <f t="shared" si="31"/>
        <v>0</v>
      </c>
      <c r="Q97" s="2">
        <f t="shared" si="31"/>
        <v>0</v>
      </c>
      <c r="R97" s="2">
        <f t="shared" si="31"/>
        <v>0</v>
      </c>
      <c r="S97" s="2">
        <f t="shared" si="31"/>
        <v>0</v>
      </c>
      <c r="T97" s="2">
        <f t="shared" si="31"/>
        <v>0</v>
      </c>
      <c r="U97" s="2">
        <f t="shared" si="31"/>
        <v>0</v>
      </c>
      <c r="V97" s="2">
        <f t="shared" si="31"/>
        <v>0</v>
      </c>
      <c r="W97" s="2">
        <f t="shared" si="31"/>
        <v>0</v>
      </c>
      <c r="X97" s="2">
        <f t="shared" si="31"/>
        <v>0</v>
      </c>
    </row>
    <row r="98" spans="1:24" hidden="1" outlineLevel="1" x14ac:dyDescent="0.15">
      <c r="A98" s="12"/>
      <c r="B98" s="12"/>
      <c r="C98" s="20"/>
      <c r="D98" s="21"/>
      <c r="E98" s="73" t="str">
        <f xml:space="preserve">  InpS!E$3480</f>
        <v>CHK_TOL</v>
      </c>
      <c r="F98" s="73">
        <f xml:space="preserve">  InpS!F$3480</f>
        <v>1E-4</v>
      </c>
      <c r="G98" s="73" t="str">
        <f xml:space="preserve">  InpS!G$3480</f>
        <v>Tolerance</v>
      </c>
      <c r="M98" s="122"/>
    </row>
    <row r="99" spans="1:24" hidden="1" outlineLevel="1" x14ac:dyDescent="0.15">
      <c r="A99" s="25"/>
      <c r="B99" s="25"/>
      <c r="C99" s="39"/>
      <c r="D99" s="40"/>
      <c r="E99" s="16" t="s">
        <v>3415</v>
      </c>
      <c r="F99" s="16"/>
      <c r="G99" s="16" t="s">
        <v>8006</v>
      </c>
      <c r="H99" s="27">
        <f xml:space="preserve"> SUM( J99:X99 )</f>
        <v>0</v>
      </c>
      <c r="I99" s="16"/>
      <c r="J99" s="27">
        <f t="shared" ref="J99:X99" si="32" xml:space="preserve">  IF( ABS( J91 - SUM( J92:J97 ) ) &gt; $F98, 1, 0 )</f>
        <v>0</v>
      </c>
      <c r="K99" s="27">
        <f t="shared" si="32"/>
        <v>0</v>
      </c>
      <c r="L99" s="27">
        <f t="shared" si="32"/>
        <v>0</v>
      </c>
      <c r="M99" s="27">
        <f t="shared" si="32"/>
        <v>0</v>
      </c>
      <c r="N99" s="27">
        <f t="shared" si="32"/>
        <v>0</v>
      </c>
      <c r="O99" s="27">
        <f t="shared" si="32"/>
        <v>0</v>
      </c>
      <c r="P99" s="27">
        <f t="shared" si="32"/>
        <v>0</v>
      </c>
      <c r="Q99" s="27">
        <f t="shared" si="32"/>
        <v>0</v>
      </c>
      <c r="R99" s="27">
        <f t="shared" si="32"/>
        <v>0</v>
      </c>
      <c r="S99" s="27">
        <f t="shared" si="32"/>
        <v>0</v>
      </c>
      <c r="T99" s="27">
        <f t="shared" si="32"/>
        <v>0</v>
      </c>
      <c r="U99" s="27">
        <f t="shared" si="32"/>
        <v>0</v>
      </c>
      <c r="V99" s="27">
        <f t="shared" si="32"/>
        <v>0</v>
      </c>
      <c r="W99" s="27">
        <f t="shared" si="32"/>
        <v>0</v>
      </c>
      <c r="X99" s="27">
        <f t="shared" si="32"/>
        <v>0</v>
      </c>
    </row>
    <row r="100" spans="1:24" hidden="1" outlineLevel="1" x14ac:dyDescent="0.15"/>
    <row r="103" spans="1:24" s="63" customFormat="1" collapsed="1" x14ac:dyDescent="0.15">
      <c r="A103" s="48" t="s">
        <v>9434</v>
      </c>
      <c r="B103" s="48"/>
      <c r="C103" s="64"/>
      <c r="D103" s="67"/>
    </row>
    <row r="104" spans="1:24" hidden="1" outlineLevel="1" x14ac:dyDescent="0.15">
      <c r="B104" s="60" t="s">
        <v>5698</v>
      </c>
    </row>
    <row r="105" spans="1:24" hidden="1" outlineLevel="1" x14ac:dyDescent="0.15">
      <c r="A105" s="12"/>
      <c r="B105" s="12"/>
      <c r="C105" s="20"/>
      <c r="D105" s="21"/>
      <c r="E105" s="3" t="str">
        <f xml:space="preserve">  'Wholesale other'!E$239</f>
        <v xml:space="preserve">Operating income - nominal (WR) </v>
      </c>
      <c r="F105" s="3">
        <f xml:space="preserve">  'Wholesale other'!F$239</f>
        <v>0</v>
      </c>
      <c r="G105" s="3" t="str">
        <f xml:space="preserve">  'Wholesale other'!G$239</f>
        <v>£m</v>
      </c>
      <c r="H105" s="3">
        <f xml:space="preserve">  'Wholesale other'!H$239</f>
        <v>0</v>
      </c>
      <c r="I105" s="3">
        <f xml:space="preserve">  'Wholesale other'!I$239</f>
        <v>0</v>
      </c>
      <c r="J105" s="3">
        <f xml:space="preserve">  'Wholesale other'!J$239</f>
        <v>0</v>
      </c>
      <c r="K105" s="3">
        <f xml:space="preserve">  'Wholesale other'!K$239</f>
        <v>0</v>
      </c>
      <c r="L105" s="3">
        <f xml:space="preserve">  'Wholesale other'!L$239</f>
        <v>0</v>
      </c>
      <c r="M105" s="3">
        <f xml:space="preserve">  'Wholesale other'!M$239</f>
        <v>0</v>
      </c>
      <c r="N105" s="3">
        <f xml:space="preserve">  'Wholesale other'!N$239</f>
        <v>0</v>
      </c>
      <c r="O105" s="3">
        <f xml:space="preserve">  'Wholesale other'!O$239</f>
        <v>0</v>
      </c>
      <c r="P105" s="3">
        <f xml:space="preserve">  'Wholesale other'!P$239</f>
        <v>0</v>
      </c>
      <c r="Q105" s="3">
        <f xml:space="preserve">  'Wholesale other'!Q$239</f>
        <v>0</v>
      </c>
      <c r="R105" s="3">
        <f xml:space="preserve">  'Wholesale other'!R$239</f>
        <v>0</v>
      </c>
      <c r="S105" s="3">
        <f xml:space="preserve">  'Wholesale other'!S$239</f>
        <v>0</v>
      </c>
      <c r="T105" s="3">
        <f xml:space="preserve">  'Wholesale other'!T$239</f>
        <v>0</v>
      </c>
      <c r="U105" s="3">
        <f xml:space="preserve">  'Wholesale other'!U$239</f>
        <v>0</v>
      </c>
      <c r="V105" s="3">
        <f xml:space="preserve">  'Wholesale other'!V$239</f>
        <v>0</v>
      </c>
      <c r="W105" s="3">
        <f xml:space="preserve">  'Wholesale other'!W$239</f>
        <v>0</v>
      </c>
      <c r="X105" s="3">
        <f xml:space="preserve">  'Wholesale other'!X$239</f>
        <v>0</v>
      </c>
    </row>
    <row r="106" spans="1:24" hidden="1" outlineLevel="1" x14ac:dyDescent="0.15">
      <c r="A106" s="12"/>
      <c r="B106" s="12"/>
      <c r="C106" s="20"/>
      <c r="D106" s="21"/>
      <c r="E106" s="3" t="str">
        <f xml:space="preserve">  'Wholesale other'!E$240</f>
        <v xml:space="preserve">Operating income - nominal (WN) </v>
      </c>
      <c r="F106" s="3">
        <f xml:space="preserve">  'Wholesale other'!F$240</f>
        <v>0</v>
      </c>
      <c r="G106" s="3" t="str">
        <f xml:space="preserve">  'Wholesale other'!G$240</f>
        <v>£m</v>
      </c>
      <c r="H106" s="3">
        <f xml:space="preserve">  'Wholesale other'!H$240</f>
        <v>0</v>
      </c>
      <c r="I106" s="3">
        <f xml:space="preserve">  'Wholesale other'!I$240</f>
        <v>0</v>
      </c>
      <c r="J106" s="3">
        <f xml:space="preserve">  'Wholesale other'!J$240</f>
        <v>0</v>
      </c>
      <c r="K106" s="3">
        <f xml:space="preserve">  'Wholesale other'!K$240</f>
        <v>0</v>
      </c>
      <c r="L106" s="3">
        <f xml:space="preserve">  'Wholesale other'!L$240</f>
        <v>0</v>
      </c>
      <c r="M106" s="3">
        <f xml:space="preserve">  'Wholesale other'!M$240</f>
        <v>0</v>
      </c>
      <c r="N106" s="3">
        <f xml:space="preserve">  'Wholesale other'!N$240</f>
        <v>0</v>
      </c>
      <c r="O106" s="3">
        <f xml:space="preserve">  'Wholesale other'!O$240</f>
        <v>0</v>
      </c>
      <c r="P106" s="3">
        <f xml:space="preserve">  'Wholesale other'!P$240</f>
        <v>0</v>
      </c>
      <c r="Q106" s="3">
        <f xml:space="preserve">  'Wholesale other'!Q$240</f>
        <v>0</v>
      </c>
      <c r="R106" s="3">
        <f xml:space="preserve">  'Wholesale other'!R$240</f>
        <v>0</v>
      </c>
      <c r="S106" s="3">
        <f xml:space="preserve">  'Wholesale other'!S$240</f>
        <v>0</v>
      </c>
      <c r="T106" s="3">
        <f xml:space="preserve">  'Wholesale other'!T$240</f>
        <v>0</v>
      </c>
      <c r="U106" s="3">
        <f xml:space="preserve">  'Wholesale other'!U$240</f>
        <v>0</v>
      </c>
      <c r="V106" s="3">
        <f xml:space="preserve">  'Wholesale other'!V$240</f>
        <v>0</v>
      </c>
      <c r="W106" s="3">
        <f xml:space="preserve">  'Wholesale other'!W$240</f>
        <v>0</v>
      </c>
      <c r="X106" s="3">
        <f xml:space="preserve">  'Wholesale other'!X$240</f>
        <v>0</v>
      </c>
    </row>
    <row r="107" spans="1:24" hidden="1" outlineLevel="1" x14ac:dyDescent="0.15">
      <c r="A107" s="12"/>
      <c r="B107" s="12"/>
      <c r="C107" s="20"/>
      <c r="D107" s="21"/>
      <c r="E107" s="3" t="str">
        <f xml:space="preserve">  'Wholesale other'!E$241</f>
        <v xml:space="preserve">Operating income - nominal (WWN) </v>
      </c>
      <c r="F107" s="3">
        <f xml:space="preserve">  'Wholesale other'!F$241</f>
        <v>0</v>
      </c>
      <c r="G107" s="3" t="str">
        <f xml:space="preserve">  'Wholesale other'!G$241</f>
        <v>£m</v>
      </c>
      <c r="H107" s="3">
        <f xml:space="preserve">  'Wholesale other'!H$241</f>
        <v>0</v>
      </c>
      <c r="I107" s="3">
        <f xml:space="preserve">  'Wholesale other'!I$241</f>
        <v>0</v>
      </c>
      <c r="J107" s="3">
        <f xml:space="preserve">  'Wholesale other'!J$241</f>
        <v>0</v>
      </c>
      <c r="K107" s="3">
        <f xml:space="preserve">  'Wholesale other'!K$241</f>
        <v>0</v>
      </c>
      <c r="L107" s="3">
        <f xml:space="preserve">  'Wholesale other'!L$241</f>
        <v>0</v>
      </c>
      <c r="M107" s="3">
        <f xml:space="preserve">  'Wholesale other'!M$241</f>
        <v>0</v>
      </c>
      <c r="N107" s="3">
        <f xml:space="preserve">  'Wholesale other'!N$241</f>
        <v>0</v>
      </c>
      <c r="O107" s="3">
        <f xml:space="preserve">  'Wholesale other'!O$241</f>
        <v>0</v>
      </c>
      <c r="P107" s="3">
        <f xml:space="preserve">  'Wholesale other'!P$241</f>
        <v>0</v>
      </c>
      <c r="Q107" s="3">
        <f xml:space="preserve">  'Wholesale other'!Q$241</f>
        <v>0</v>
      </c>
      <c r="R107" s="3">
        <f xml:space="preserve">  'Wholesale other'!R$241</f>
        <v>0</v>
      </c>
      <c r="S107" s="3">
        <f xml:space="preserve">  'Wholesale other'!S$241</f>
        <v>0</v>
      </c>
      <c r="T107" s="3">
        <f xml:space="preserve">  'Wholesale other'!T$241</f>
        <v>0</v>
      </c>
      <c r="U107" s="3">
        <f xml:space="preserve">  'Wholesale other'!U$241</f>
        <v>0</v>
      </c>
      <c r="V107" s="3">
        <f xml:space="preserve">  'Wholesale other'!V$241</f>
        <v>0</v>
      </c>
      <c r="W107" s="3">
        <f xml:space="preserve">  'Wholesale other'!W$241</f>
        <v>0</v>
      </c>
      <c r="X107" s="3">
        <f xml:space="preserve">  'Wholesale other'!X$241</f>
        <v>0</v>
      </c>
    </row>
    <row r="108" spans="1:24" hidden="1" outlineLevel="1" x14ac:dyDescent="0.15">
      <c r="A108" s="12"/>
      <c r="B108" s="12"/>
      <c r="C108" s="20"/>
      <c r="D108" s="21"/>
      <c r="E108" s="3" t="str">
        <f xml:space="preserve">  'Wholesale other'!E$242</f>
        <v xml:space="preserve">Operating income - nominal (BR) </v>
      </c>
      <c r="F108" s="3">
        <f xml:space="preserve">  'Wholesale other'!F$242</f>
        <v>0</v>
      </c>
      <c r="G108" s="3" t="str">
        <f xml:space="preserve">  'Wholesale other'!G$242</f>
        <v>£m</v>
      </c>
      <c r="H108" s="3">
        <f xml:space="preserve">  'Wholesale other'!H$242</f>
        <v>0</v>
      </c>
      <c r="I108" s="3">
        <f xml:space="preserve">  'Wholesale other'!I$242</f>
        <v>0</v>
      </c>
      <c r="J108" s="3">
        <f xml:space="preserve">  'Wholesale other'!J$242</f>
        <v>0</v>
      </c>
      <c r="K108" s="3">
        <f xml:space="preserve">  'Wholesale other'!K$242</f>
        <v>0</v>
      </c>
      <c r="L108" s="3">
        <f xml:space="preserve">  'Wholesale other'!L$242</f>
        <v>0</v>
      </c>
      <c r="M108" s="3">
        <f xml:space="preserve">  'Wholesale other'!M$242</f>
        <v>0</v>
      </c>
      <c r="N108" s="3">
        <f xml:space="preserve">  'Wholesale other'!N$242</f>
        <v>0</v>
      </c>
      <c r="O108" s="3">
        <f xml:space="preserve">  'Wholesale other'!O$242</f>
        <v>0</v>
      </c>
      <c r="P108" s="3">
        <f xml:space="preserve">  'Wholesale other'!P$242</f>
        <v>0</v>
      </c>
      <c r="Q108" s="3">
        <f xml:space="preserve">  'Wholesale other'!Q$242</f>
        <v>0</v>
      </c>
      <c r="R108" s="3">
        <f xml:space="preserve">  'Wholesale other'!R$242</f>
        <v>0</v>
      </c>
      <c r="S108" s="3">
        <f xml:space="preserve">  'Wholesale other'!S$242</f>
        <v>0</v>
      </c>
      <c r="T108" s="3">
        <f xml:space="preserve">  'Wholesale other'!T$242</f>
        <v>0</v>
      </c>
      <c r="U108" s="3">
        <f xml:space="preserve">  'Wholesale other'!U$242</f>
        <v>0</v>
      </c>
      <c r="V108" s="3">
        <f xml:space="preserve">  'Wholesale other'!V$242</f>
        <v>0</v>
      </c>
      <c r="W108" s="3">
        <f xml:space="preserve">  'Wholesale other'!W$242</f>
        <v>0</v>
      </c>
      <c r="X108" s="3">
        <f xml:space="preserve">  'Wholesale other'!X$242</f>
        <v>0</v>
      </c>
    </row>
    <row r="109" spans="1:24" hidden="1" outlineLevel="1" x14ac:dyDescent="0.15">
      <c r="A109" s="12"/>
      <c r="B109" s="12"/>
      <c r="C109" s="20"/>
      <c r="D109" s="21"/>
      <c r="E109" s="3" t="str">
        <f xml:space="preserve">  'Wholesale other'!E$243</f>
        <v xml:space="preserve">Operating income - nominal (ADDN1) </v>
      </c>
      <c r="F109" s="3">
        <f xml:space="preserve">  'Wholesale other'!F$243</f>
        <v>0</v>
      </c>
      <c r="G109" s="3" t="str">
        <f xml:space="preserve">  'Wholesale other'!G$243</f>
        <v>£m</v>
      </c>
      <c r="H109" s="3">
        <f xml:space="preserve">  'Wholesale other'!H$243</f>
        <v>0</v>
      </c>
      <c r="I109" s="3">
        <f xml:space="preserve">  'Wholesale other'!I$243</f>
        <v>0</v>
      </c>
      <c r="J109" s="3">
        <f xml:space="preserve">  'Wholesale other'!J$243</f>
        <v>0</v>
      </c>
      <c r="K109" s="3">
        <f xml:space="preserve">  'Wholesale other'!K$243</f>
        <v>0</v>
      </c>
      <c r="L109" s="3">
        <f xml:space="preserve">  'Wholesale other'!L$243</f>
        <v>0</v>
      </c>
      <c r="M109" s="3">
        <f xml:space="preserve">  'Wholesale other'!M$243</f>
        <v>0</v>
      </c>
      <c r="N109" s="3">
        <f xml:space="preserve">  'Wholesale other'!N$243</f>
        <v>0</v>
      </c>
      <c r="O109" s="3">
        <f xml:space="preserve">  'Wholesale other'!O$243</f>
        <v>0</v>
      </c>
      <c r="P109" s="3">
        <f xml:space="preserve">  'Wholesale other'!P$243</f>
        <v>0</v>
      </c>
      <c r="Q109" s="3">
        <f xml:space="preserve">  'Wholesale other'!Q$243</f>
        <v>0</v>
      </c>
      <c r="R109" s="3">
        <f xml:space="preserve">  'Wholesale other'!R$243</f>
        <v>0</v>
      </c>
      <c r="S109" s="3">
        <f xml:space="preserve">  'Wholesale other'!S$243</f>
        <v>0</v>
      </c>
      <c r="T109" s="3">
        <f xml:space="preserve">  'Wholesale other'!T$243</f>
        <v>0</v>
      </c>
      <c r="U109" s="3">
        <f xml:space="preserve">  'Wholesale other'!U$243</f>
        <v>0</v>
      </c>
      <c r="V109" s="3">
        <f xml:space="preserve">  'Wholesale other'!V$243</f>
        <v>0</v>
      </c>
      <c r="W109" s="3">
        <f xml:space="preserve">  'Wholesale other'!W$243</f>
        <v>0</v>
      </c>
      <c r="X109" s="3">
        <f xml:space="preserve">  'Wholesale other'!X$243</f>
        <v>0</v>
      </c>
    </row>
    <row r="110" spans="1:24" hidden="1" outlineLevel="1" x14ac:dyDescent="0.15">
      <c r="A110" s="12"/>
      <c r="B110" s="12"/>
      <c r="C110" s="20"/>
      <c r="D110" s="21"/>
      <c r="E110" s="3" t="str">
        <f xml:space="preserve">  'Wholesale other'!E$244</f>
        <v xml:space="preserve">Operating income - nominal (ADDN2) </v>
      </c>
      <c r="F110" s="3">
        <f xml:space="preserve">  'Wholesale other'!F$244</f>
        <v>0</v>
      </c>
      <c r="G110" s="3" t="str">
        <f xml:space="preserve">  'Wholesale other'!G$244</f>
        <v>£m</v>
      </c>
      <c r="H110" s="3">
        <f xml:space="preserve">  'Wholesale other'!H$244</f>
        <v>0</v>
      </c>
      <c r="I110" s="3">
        <f xml:space="preserve">  'Wholesale other'!I$244</f>
        <v>0</v>
      </c>
      <c r="J110" s="3">
        <f xml:space="preserve">  'Wholesale other'!J$244</f>
        <v>0</v>
      </c>
      <c r="K110" s="3">
        <f xml:space="preserve">  'Wholesale other'!K$244</f>
        <v>0</v>
      </c>
      <c r="L110" s="3">
        <f xml:space="preserve">  'Wholesale other'!L$244</f>
        <v>0</v>
      </c>
      <c r="M110" s="3">
        <f xml:space="preserve">  'Wholesale other'!M$244</f>
        <v>0</v>
      </c>
      <c r="N110" s="3">
        <f xml:space="preserve">  'Wholesale other'!N$244</f>
        <v>0</v>
      </c>
      <c r="O110" s="3">
        <f xml:space="preserve">  'Wholesale other'!O$244</f>
        <v>0</v>
      </c>
      <c r="P110" s="3">
        <f xml:space="preserve">  'Wholesale other'!P$244</f>
        <v>0</v>
      </c>
      <c r="Q110" s="3">
        <f xml:space="preserve">  'Wholesale other'!Q$244</f>
        <v>0</v>
      </c>
      <c r="R110" s="3">
        <f xml:space="preserve">  'Wholesale other'!R$244</f>
        <v>0</v>
      </c>
      <c r="S110" s="3">
        <f xml:space="preserve">  'Wholesale other'!S$244</f>
        <v>0</v>
      </c>
      <c r="T110" s="3">
        <f xml:space="preserve">  'Wholesale other'!T$244</f>
        <v>0</v>
      </c>
      <c r="U110" s="3">
        <f xml:space="preserve">  'Wholesale other'!U$244</f>
        <v>0</v>
      </c>
      <c r="V110" s="3">
        <f xml:space="preserve">  'Wholesale other'!V$244</f>
        <v>0</v>
      </c>
      <c r="W110" s="3">
        <f xml:space="preserve">  'Wholesale other'!W$244</f>
        <v>0</v>
      </c>
      <c r="X110" s="3">
        <f xml:space="preserve">  'Wholesale other'!X$244</f>
        <v>0</v>
      </c>
    </row>
    <row r="111" spans="1:24" hidden="1" outlineLevel="1" x14ac:dyDescent="0.15">
      <c r="A111" s="12"/>
      <c r="B111" s="12"/>
      <c r="C111" s="20"/>
      <c r="D111" s="21"/>
      <c r="E111" s="3" t="str">
        <f xml:space="preserve">  'Other revenue'!E$107</f>
        <v xml:space="preserve">Third party and principal service revenues - nominal (WR) </v>
      </c>
      <c r="F111" s="3">
        <f xml:space="preserve">  'Other revenue'!F$107</f>
        <v>0</v>
      </c>
      <c r="G111" s="3" t="str">
        <f xml:space="preserve">  'Other revenue'!G$107</f>
        <v>£m</v>
      </c>
      <c r="H111" s="3">
        <f xml:space="preserve">  'Other revenue'!H$107</f>
        <v>45.467748797832726</v>
      </c>
      <c r="I111" s="3">
        <f xml:space="preserve">  'Other revenue'!I$107</f>
        <v>0</v>
      </c>
      <c r="J111" s="3">
        <f xml:space="preserve">  'Other revenue'!J$107</f>
        <v>0</v>
      </c>
      <c r="K111" s="3">
        <f xml:space="preserve">  'Other revenue'!K$107</f>
        <v>0</v>
      </c>
      <c r="L111" s="3">
        <f xml:space="preserve">  'Other revenue'!L$107</f>
        <v>0</v>
      </c>
      <c r="M111" s="3">
        <f xml:space="preserve">  'Other revenue'!M$107</f>
        <v>0</v>
      </c>
      <c r="N111" s="3">
        <f xml:space="preserve">  'Other revenue'!N$107</f>
        <v>8.3180711141212367</v>
      </c>
      <c r="O111" s="3">
        <f xml:space="preserve">  'Other revenue'!O$107</f>
        <v>8.6959284795123626</v>
      </c>
      <c r="P111" s="3">
        <f xml:space="preserve">  'Other revenue'!P$107</f>
        <v>9.0847771757534748</v>
      </c>
      <c r="Q111" s="3">
        <f xml:space="preserve">  'Other revenue'!Q$107</f>
        <v>9.479483372841182</v>
      </c>
      <c r="R111" s="3">
        <f xml:space="preserve">  'Other revenue'!R$107</f>
        <v>9.8894886556044703</v>
      </c>
      <c r="S111" s="3">
        <f xml:space="preserve">  'Other revenue'!S$107</f>
        <v>0</v>
      </c>
      <c r="T111" s="3">
        <f xml:space="preserve">  'Other revenue'!T$107</f>
        <v>0</v>
      </c>
      <c r="U111" s="3">
        <f xml:space="preserve">  'Other revenue'!U$107</f>
        <v>0</v>
      </c>
      <c r="V111" s="3">
        <f xml:space="preserve">  'Other revenue'!V$107</f>
        <v>0</v>
      </c>
      <c r="W111" s="3">
        <f xml:space="preserve">  'Other revenue'!W$107</f>
        <v>0</v>
      </c>
      <c r="X111" s="3">
        <f xml:space="preserve">  'Other revenue'!X$107</f>
        <v>0</v>
      </c>
    </row>
    <row r="112" spans="1:24" hidden="1" outlineLevel="1" x14ac:dyDescent="0.15">
      <c r="A112" s="12"/>
      <c r="B112" s="12"/>
      <c r="C112" s="20"/>
      <c r="D112" s="21"/>
      <c r="E112" s="3" t="str">
        <f xml:space="preserve">  'Other revenue'!E$108</f>
        <v xml:space="preserve">Third party and principal service revenues - nominal (WN) </v>
      </c>
      <c r="F112" s="3">
        <f xml:space="preserve">  'Other revenue'!F$108</f>
        <v>0</v>
      </c>
      <c r="G112" s="3" t="str">
        <f xml:space="preserve">  'Other revenue'!G$108</f>
        <v>£m</v>
      </c>
      <c r="H112" s="3">
        <f xml:space="preserve">  'Other revenue'!H$108</f>
        <v>154.9834344056892</v>
      </c>
      <c r="I112" s="3">
        <f xml:space="preserve">  'Other revenue'!I$108</f>
        <v>0</v>
      </c>
      <c r="J112" s="3">
        <f xml:space="preserve">  'Other revenue'!J$108</f>
        <v>0</v>
      </c>
      <c r="K112" s="3">
        <f xml:space="preserve">  'Other revenue'!K$108</f>
        <v>0</v>
      </c>
      <c r="L112" s="3">
        <f xml:space="preserve">  'Other revenue'!L$108</f>
        <v>0</v>
      </c>
      <c r="M112" s="3">
        <f xml:space="preserve">  'Other revenue'!M$108</f>
        <v>0</v>
      </c>
      <c r="N112" s="3">
        <f xml:space="preserve">  'Other revenue'!N$108</f>
        <v>27.750664409075533</v>
      </c>
      <c r="O112" s="3">
        <f xml:space="preserve">  'Other revenue'!O$108</f>
        <v>29.338411649170347</v>
      </c>
      <c r="P112" s="3">
        <f xml:space="preserve">  'Other revenue'!P$108</f>
        <v>30.966734507280751</v>
      </c>
      <c r="Q112" s="3">
        <f xml:space="preserve">  'Other revenue'!Q$108</f>
        <v>32.6277626820183</v>
      </c>
      <c r="R112" s="3">
        <f xml:space="preserve">  'Other revenue'!R$108</f>
        <v>34.299861158144267</v>
      </c>
      <c r="S112" s="3">
        <f xml:space="preserve">  'Other revenue'!S$108</f>
        <v>0</v>
      </c>
      <c r="T112" s="3">
        <f xml:space="preserve">  'Other revenue'!T$108</f>
        <v>0</v>
      </c>
      <c r="U112" s="3">
        <f xml:space="preserve">  'Other revenue'!U$108</f>
        <v>0</v>
      </c>
      <c r="V112" s="3">
        <f xml:space="preserve">  'Other revenue'!V$108</f>
        <v>0</v>
      </c>
      <c r="W112" s="3">
        <f xml:space="preserve">  'Other revenue'!W$108</f>
        <v>0</v>
      </c>
      <c r="X112" s="3">
        <f xml:space="preserve">  'Other revenue'!X$108</f>
        <v>0</v>
      </c>
    </row>
    <row r="113" spans="1:24" hidden="1" outlineLevel="1" x14ac:dyDescent="0.15">
      <c r="A113" s="12"/>
      <c r="B113" s="12"/>
      <c r="C113" s="20"/>
      <c r="D113" s="21"/>
      <c r="E113" s="3" t="str">
        <f xml:space="preserve">  'Other revenue'!E$109</f>
        <v xml:space="preserve">Third party and principal service revenues - nominal (WWN) </v>
      </c>
      <c r="F113" s="3">
        <f xml:space="preserve">  'Other revenue'!F$109</f>
        <v>0</v>
      </c>
      <c r="G113" s="3" t="str">
        <f xml:space="preserve">  'Other revenue'!G$109</f>
        <v>£m</v>
      </c>
      <c r="H113" s="3">
        <f xml:space="preserve">  'Other revenue'!H$109</f>
        <v>33.302126515408077</v>
      </c>
      <c r="I113" s="3">
        <f xml:space="preserve">  'Other revenue'!I$109</f>
        <v>0</v>
      </c>
      <c r="J113" s="3">
        <f xml:space="preserve">  'Other revenue'!J$109</f>
        <v>0</v>
      </c>
      <c r="K113" s="3">
        <f xml:space="preserve">  'Other revenue'!K$109</f>
        <v>0</v>
      </c>
      <c r="L113" s="3">
        <f xml:space="preserve">  'Other revenue'!L$109</f>
        <v>0</v>
      </c>
      <c r="M113" s="3">
        <f xml:space="preserve">  'Other revenue'!M$109</f>
        <v>0</v>
      </c>
      <c r="N113" s="3">
        <f xml:space="preserve">  'Other revenue'!N$109</f>
        <v>5.5534228242465318</v>
      </c>
      <c r="O113" s="3">
        <f xml:space="preserve">  'Other revenue'!O$109</f>
        <v>6.0974409752793788</v>
      </c>
      <c r="P113" s="3">
        <f xml:space="preserve">  'Other revenue'!P$109</f>
        <v>6.6535753471046419</v>
      </c>
      <c r="Q113" s="3">
        <f xml:space="preserve">  'Other revenue'!Q$109</f>
        <v>7.2114360988824959</v>
      </c>
      <c r="R113" s="3">
        <f xml:space="preserve">  'Other revenue'!R$109</f>
        <v>7.7862512698950237</v>
      </c>
      <c r="S113" s="3">
        <f xml:space="preserve">  'Other revenue'!S$109</f>
        <v>0</v>
      </c>
      <c r="T113" s="3">
        <f xml:space="preserve">  'Other revenue'!T$109</f>
        <v>0</v>
      </c>
      <c r="U113" s="3">
        <f xml:space="preserve">  'Other revenue'!U$109</f>
        <v>0</v>
      </c>
      <c r="V113" s="3">
        <f xml:space="preserve">  'Other revenue'!V$109</f>
        <v>0</v>
      </c>
      <c r="W113" s="3">
        <f xml:space="preserve">  'Other revenue'!W$109</f>
        <v>0</v>
      </c>
      <c r="X113" s="3">
        <f xml:space="preserve">  'Other revenue'!X$109</f>
        <v>0</v>
      </c>
    </row>
    <row r="114" spans="1:24" hidden="1" outlineLevel="1" x14ac:dyDescent="0.15">
      <c r="A114" s="12"/>
      <c r="B114" s="12"/>
      <c r="C114" s="20"/>
      <c r="D114" s="21"/>
      <c r="E114" s="3" t="str">
        <f xml:space="preserve">  'Other revenue'!E$110</f>
        <v xml:space="preserve">Third party and principal service revenues - nominal (BR) </v>
      </c>
      <c r="F114" s="3">
        <f xml:space="preserve">  'Other revenue'!F$110</f>
        <v>0</v>
      </c>
      <c r="G114" s="3" t="str">
        <f xml:space="preserve">  'Other revenue'!G$110</f>
        <v>£m</v>
      </c>
      <c r="H114" s="3">
        <f xml:space="preserve">  'Other revenue'!H$110</f>
        <v>7.5978577040298028</v>
      </c>
      <c r="I114" s="3">
        <f xml:space="preserve">  'Other revenue'!I$110</f>
        <v>0</v>
      </c>
      <c r="J114" s="3">
        <f xml:space="preserve">  'Other revenue'!J$110</f>
        <v>0</v>
      </c>
      <c r="K114" s="3">
        <f xml:space="preserve">  'Other revenue'!K$110</f>
        <v>0</v>
      </c>
      <c r="L114" s="3">
        <f xml:space="preserve">  'Other revenue'!L$110</f>
        <v>0</v>
      </c>
      <c r="M114" s="3">
        <f xml:space="preserve">  'Other revenue'!M$110</f>
        <v>0</v>
      </c>
      <c r="N114" s="3">
        <f xml:space="preserve">  'Other revenue'!N$110</f>
        <v>1.3006239078902817</v>
      </c>
      <c r="O114" s="3">
        <f xml:space="preserve">  'Other revenue'!O$110</f>
        <v>1.4083064002709111</v>
      </c>
      <c r="P114" s="3">
        <f xml:space="preserve">  'Other revenue'!P$110</f>
        <v>1.5185028784287171</v>
      </c>
      <c r="Q114" s="3">
        <f xml:space="preserve">  'Other revenue'!Q$110</f>
        <v>1.6280134100914332</v>
      </c>
      <c r="R114" s="3">
        <f xml:space="preserve">  'Other revenue'!R$110</f>
        <v>1.7424111073484594</v>
      </c>
      <c r="S114" s="3">
        <f xml:space="preserve">  'Other revenue'!S$110</f>
        <v>0</v>
      </c>
      <c r="T114" s="3">
        <f xml:space="preserve">  'Other revenue'!T$110</f>
        <v>0</v>
      </c>
      <c r="U114" s="3">
        <f xml:space="preserve">  'Other revenue'!U$110</f>
        <v>0</v>
      </c>
      <c r="V114" s="3">
        <f xml:space="preserve">  'Other revenue'!V$110</f>
        <v>0</v>
      </c>
      <c r="W114" s="3">
        <f xml:space="preserve">  'Other revenue'!W$110</f>
        <v>0</v>
      </c>
      <c r="X114" s="3">
        <f xml:space="preserve">  'Other revenue'!X$110</f>
        <v>0</v>
      </c>
    </row>
    <row r="115" spans="1:24" hidden="1" outlineLevel="1" x14ac:dyDescent="0.15">
      <c r="A115" s="12"/>
      <c r="B115" s="12"/>
      <c r="C115" s="20"/>
      <c r="D115" s="21"/>
      <c r="E115" s="3" t="str">
        <f xml:space="preserve">  'Other revenue'!E$111</f>
        <v xml:space="preserve">Third party and principal service revenues - nominal (ADDN1) </v>
      </c>
      <c r="F115" s="3">
        <f xml:space="preserve">  'Other revenue'!F$111</f>
        <v>0</v>
      </c>
      <c r="G115" s="3" t="str">
        <f xml:space="preserve">  'Other revenue'!G$111</f>
        <v>£m</v>
      </c>
      <c r="H115" s="3">
        <f xml:space="preserve">  'Other revenue'!H$111</f>
        <v>0</v>
      </c>
      <c r="I115" s="3">
        <f xml:space="preserve">  'Other revenue'!I$111</f>
        <v>0</v>
      </c>
      <c r="J115" s="3">
        <f xml:space="preserve">  'Other revenue'!J$111</f>
        <v>0</v>
      </c>
      <c r="K115" s="3">
        <f xml:space="preserve">  'Other revenue'!K$111</f>
        <v>0</v>
      </c>
      <c r="L115" s="3">
        <f xml:space="preserve">  'Other revenue'!L$111</f>
        <v>0</v>
      </c>
      <c r="M115" s="3">
        <f xml:space="preserve">  'Other revenue'!M$111</f>
        <v>0</v>
      </c>
      <c r="N115" s="3">
        <f xml:space="preserve">  'Other revenue'!N$111</f>
        <v>0</v>
      </c>
      <c r="O115" s="3">
        <f xml:space="preserve">  'Other revenue'!O$111</f>
        <v>0</v>
      </c>
      <c r="P115" s="3">
        <f xml:space="preserve">  'Other revenue'!P$111</f>
        <v>0</v>
      </c>
      <c r="Q115" s="3">
        <f xml:space="preserve">  'Other revenue'!Q$111</f>
        <v>0</v>
      </c>
      <c r="R115" s="3">
        <f xml:space="preserve">  'Other revenue'!R$111</f>
        <v>0</v>
      </c>
      <c r="S115" s="3">
        <f xml:space="preserve">  'Other revenue'!S$111</f>
        <v>0</v>
      </c>
      <c r="T115" s="3">
        <f xml:space="preserve">  'Other revenue'!T$111</f>
        <v>0</v>
      </c>
      <c r="U115" s="3">
        <f xml:space="preserve">  'Other revenue'!U$111</f>
        <v>0</v>
      </c>
      <c r="V115" s="3">
        <f xml:space="preserve">  'Other revenue'!V$111</f>
        <v>0</v>
      </c>
      <c r="W115" s="3">
        <f xml:space="preserve">  'Other revenue'!W$111</f>
        <v>0</v>
      </c>
      <c r="X115" s="3">
        <f xml:space="preserve">  'Other revenue'!X$111</f>
        <v>0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'Other revenue'!E$112</f>
        <v xml:space="preserve">Third party and principal service revenues - nominal (ADDN2) </v>
      </c>
      <c r="F116" s="3">
        <f xml:space="preserve">  'Other revenue'!F$112</f>
        <v>0</v>
      </c>
      <c r="G116" s="3" t="str">
        <f xml:space="preserve">  'Other revenue'!G$112</f>
        <v>£m</v>
      </c>
      <c r="H116" s="3">
        <f xml:space="preserve">  'Other revenue'!H$112</f>
        <v>0</v>
      </c>
      <c r="I116" s="3">
        <f xml:space="preserve">  'Other revenue'!I$112</f>
        <v>0</v>
      </c>
      <c r="J116" s="3">
        <f xml:space="preserve">  'Other revenue'!J$112</f>
        <v>0</v>
      </c>
      <c r="K116" s="3">
        <f xml:space="preserve">  'Other revenue'!K$112</f>
        <v>0</v>
      </c>
      <c r="L116" s="3">
        <f xml:space="preserve">  'Other revenue'!L$112</f>
        <v>0</v>
      </c>
      <c r="M116" s="3">
        <f xml:space="preserve">  'Other revenue'!M$112</f>
        <v>0</v>
      </c>
      <c r="N116" s="3">
        <f xml:space="preserve">  'Other revenue'!N$112</f>
        <v>0</v>
      </c>
      <c r="O116" s="3">
        <f xml:space="preserve">  'Other revenue'!O$112</f>
        <v>0</v>
      </c>
      <c r="P116" s="3">
        <f xml:space="preserve">  'Other revenue'!P$112</f>
        <v>0</v>
      </c>
      <c r="Q116" s="3">
        <f xml:space="preserve">  'Other revenue'!Q$112</f>
        <v>0</v>
      </c>
      <c r="R116" s="3">
        <f xml:space="preserve">  'Other revenue'!R$112</f>
        <v>0</v>
      </c>
      <c r="S116" s="3">
        <f xml:space="preserve">  'Other revenue'!S$112</f>
        <v>0</v>
      </c>
      <c r="T116" s="3">
        <f xml:space="preserve">  'Other revenue'!T$112</f>
        <v>0</v>
      </c>
      <c r="U116" s="3">
        <f xml:space="preserve">  'Other revenue'!U$112</f>
        <v>0</v>
      </c>
      <c r="V116" s="3">
        <f xml:space="preserve">  'Other revenue'!V$112</f>
        <v>0</v>
      </c>
      <c r="W116" s="3">
        <f xml:space="preserve">  'Other revenue'!W$112</f>
        <v>0</v>
      </c>
      <c r="X116" s="3">
        <f xml:space="preserve">  'Other revenue'!X$112</f>
        <v>0</v>
      </c>
    </row>
    <row r="117" spans="1:24" hidden="1" outlineLevel="1" x14ac:dyDescent="0.15">
      <c r="E117" s="2" t="str">
        <f t="shared" ref="E117:X117" si="33" xml:space="preserve">  E$532</f>
        <v xml:space="preserve">Grants and contributions taxable on receipt; and its amortisation - Post financeability - control - nominal (WR) </v>
      </c>
      <c r="F117" s="2">
        <f t="shared" si="33"/>
        <v>0</v>
      </c>
      <c r="G117" s="2" t="str">
        <f t="shared" si="33"/>
        <v>£m</v>
      </c>
      <c r="H117" s="2">
        <f t="shared" si="33"/>
        <v>0</v>
      </c>
      <c r="I117" s="2">
        <f t="shared" si="33"/>
        <v>0</v>
      </c>
      <c r="J117" s="2">
        <f t="shared" si="33"/>
        <v>0</v>
      </c>
      <c r="K117" s="2">
        <f t="shared" si="33"/>
        <v>0</v>
      </c>
      <c r="L117" s="2">
        <f t="shared" si="33"/>
        <v>0</v>
      </c>
      <c r="M117" s="2">
        <f t="shared" si="33"/>
        <v>0</v>
      </c>
      <c r="N117" s="2">
        <f t="shared" si="33"/>
        <v>0</v>
      </c>
      <c r="O117" s="2">
        <f t="shared" si="33"/>
        <v>0</v>
      </c>
      <c r="P117" s="2">
        <f t="shared" si="33"/>
        <v>0</v>
      </c>
      <c r="Q117" s="2">
        <f t="shared" si="33"/>
        <v>0</v>
      </c>
      <c r="R117" s="2">
        <f t="shared" si="33"/>
        <v>0</v>
      </c>
      <c r="S117" s="2">
        <f t="shared" si="33"/>
        <v>0</v>
      </c>
      <c r="T117" s="2">
        <f t="shared" si="33"/>
        <v>0</v>
      </c>
      <c r="U117" s="2">
        <f t="shared" si="33"/>
        <v>0</v>
      </c>
      <c r="V117" s="2">
        <f t="shared" si="33"/>
        <v>0</v>
      </c>
      <c r="W117" s="2">
        <f t="shared" si="33"/>
        <v>0</v>
      </c>
      <c r="X117" s="2">
        <f t="shared" si="33"/>
        <v>0</v>
      </c>
    </row>
    <row r="118" spans="1:24" hidden="1" outlineLevel="1" x14ac:dyDescent="0.15">
      <c r="E118" s="2" t="str">
        <f t="shared" ref="E118:X118" si="34" xml:space="preserve">  E$533</f>
        <v xml:space="preserve">Grants and contributions taxable on receipt; and its amortisation - Post financeability - control - nominal (WN) </v>
      </c>
      <c r="F118" s="2">
        <f t="shared" si="34"/>
        <v>0</v>
      </c>
      <c r="G118" s="2" t="str">
        <f t="shared" si="34"/>
        <v>£m</v>
      </c>
      <c r="H118" s="2">
        <f t="shared" si="34"/>
        <v>370.76140681080301</v>
      </c>
      <c r="I118" s="2">
        <f t="shared" si="34"/>
        <v>0</v>
      </c>
      <c r="J118" s="2">
        <f t="shared" si="34"/>
        <v>0</v>
      </c>
      <c r="K118" s="2">
        <f t="shared" si="34"/>
        <v>0</v>
      </c>
      <c r="L118" s="2">
        <f t="shared" si="34"/>
        <v>0</v>
      </c>
      <c r="M118" s="2">
        <f t="shared" si="34"/>
        <v>0</v>
      </c>
      <c r="N118" s="2">
        <f t="shared" si="34"/>
        <v>29.608755994318113</v>
      </c>
      <c r="O118" s="2">
        <f t="shared" si="34"/>
        <v>31.288939228995051</v>
      </c>
      <c r="P118" s="2">
        <f t="shared" si="34"/>
        <v>33.003209056555868</v>
      </c>
      <c r="Q118" s="2">
        <f t="shared" si="34"/>
        <v>34.68323131277959</v>
      </c>
      <c r="R118" s="2">
        <f t="shared" si="34"/>
        <v>36.330356216644645</v>
      </c>
      <c r="S118" s="2">
        <f t="shared" si="34"/>
        <v>37.960114573286525</v>
      </c>
      <c r="T118" s="2">
        <f t="shared" si="34"/>
        <v>39.575328331134038</v>
      </c>
      <c r="U118" s="2">
        <f t="shared" si="34"/>
        <v>41.178689014480824</v>
      </c>
      <c r="V118" s="2">
        <f t="shared" si="34"/>
        <v>42.772766398756708</v>
      </c>
      <c r="W118" s="2">
        <f t="shared" si="34"/>
        <v>44.360016683851711</v>
      </c>
      <c r="X118" s="2">
        <f t="shared" si="34"/>
        <v>0</v>
      </c>
    </row>
    <row r="119" spans="1:24" hidden="1" outlineLevel="1" x14ac:dyDescent="0.15">
      <c r="E119" s="2" t="str">
        <f t="shared" ref="E119:X119" si="35" xml:space="preserve">  E$534</f>
        <v xml:space="preserve">Grants and contributions taxable on receipt; and its amortisation - Post financeability - control - nominal (WWN) </v>
      </c>
      <c r="F119" s="2">
        <f t="shared" si="35"/>
        <v>0</v>
      </c>
      <c r="G119" s="2" t="str">
        <f t="shared" si="35"/>
        <v>£m</v>
      </c>
      <c r="H119" s="2">
        <f t="shared" si="35"/>
        <v>162.44105861290882</v>
      </c>
      <c r="I119" s="2">
        <f t="shared" si="35"/>
        <v>0</v>
      </c>
      <c r="J119" s="2">
        <f t="shared" si="35"/>
        <v>0</v>
      </c>
      <c r="K119" s="2">
        <f t="shared" si="35"/>
        <v>0</v>
      </c>
      <c r="L119" s="2">
        <f t="shared" si="35"/>
        <v>0</v>
      </c>
      <c r="M119" s="2">
        <f t="shared" si="35"/>
        <v>0</v>
      </c>
      <c r="N119" s="2">
        <f t="shared" si="35"/>
        <v>12.937902052075421</v>
      </c>
      <c r="O119" s="2">
        <f t="shared" si="35"/>
        <v>13.687652258749933</v>
      </c>
      <c r="P119" s="2">
        <f t="shared" si="35"/>
        <v>14.446012821495991</v>
      </c>
      <c r="Q119" s="2">
        <f t="shared" si="35"/>
        <v>15.190046937471799</v>
      </c>
      <c r="R119" s="2">
        <f t="shared" si="35"/>
        <v>15.920417799949982</v>
      </c>
      <c r="S119" s="2">
        <f t="shared" si="35"/>
        <v>16.643882436679519</v>
      </c>
      <c r="T119" s="2">
        <f t="shared" si="35"/>
        <v>17.352497773638582</v>
      </c>
      <c r="U119" s="2">
        <f t="shared" si="35"/>
        <v>18.055900275907931</v>
      </c>
      <c r="V119" s="2">
        <f t="shared" si="35"/>
        <v>18.755217823363346</v>
      </c>
      <c r="W119" s="2">
        <f t="shared" si="35"/>
        <v>19.451528433576303</v>
      </c>
      <c r="X119" s="2">
        <f t="shared" si="35"/>
        <v>0</v>
      </c>
    </row>
    <row r="120" spans="1:24" hidden="1" outlineLevel="1" x14ac:dyDescent="0.15">
      <c r="E120" s="2" t="str">
        <f t="shared" ref="E120:X120" si="36" xml:space="preserve">  E$535</f>
        <v xml:space="preserve">Grants and contributions taxable on receipt; and its amortisation - Post financeability - control - nominal (BR) </v>
      </c>
      <c r="F120" s="2">
        <f t="shared" si="36"/>
        <v>0</v>
      </c>
      <c r="G120" s="2" t="str">
        <f t="shared" si="36"/>
        <v>£m</v>
      </c>
      <c r="H120" s="2">
        <f t="shared" si="36"/>
        <v>0</v>
      </c>
      <c r="I120" s="2">
        <f t="shared" si="36"/>
        <v>0</v>
      </c>
      <c r="J120" s="2">
        <f t="shared" si="36"/>
        <v>0</v>
      </c>
      <c r="K120" s="2">
        <f t="shared" si="36"/>
        <v>0</v>
      </c>
      <c r="L120" s="2">
        <f t="shared" si="36"/>
        <v>0</v>
      </c>
      <c r="M120" s="2">
        <f t="shared" si="36"/>
        <v>0</v>
      </c>
      <c r="N120" s="2">
        <f t="shared" si="36"/>
        <v>0</v>
      </c>
      <c r="O120" s="2">
        <f t="shared" si="36"/>
        <v>0</v>
      </c>
      <c r="P120" s="2">
        <f t="shared" si="36"/>
        <v>0</v>
      </c>
      <c r="Q120" s="2">
        <f t="shared" si="36"/>
        <v>0</v>
      </c>
      <c r="R120" s="2">
        <f t="shared" si="36"/>
        <v>0</v>
      </c>
      <c r="S120" s="2">
        <f t="shared" si="36"/>
        <v>0</v>
      </c>
      <c r="T120" s="2">
        <f t="shared" si="36"/>
        <v>0</v>
      </c>
      <c r="U120" s="2">
        <f t="shared" si="36"/>
        <v>0</v>
      </c>
      <c r="V120" s="2">
        <f t="shared" si="36"/>
        <v>0</v>
      </c>
      <c r="W120" s="2">
        <f t="shared" si="36"/>
        <v>0</v>
      </c>
      <c r="X120" s="2">
        <f t="shared" si="36"/>
        <v>0</v>
      </c>
    </row>
    <row r="121" spans="1:24" hidden="1" outlineLevel="1" x14ac:dyDescent="0.15">
      <c r="E121" s="2" t="str">
        <f t="shared" ref="E121:X121" si="37" xml:space="preserve">  E$536</f>
        <v xml:space="preserve">Grants and contributions taxable on receipt; and its amortisation - Post financeability - control - nominal (ADDN1) </v>
      </c>
      <c r="F121" s="2">
        <f t="shared" si="37"/>
        <v>0</v>
      </c>
      <c r="G121" s="2" t="str">
        <f t="shared" si="37"/>
        <v>£m</v>
      </c>
      <c r="H121" s="2">
        <f t="shared" si="37"/>
        <v>0</v>
      </c>
      <c r="I121" s="2">
        <f t="shared" si="37"/>
        <v>0</v>
      </c>
      <c r="J121" s="2">
        <f t="shared" si="37"/>
        <v>0</v>
      </c>
      <c r="K121" s="2">
        <f t="shared" si="37"/>
        <v>0</v>
      </c>
      <c r="L121" s="2">
        <f t="shared" si="37"/>
        <v>0</v>
      </c>
      <c r="M121" s="2">
        <f t="shared" si="37"/>
        <v>0</v>
      </c>
      <c r="N121" s="2">
        <f t="shared" si="37"/>
        <v>0</v>
      </c>
      <c r="O121" s="2">
        <f t="shared" si="37"/>
        <v>0</v>
      </c>
      <c r="P121" s="2">
        <f t="shared" si="37"/>
        <v>0</v>
      </c>
      <c r="Q121" s="2">
        <f t="shared" si="37"/>
        <v>0</v>
      </c>
      <c r="R121" s="2">
        <f t="shared" si="37"/>
        <v>0</v>
      </c>
      <c r="S121" s="2">
        <f t="shared" si="37"/>
        <v>0</v>
      </c>
      <c r="T121" s="2">
        <f t="shared" si="37"/>
        <v>0</v>
      </c>
      <c r="U121" s="2">
        <f t="shared" si="37"/>
        <v>0</v>
      </c>
      <c r="V121" s="2">
        <f t="shared" si="37"/>
        <v>0</v>
      </c>
      <c r="W121" s="2">
        <f t="shared" si="37"/>
        <v>0</v>
      </c>
      <c r="X121" s="2">
        <f t="shared" si="37"/>
        <v>0</v>
      </c>
    </row>
    <row r="122" spans="1:24" hidden="1" outlineLevel="1" x14ac:dyDescent="0.15">
      <c r="E122" s="2" t="str">
        <f t="shared" ref="E122:X122" si="38" xml:space="preserve">  E$537</f>
        <v xml:space="preserve">Grants and contributions taxable on receipt; and its amortisation - Post financeability - control - nominal (ADDN2) </v>
      </c>
      <c r="F122" s="2">
        <f t="shared" si="38"/>
        <v>0</v>
      </c>
      <c r="G122" s="2" t="str">
        <f t="shared" si="38"/>
        <v>£m</v>
      </c>
      <c r="H122" s="2">
        <f t="shared" si="38"/>
        <v>0</v>
      </c>
      <c r="I122" s="2">
        <f t="shared" si="38"/>
        <v>0</v>
      </c>
      <c r="J122" s="2">
        <f t="shared" si="38"/>
        <v>0</v>
      </c>
      <c r="K122" s="2">
        <f t="shared" si="38"/>
        <v>0</v>
      </c>
      <c r="L122" s="2">
        <f t="shared" si="38"/>
        <v>0</v>
      </c>
      <c r="M122" s="2">
        <f t="shared" si="38"/>
        <v>0</v>
      </c>
      <c r="N122" s="2">
        <f t="shared" si="38"/>
        <v>0</v>
      </c>
      <c r="O122" s="2">
        <f t="shared" si="38"/>
        <v>0</v>
      </c>
      <c r="P122" s="2">
        <f t="shared" si="38"/>
        <v>0</v>
      </c>
      <c r="Q122" s="2">
        <f t="shared" si="38"/>
        <v>0</v>
      </c>
      <c r="R122" s="2">
        <f t="shared" si="38"/>
        <v>0</v>
      </c>
      <c r="S122" s="2">
        <f t="shared" si="38"/>
        <v>0</v>
      </c>
      <c r="T122" s="2">
        <f t="shared" si="38"/>
        <v>0</v>
      </c>
      <c r="U122" s="2">
        <f t="shared" si="38"/>
        <v>0</v>
      </c>
      <c r="V122" s="2">
        <f t="shared" si="38"/>
        <v>0</v>
      </c>
      <c r="W122" s="2">
        <f t="shared" si="38"/>
        <v>0</v>
      </c>
      <c r="X122" s="2">
        <f t="shared" si="38"/>
        <v>0</v>
      </c>
    </row>
    <row r="123" spans="1:24" hidden="1" outlineLevel="1" x14ac:dyDescent="0.15">
      <c r="A123" s="12"/>
      <c r="B123" s="12"/>
      <c r="C123" s="20"/>
      <c r="D123" s="21"/>
      <c r="E123" s="3" t="str">
        <f xml:space="preserve">  'Wholesale debt'!E$888</f>
        <v xml:space="preserve">Interest on cash bf and cash movement - control - nominal (WR) </v>
      </c>
      <c r="F123" s="3">
        <f xml:space="preserve">  'Wholesale debt'!F$888</f>
        <v>0</v>
      </c>
      <c r="G123" s="3" t="str">
        <f xml:space="preserve">  'Wholesale debt'!G$888</f>
        <v>£m</v>
      </c>
      <c r="H123" s="3">
        <f xml:space="preserve">  'Wholesale debt'!H$888</f>
        <v>-3.7479430476920457</v>
      </c>
      <c r="I123" s="3">
        <f xml:space="preserve">  'Wholesale debt'!I$888</f>
        <v>0</v>
      </c>
      <c r="J123" s="3">
        <f xml:space="preserve">  'Wholesale debt'!J$888</f>
        <v>0</v>
      </c>
      <c r="K123" s="3">
        <f xml:space="preserve">  'Wholesale debt'!K$888</f>
        <v>0</v>
      </c>
      <c r="L123" s="3">
        <f xml:space="preserve">  'Wholesale debt'!L$888</f>
        <v>0</v>
      </c>
      <c r="M123" s="3">
        <f xml:space="preserve">  'Wholesale debt'!M$888</f>
        <v>0</v>
      </c>
      <c r="N123" s="3">
        <f xml:space="preserve">  'Wholesale debt'!N$888</f>
        <v>-1.0126861125257526E-2</v>
      </c>
      <c r="O123" s="3">
        <f xml:space="preserve">  'Wholesale debt'!O$888</f>
        <v>-0.53673327022737616</v>
      </c>
      <c r="P123" s="3">
        <f xml:space="preserve">  'Wholesale debt'!P$888</f>
        <v>-1.0904994020384255</v>
      </c>
      <c r="Q123" s="3">
        <f xml:space="preserve">  'Wholesale debt'!Q$888</f>
        <v>-1.1990713883573973</v>
      </c>
      <c r="R123" s="3">
        <f xml:space="preserve">  'Wholesale debt'!R$888</f>
        <v>-0.9115121259435891</v>
      </c>
      <c r="S123" s="3">
        <f xml:space="preserve">  'Wholesale debt'!S$888</f>
        <v>0</v>
      </c>
      <c r="T123" s="3">
        <f xml:space="preserve">  'Wholesale debt'!T$888</f>
        <v>0</v>
      </c>
      <c r="U123" s="3">
        <f xml:space="preserve">  'Wholesale debt'!U$888</f>
        <v>0</v>
      </c>
      <c r="V123" s="3">
        <f xml:space="preserve">  'Wholesale debt'!V$888</f>
        <v>0</v>
      </c>
      <c r="W123" s="3">
        <f xml:space="preserve">  'Wholesale debt'!W$888</f>
        <v>0</v>
      </c>
      <c r="X123" s="3">
        <f xml:space="preserve">  'Wholesale debt'!X$888</f>
        <v>0</v>
      </c>
    </row>
    <row r="124" spans="1:24" hidden="1" outlineLevel="1" x14ac:dyDescent="0.15">
      <c r="A124" s="12"/>
      <c r="B124" s="12"/>
      <c r="C124" s="20"/>
      <c r="D124" s="21"/>
      <c r="E124" s="3" t="str">
        <f xml:space="preserve">  'Wholesale debt'!E$889</f>
        <v xml:space="preserve">Interest on cash bf and cash movement - control - nominal (WN) </v>
      </c>
      <c r="F124" s="3">
        <f xml:space="preserve">  'Wholesale debt'!F$889</f>
        <v>0</v>
      </c>
      <c r="G124" s="3" t="str">
        <f xml:space="preserve">  'Wholesale debt'!G$889</f>
        <v>£m</v>
      </c>
      <c r="H124" s="3">
        <f xml:space="preserve">  'Wholesale debt'!H$889</f>
        <v>-18.871280707626184</v>
      </c>
      <c r="I124" s="3">
        <f xml:space="preserve">  'Wholesale debt'!I$889</f>
        <v>0</v>
      </c>
      <c r="J124" s="3">
        <f xml:space="preserve">  'Wholesale debt'!J$889</f>
        <v>0</v>
      </c>
      <c r="K124" s="3">
        <f xml:space="preserve">  'Wholesale debt'!K$889</f>
        <v>0</v>
      </c>
      <c r="L124" s="3">
        <f xml:space="preserve">  'Wholesale debt'!L$889</f>
        <v>0</v>
      </c>
      <c r="M124" s="3">
        <f xml:space="preserve">  'Wholesale debt'!M$889</f>
        <v>0</v>
      </c>
      <c r="N124" s="3">
        <f xml:space="preserve">  'Wholesale debt'!N$889</f>
        <v>1.998103671320937</v>
      </c>
      <c r="O124" s="3">
        <f xml:space="preserve">  'Wholesale debt'!O$889</f>
        <v>0.73646080719818197</v>
      </c>
      <c r="P124" s="3">
        <f xml:space="preserve">  'Wholesale debt'!P$889</f>
        <v>-1.7841518084576919</v>
      </c>
      <c r="Q124" s="3">
        <f xml:space="preserve">  'Wholesale debt'!Q$889</f>
        <v>-6.6529017457379984</v>
      </c>
      <c r="R124" s="3">
        <f xml:space="preserve">  'Wholesale debt'!R$889</f>
        <v>-13.168791631949613</v>
      </c>
      <c r="S124" s="3">
        <f xml:space="preserve">  'Wholesale debt'!S$889</f>
        <v>0</v>
      </c>
      <c r="T124" s="3">
        <f xml:space="preserve">  'Wholesale debt'!T$889</f>
        <v>0</v>
      </c>
      <c r="U124" s="3">
        <f xml:space="preserve">  'Wholesale debt'!U$889</f>
        <v>0</v>
      </c>
      <c r="V124" s="3">
        <f xml:space="preserve">  'Wholesale debt'!V$889</f>
        <v>0</v>
      </c>
      <c r="W124" s="3">
        <f xml:space="preserve">  'Wholesale debt'!W$889</f>
        <v>0</v>
      </c>
      <c r="X124" s="3">
        <f xml:space="preserve">  'Wholesale debt'!X$889</f>
        <v>0</v>
      </c>
    </row>
    <row r="125" spans="1:24" hidden="1" outlineLevel="1" x14ac:dyDescent="0.15">
      <c r="A125" s="12"/>
      <c r="B125" s="12"/>
      <c r="C125" s="20"/>
      <c r="D125" s="21"/>
      <c r="E125" s="3" t="str">
        <f xml:space="preserve">  'Wholesale debt'!E$890</f>
        <v xml:space="preserve">Interest on cash bf and cash movement - control - nominal (WWN) </v>
      </c>
      <c r="F125" s="3">
        <f xml:space="preserve">  'Wholesale debt'!F$890</f>
        <v>0</v>
      </c>
      <c r="G125" s="3" t="str">
        <f xml:space="preserve">  'Wholesale debt'!G$890</f>
        <v>£m</v>
      </c>
      <c r="H125" s="3">
        <f xml:space="preserve">  'Wholesale debt'!H$890</f>
        <v>-47.354259185508795</v>
      </c>
      <c r="I125" s="3">
        <f xml:space="preserve">  'Wholesale debt'!I$890</f>
        <v>0</v>
      </c>
      <c r="J125" s="3">
        <f xml:space="preserve">  'Wholesale debt'!J$890</f>
        <v>0</v>
      </c>
      <c r="K125" s="3">
        <f xml:space="preserve">  'Wholesale debt'!K$890</f>
        <v>0</v>
      </c>
      <c r="L125" s="3">
        <f xml:space="preserve">  'Wholesale debt'!L$890</f>
        <v>0</v>
      </c>
      <c r="M125" s="3">
        <f xml:space="preserve">  'Wholesale debt'!M$890</f>
        <v>0</v>
      </c>
      <c r="N125" s="3">
        <f xml:space="preserve">  'Wholesale debt'!N$890</f>
        <v>2.3246798494731511</v>
      </c>
      <c r="O125" s="3">
        <f xml:space="preserve">  'Wholesale debt'!O$890</f>
        <v>-2.2399420100538947</v>
      </c>
      <c r="P125" s="3">
        <f xml:space="preserve">  'Wholesale debt'!P$890</f>
        <v>-9.6335530059361272</v>
      </c>
      <c r="Q125" s="3">
        <f xml:space="preserve">  'Wholesale debt'!Q$890</f>
        <v>-17.023384906036451</v>
      </c>
      <c r="R125" s="3">
        <f xml:space="preserve">  'Wholesale debt'!R$890</f>
        <v>-20.782059112955473</v>
      </c>
      <c r="S125" s="3">
        <f xml:space="preserve">  'Wholesale debt'!S$890</f>
        <v>0</v>
      </c>
      <c r="T125" s="3">
        <f xml:space="preserve">  'Wholesale debt'!T$890</f>
        <v>0</v>
      </c>
      <c r="U125" s="3">
        <f xml:space="preserve">  'Wholesale debt'!U$890</f>
        <v>0</v>
      </c>
      <c r="V125" s="3">
        <f xml:space="preserve">  'Wholesale debt'!V$890</f>
        <v>0</v>
      </c>
      <c r="W125" s="3">
        <f xml:space="preserve">  'Wholesale debt'!W$890</f>
        <v>0</v>
      </c>
      <c r="X125" s="3">
        <f xml:space="preserve">  'Wholesale debt'!X$890</f>
        <v>0</v>
      </c>
    </row>
    <row r="126" spans="1:24" hidden="1" outlineLevel="1" x14ac:dyDescent="0.15">
      <c r="A126" s="12"/>
      <c r="B126" s="12"/>
      <c r="C126" s="20"/>
      <c r="D126" s="21"/>
      <c r="E126" s="3" t="str">
        <f xml:space="preserve">  'Wholesale debt'!E$891</f>
        <v xml:space="preserve">Interest on cash bf and cash movement - control - nominal (BR) </v>
      </c>
      <c r="F126" s="3">
        <f xml:space="preserve">  'Wholesale debt'!F$891</f>
        <v>0</v>
      </c>
      <c r="G126" s="3" t="str">
        <f xml:space="preserve">  'Wholesale debt'!G$891</f>
        <v>£m</v>
      </c>
      <c r="H126" s="3">
        <f xml:space="preserve">  'Wholesale debt'!H$891</f>
        <v>-11.246023099886566</v>
      </c>
      <c r="I126" s="3">
        <f xml:space="preserve">  'Wholesale debt'!I$891</f>
        <v>0</v>
      </c>
      <c r="J126" s="3">
        <f xml:space="preserve">  'Wholesale debt'!J$891</f>
        <v>0</v>
      </c>
      <c r="K126" s="3">
        <f xml:space="preserve">  'Wholesale debt'!K$891</f>
        <v>0</v>
      </c>
      <c r="L126" s="3">
        <f xml:space="preserve">  'Wholesale debt'!L$891</f>
        <v>0</v>
      </c>
      <c r="M126" s="3">
        <f xml:space="preserve">  'Wholesale debt'!M$891</f>
        <v>0</v>
      </c>
      <c r="N126" s="3">
        <f xml:space="preserve">  'Wholesale debt'!N$891</f>
        <v>0.25143581839036855</v>
      </c>
      <c r="O126" s="3">
        <f xml:space="preserve">  'Wholesale debt'!O$891</f>
        <v>-0.44701026127260396</v>
      </c>
      <c r="P126" s="3">
        <f xml:space="preserve">  'Wholesale debt'!P$891</f>
        <v>-2.1279699061197839</v>
      </c>
      <c r="Q126" s="3">
        <f xml:space="preserve">  'Wholesale debt'!Q$891</f>
        <v>-3.893128009272377</v>
      </c>
      <c r="R126" s="3">
        <f xml:space="preserve">  'Wholesale debt'!R$891</f>
        <v>-5.0293507416121699</v>
      </c>
      <c r="S126" s="3">
        <f xml:space="preserve">  'Wholesale debt'!S$891</f>
        <v>0</v>
      </c>
      <c r="T126" s="3">
        <f xml:space="preserve">  'Wholesale debt'!T$891</f>
        <v>0</v>
      </c>
      <c r="U126" s="3">
        <f xml:space="preserve">  'Wholesale debt'!U$891</f>
        <v>0</v>
      </c>
      <c r="V126" s="3">
        <f xml:space="preserve">  'Wholesale debt'!V$891</f>
        <v>0</v>
      </c>
      <c r="W126" s="3">
        <f xml:space="preserve">  'Wholesale debt'!W$891</f>
        <v>0</v>
      </c>
      <c r="X126" s="3">
        <f xml:space="preserve">  'Wholesale debt'!X$891</f>
        <v>0</v>
      </c>
    </row>
    <row r="127" spans="1:24" hidden="1" outlineLevel="1" x14ac:dyDescent="0.15">
      <c r="A127" s="12"/>
      <c r="B127" s="12"/>
      <c r="C127" s="20"/>
      <c r="D127" s="21"/>
      <c r="E127" s="3" t="str">
        <f xml:space="preserve">  'Wholesale debt'!E$892</f>
        <v xml:space="preserve">Interest on cash bf and cash movement - control - nominal (ADDN1) </v>
      </c>
      <c r="F127" s="3">
        <f xml:space="preserve">  'Wholesale debt'!F$892</f>
        <v>0</v>
      </c>
      <c r="G127" s="3" t="str">
        <f xml:space="preserve">  'Wholesale debt'!G$892</f>
        <v>£m</v>
      </c>
      <c r="H127" s="3">
        <f xml:space="preserve">  'Wholesale debt'!H$892</f>
        <v>0.83820263192024635</v>
      </c>
      <c r="I127" s="3">
        <f xml:space="preserve">  'Wholesale debt'!I$892</f>
        <v>0</v>
      </c>
      <c r="J127" s="3">
        <f xml:space="preserve">  'Wholesale debt'!J$892</f>
        <v>0</v>
      </c>
      <c r="K127" s="3">
        <f xml:space="preserve">  'Wholesale debt'!K$892</f>
        <v>0</v>
      </c>
      <c r="L127" s="3">
        <f xml:space="preserve">  'Wholesale debt'!L$892</f>
        <v>0</v>
      </c>
      <c r="M127" s="3">
        <f xml:space="preserve">  'Wholesale debt'!M$892</f>
        <v>0</v>
      </c>
      <c r="N127" s="3">
        <f xml:space="preserve">  'Wholesale debt'!N$892</f>
        <v>7.9770851059289674E-2</v>
      </c>
      <c r="O127" s="3">
        <f xml:space="preserve">  'Wholesale debt'!O$892</f>
        <v>0.19304302646822133</v>
      </c>
      <c r="P127" s="3">
        <f xml:space="preserve">  'Wholesale debt'!P$892</f>
        <v>0.24228276774703142</v>
      </c>
      <c r="Q127" s="3">
        <f xml:space="preserve">  'Wholesale debt'!Q$892</f>
        <v>0.21367546270521817</v>
      </c>
      <c r="R127" s="3">
        <f xml:space="preserve">  'Wholesale debt'!R$892</f>
        <v>0.10943052394048568</v>
      </c>
      <c r="S127" s="3">
        <f xml:space="preserve">  'Wholesale debt'!S$892</f>
        <v>0</v>
      </c>
      <c r="T127" s="3">
        <f xml:space="preserve">  'Wholesale debt'!T$892</f>
        <v>0</v>
      </c>
      <c r="U127" s="3">
        <f xml:space="preserve">  'Wholesale debt'!U$892</f>
        <v>0</v>
      </c>
      <c r="V127" s="3">
        <f xml:space="preserve">  'Wholesale debt'!V$892</f>
        <v>0</v>
      </c>
      <c r="W127" s="3">
        <f xml:space="preserve">  'Wholesale debt'!W$892</f>
        <v>0</v>
      </c>
      <c r="X127" s="3">
        <f xml:space="preserve">  'Wholesale debt'!X$892</f>
        <v>0</v>
      </c>
    </row>
    <row r="128" spans="1:24" hidden="1" outlineLevel="1" x14ac:dyDescent="0.15">
      <c r="A128" s="12"/>
      <c r="B128" s="12"/>
      <c r="C128" s="20"/>
      <c r="D128" s="21"/>
      <c r="E128" s="3" t="str">
        <f xml:space="preserve">  'Wholesale debt'!E$893</f>
        <v xml:space="preserve">Interest on cash bf and cash movement - control - nominal (ADDN2) </v>
      </c>
      <c r="F128" s="3">
        <f xml:space="preserve">  'Wholesale debt'!F$893</f>
        <v>0</v>
      </c>
      <c r="G128" s="3" t="str">
        <f xml:space="preserve">  'Wholesale debt'!G$893</f>
        <v>£m</v>
      </c>
      <c r="H128" s="3">
        <f xml:space="preserve">  'Wholesale debt'!H$893</f>
        <v>0</v>
      </c>
      <c r="I128" s="3">
        <f xml:space="preserve">  'Wholesale debt'!I$893</f>
        <v>0</v>
      </c>
      <c r="J128" s="3">
        <f xml:space="preserve">  'Wholesale debt'!J$893</f>
        <v>0</v>
      </c>
      <c r="K128" s="3">
        <f xml:space="preserve">  'Wholesale debt'!K$893</f>
        <v>0</v>
      </c>
      <c r="L128" s="3">
        <f xml:space="preserve">  'Wholesale debt'!L$893</f>
        <v>0</v>
      </c>
      <c r="M128" s="3">
        <f xml:space="preserve">  'Wholesale debt'!M$893</f>
        <v>0</v>
      </c>
      <c r="N128" s="3">
        <f xml:space="preserve">  'Wholesale debt'!N$893</f>
        <v>0</v>
      </c>
      <c r="O128" s="3">
        <f xml:space="preserve">  'Wholesale debt'!O$893</f>
        <v>0</v>
      </c>
      <c r="P128" s="3">
        <f xml:space="preserve">  'Wholesale debt'!P$893</f>
        <v>0</v>
      </c>
      <c r="Q128" s="3">
        <f xml:space="preserve">  'Wholesale debt'!Q$893</f>
        <v>0</v>
      </c>
      <c r="R128" s="3">
        <f xml:space="preserve">  'Wholesale debt'!R$893</f>
        <v>0</v>
      </c>
      <c r="S128" s="3">
        <f xml:space="preserve">  'Wholesale debt'!S$893</f>
        <v>0</v>
      </c>
      <c r="T128" s="3">
        <f xml:space="preserve">  'Wholesale debt'!T$893</f>
        <v>0</v>
      </c>
      <c r="U128" s="3">
        <f xml:space="preserve">  'Wholesale debt'!U$893</f>
        <v>0</v>
      </c>
      <c r="V128" s="3">
        <f xml:space="preserve">  'Wholesale debt'!V$893</f>
        <v>0</v>
      </c>
      <c r="W128" s="3">
        <f xml:space="preserve">  'Wholesale debt'!W$893</f>
        <v>0</v>
      </c>
      <c r="X128" s="3">
        <f xml:space="preserve">  'Wholesale debt'!X$893</f>
        <v>0</v>
      </c>
    </row>
    <row r="129" spans="1:24" hidden="1" outlineLevel="1" x14ac:dyDescent="0.15">
      <c r="A129" s="12"/>
      <c r="B129" s="12"/>
      <c r="C129" s="20"/>
      <c r="D129" s="21"/>
      <c r="E129" s="3" t="str">
        <f xml:space="preserve">  'Active inputs'!E$628</f>
        <v xml:space="preserve">Active - Disallowable expenditure - Change in general provisions - control - nominal (WR) </v>
      </c>
      <c r="F129" s="3">
        <f xml:space="preserve">  'Active inputs'!F$628</f>
        <v>0</v>
      </c>
      <c r="G129" s="3" t="str">
        <f xml:space="preserve">  'Active inputs'!G$628</f>
        <v>£m</v>
      </c>
      <c r="H129" s="3">
        <f xml:space="preserve">  'Active inputs'!H$628</f>
        <v>0</v>
      </c>
      <c r="I129" s="3">
        <f xml:space="preserve">  'Active inputs'!I$628</f>
        <v>0</v>
      </c>
      <c r="J129" s="3">
        <f xml:space="preserve">  'Active inputs'!J$628</f>
        <v>0</v>
      </c>
      <c r="K129" s="3">
        <f xml:space="preserve">  'Active inputs'!K$628</f>
        <v>0</v>
      </c>
      <c r="L129" s="3">
        <f xml:space="preserve">  'Active inputs'!L$628</f>
        <v>0</v>
      </c>
      <c r="M129" s="3">
        <f xml:space="preserve">  'Active inputs'!M$628</f>
        <v>0</v>
      </c>
      <c r="N129" s="3">
        <f xml:space="preserve">  'Active inputs'!N$628</f>
        <v>0</v>
      </c>
      <c r="O129" s="3">
        <f xml:space="preserve">  'Active inputs'!O$628</f>
        <v>0</v>
      </c>
      <c r="P129" s="3">
        <f xml:space="preserve">  'Active inputs'!P$628</f>
        <v>0</v>
      </c>
      <c r="Q129" s="3">
        <f xml:space="preserve">  'Active inputs'!Q$628</f>
        <v>0</v>
      </c>
      <c r="R129" s="3">
        <f xml:space="preserve">  'Active inputs'!R$628</f>
        <v>0</v>
      </c>
      <c r="S129" s="3">
        <f xml:space="preserve">  'Active inputs'!S$628</f>
        <v>0</v>
      </c>
      <c r="T129" s="3">
        <f xml:space="preserve">  'Active inputs'!T$628</f>
        <v>0</v>
      </c>
      <c r="U129" s="3">
        <f xml:space="preserve">  'Active inputs'!U$628</f>
        <v>0</v>
      </c>
      <c r="V129" s="3">
        <f xml:space="preserve">  'Active inputs'!V$628</f>
        <v>0</v>
      </c>
      <c r="W129" s="3">
        <f xml:space="preserve">  'Active inputs'!W$628</f>
        <v>0</v>
      </c>
      <c r="X129" s="3">
        <f xml:space="preserve">  'Active inputs'!X$628</f>
        <v>0</v>
      </c>
    </row>
    <row r="130" spans="1:24" hidden="1" outlineLevel="1" x14ac:dyDescent="0.15">
      <c r="A130" s="12"/>
      <c r="B130" s="12"/>
      <c r="C130" s="20"/>
      <c r="D130" s="21"/>
      <c r="E130" s="3" t="str">
        <f xml:space="preserve">  'Active inputs'!E$629</f>
        <v xml:space="preserve">Active - Disallowable expenditure - Change in general provisions - control - nominal (WN) </v>
      </c>
      <c r="F130" s="3">
        <f xml:space="preserve">  'Active inputs'!F$629</f>
        <v>0</v>
      </c>
      <c r="G130" s="3" t="str">
        <f xml:space="preserve">  'Active inputs'!G$629</f>
        <v>£m</v>
      </c>
      <c r="H130" s="3">
        <f xml:space="preserve">  'Active inputs'!H$629</f>
        <v>0</v>
      </c>
      <c r="I130" s="3">
        <f xml:space="preserve">  'Active inputs'!I$629</f>
        <v>0</v>
      </c>
      <c r="J130" s="3">
        <f xml:space="preserve">  'Active inputs'!J$629</f>
        <v>0</v>
      </c>
      <c r="K130" s="3">
        <f xml:space="preserve">  'Active inputs'!K$629</f>
        <v>0</v>
      </c>
      <c r="L130" s="3">
        <f xml:space="preserve">  'Active inputs'!L$629</f>
        <v>0</v>
      </c>
      <c r="M130" s="3">
        <f xml:space="preserve">  'Active inputs'!M$629</f>
        <v>0</v>
      </c>
      <c r="N130" s="3">
        <f xml:space="preserve">  'Active inputs'!N$629</f>
        <v>0</v>
      </c>
      <c r="O130" s="3">
        <f xml:space="preserve">  'Active inputs'!O$629</f>
        <v>0</v>
      </c>
      <c r="P130" s="3">
        <f xml:space="preserve">  'Active inputs'!P$629</f>
        <v>0</v>
      </c>
      <c r="Q130" s="3">
        <f xml:space="preserve">  'Active inputs'!Q$629</f>
        <v>0</v>
      </c>
      <c r="R130" s="3">
        <f xml:space="preserve">  'Active inputs'!R$629</f>
        <v>0</v>
      </c>
      <c r="S130" s="3">
        <f xml:space="preserve">  'Active inputs'!S$629</f>
        <v>0</v>
      </c>
      <c r="T130" s="3">
        <f xml:space="preserve">  'Active inputs'!T$629</f>
        <v>0</v>
      </c>
      <c r="U130" s="3">
        <f xml:space="preserve">  'Active inputs'!U$629</f>
        <v>0</v>
      </c>
      <c r="V130" s="3">
        <f xml:space="preserve">  'Active inputs'!V$629</f>
        <v>0</v>
      </c>
      <c r="W130" s="3">
        <f xml:space="preserve">  'Active inputs'!W$629</f>
        <v>0</v>
      </c>
      <c r="X130" s="3">
        <f xml:space="preserve">  'Active inputs'!X$629</f>
        <v>0</v>
      </c>
    </row>
    <row r="131" spans="1:24" hidden="1" outlineLevel="1" x14ac:dyDescent="0.15">
      <c r="A131" s="12"/>
      <c r="B131" s="12"/>
      <c r="C131" s="20"/>
      <c r="D131" s="21"/>
      <c r="E131" s="3" t="str">
        <f xml:space="preserve">  'Active inputs'!E$630</f>
        <v xml:space="preserve">Active - Disallowable expenditure - Change in general provisions - control - nominal (WWN) </v>
      </c>
      <c r="F131" s="3">
        <f xml:space="preserve">  'Active inputs'!F$630</f>
        <v>0</v>
      </c>
      <c r="G131" s="3" t="str">
        <f xml:space="preserve">  'Active inputs'!G$630</f>
        <v>£m</v>
      </c>
      <c r="H131" s="3">
        <f xml:space="preserve">  'Active inputs'!H$630</f>
        <v>0</v>
      </c>
      <c r="I131" s="3">
        <f xml:space="preserve">  'Active inputs'!I$630</f>
        <v>0</v>
      </c>
      <c r="J131" s="3">
        <f xml:space="preserve">  'Active inputs'!J$630</f>
        <v>0</v>
      </c>
      <c r="K131" s="3">
        <f xml:space="preserve">  'Active inputs'!K$630</f>
        <v>0</v>
      </c>
      <c r="L131" s="3">
        <f xml:space="preserve">  'Active inputs'!L$630</f>
        <v>0</v>
      </c>
      <c r="M131" s="3">
        <f xml:space="preserve">  'Active inputs'!M$630</f>
        <v>0</v>
      </c>
      <c r="N131" s="3">
        <f xml:space="preserve">  'Active inputs'!N$630</f>
        <v>0</v>
      </c>
      <c r="O131" s="3">
        <f xml:space="preserve">  'Active inputs'!O$630</f>
        <v>0</v>
      </c>
      <c r="P131" s="3">
        <f xml:space="preserve">  'Active inputs'!P$630</f>
        <v>0</v>
      </c>
      <c r="Q131" s="3">
        <f xml:space="preserve">  'Active inputs'!Q$630</f>
        <v>0</v>
      </c>
      <c r="R131" s="3">
        <f xml:space="preserve">  'Active inputs'!R$630</f>
        <v>0</v>
      </c>
      <c r="S131" s="3">
        <f xml:space="preserve">  'Active inputs'!S$630</f>
        <v>0</v>
      </c>
      <c r="T131" s="3">
        <f xml:space="preserve">  'Active inputs'!T$630</f>
        <v>0</v>
      </c>
      <c r="U131" s="3">
        <f xml:space="preserve">  'Active inputs'!U$630</f>
        <v>0</v>
      </c>
      <c r="V131" s="3">
        <f xml:space="preserve">  'Active inputs'!V$630</f>
        <v>0</v>
      </c>
      <c r="W131" s="3">
        <f xml:space="preserve">  'Active inputs'!W$630</f>
        <v>0</v>
      </c>
      <c r="X131" s="3">
        <f xml:space="preserve">  'Active inputs'!X$630</f>
        <v>0</v>
      </c>
    </row>
    <row r="132" spans="1:24" hidden="1" outlineLevel="1" x14ac:dyDescent="0.15">
      <c r="A132" s="12"/>
      <c r="B132" s="12"/>
      <c r="C132" s="20"/>
      <c r="D132" s="21"/>
      <c r="E132" s="3" t="str">
        <f xml:space="preserve">  'Active inputs'!E$631</f>
        <v xml:space="preserve">Active - Disallowable expenditure - Change in general provisions - control - nominal (BR) </v>
      </c>
      <c r="F132" s="3">
        <f xml:space="preserve">  'Active inputs'!F$631</f>
        <v>0</v>
      </c>
      <c r="G132" s="3" t="str">
        <f xml:space="preserve">  'Active inputs'!G$631</f>
        <v>£m</v>
      </c>
      <c r="H132" s="3">
        <f xml:space="preserve">  'Active inputs'!H$631</f>
        <v>0</v>
      </c>
      <c r="I132" s="3">
        <f xml:space="preserve">  'Active inputs'!I$631</f>
        <v>0</v>
      </c>
      <c r="J132" s="3">
        <f xml:space="preserve">  'Active inputs'!J$631</f>
        <v>0</v>
      </c>
      <c r="K132" s="3">
        <f xml:space="preserve">  'Active inputs'!K$631</f>
        <v>0</v>
      </c>
      <c r="L132" s="3">
        <f xml:space="preserve">  'Active inputs'!L$631</f>
        <v>0</v>
      </c>
      <c r="M132" s="3">
        <f xml:space="preserve">  'Active inputs'!M$631</f>
        <v>0</v>
      </c>
      <c r="N132" s="3">
        <f xml:space="preserve">  'Active inputs'!N$631</f>
        <v>0</v>
      </c>
      <c r="O132" s="3">
        <f xml:space="preserve">  'Active inputs'!O$631</f>
        <v>0</v>
      </c>
      <c r="P132" s="3">
        <f xml:space="preserve">  'Active inputs'!P$631</f>
        <v>0</v>
      </c>
      <c r="Q132" s="3">
        <f xml:space="preserve">  'Active inputs'!Q$631</f>
        <v>0</v>
      </c>
      <c r="R132" s="3">
        <f xml:space="preserve">  'Active inputs'!R$631</f>
        <v>0</v>
      </c>
      <c r="S132" s="3">
        <f xml:space="preserve">  'Active inputs'!S$631</f>
        <v>0</v>
      </c>
      <c r="T132" s="3">
        <f xml:space="preserve">  'Active inputs'!T$631</f>
        <v>0</v>
      </c>
      <c r="U132" s="3">
        <f xml:space="preserve">  'Active inputs'!U$631</f>
        <v>0</v>
      </c>
      <c r="V132" s="3">
        <f xml:space="preserve">  'Active inputs'!V$631</f>
        <v>0</v>
      </c>
      <c r="W132" s="3">
        <f xml:space="preserve">  'Active inputs'!W$631</f>
        <v>0</v>
      </c>
      <c r="X132" s="3">
        <f xml:space="preserve">  'Active inputs'!X$631</f>
        <v>0</v>
      </c>
    </row>
    <row r="133" spans="1:24" hidden="1" outlineLevel="1" x14ac:dyDescent="0.15">
      <c r="A133" s="12"/>
      <c r="B133" s="12"/>
      <c r="C133" s="20"/>
      <c r="D133" s="21"/>
      <c r="E133" s="3" t="str">
        <f xml:space="preserve">  'Active inputs'!E$632</f>
        <v xml:space="preserve">Active - Disallowable expenditure - Change in general provisions - control - nominal (ADDN1) </v>
      </c>
      <c r="F133" s="3">
        <f xml:space="preserve">  'Active inputs'!F$632</f>
        <v>0</v>
      </c>
      <c r="G133" s="3" t="str">
        <f xml:space="preserve">  'Active inputs'!G$632</f>
        <v>£m</v>
      </c>
      <c r="H133" s="3">
        <f xml:space="preserve">  'Active inputs'!H$632</f>
        <v>0</v>
      </c>
      <c r="I133" s="3">
        <f xml:space="preserve">  'Active inputs'!I$632</f>
        <v>0</v>
      </c>
      <c r="J133" s="3">
        <f xml:space="preserve">  'Active inputs'!J$632</f>
        <v>0</v>
      </c>
      <c r="K133" s="3">
        <f xml:space="preserve">  'Active inputs'!K$632</f>
        <v>0</v>
      </c>
      <c r="L133" s="3">
        <f xml:space="preserve">  'Active inputs'!L$632</f>
        <v>0</v>
      </c>
      <c r="M133" s="3">
        <f xml:space="preserve">  'Active inputs'!M$632</f>
        <v>0</v>
      </c>
      <c r="N133" s="3">
        <f xml:space="preserve">  'Active inputs'!N$632</f>
        <v>0</v>
      </c>
      <c r="O133" s="3">
        <f xml:space="preserve">  'Active inputs'!O$632</f>
        <v>0</v>
      </c>
      <c r="P133" s="3">
        <f xml:space="preserve">  'Active inputs'!P$632</f>
        <v>0</v>
      </c>
      <c r="Q133" s="3">
        <f xml:space="preserve">  'Active inputs'!Q$632</f>
        <v>0</v>
      </c>
      <c r="R133" s="3">
        <f xml:space="preserve">  'Active inputs'!R$632</f>
        <v>0</v>
      </c>
      <c r="S133" s="3">
        <f xml:space="preserve">  'Active inputs'!S$632</f>
        <v>0</v>
      </c>
      <c r="T133" s="3">
        <f xml:space="preserve">  'Active inputs'!T$632</f>
        <v>0</v>
      </c>
      <c r="U133" s="3">
        <f xml:space="preserve">  'Active inputs'!U$632</f>
        <v>0</v>
      </c>
      <c r="V133" s="3">
        <f xml:space="preserve">  'Active inputs'!V$632</f>
        <v>0</v>
      </c>
      <c r="W133" s="3">
        <f xml:space="preserve">  'Active inputs'!W$632</f>
        <v>0</v>
      </c>
      <c r="X133" s="3">
        <f xml:space="preserve">  'Active inputs'!X$632</f>
        <v>0</v>
      </c>
    </row>
    <row r="134" spans="1:24" hidden="1" outlineLevel="1" x14ac:dyDescent="0.15">
      <c r="A134" s="12"/>
      <c r="B134" s="12"/>
      <c r="C134" s="20"/>
      <c r="D134" s="21"/>
      <c r="E134" s="3" t="str">
        <f xml:space="preserve">  'Active inputs'!E$633</f>
        <v xml:space="preserve">Active - Disallowable expenditure - Change in general provisions - control - nominal (ADDN2) </v>
      </c>
      <c r="F134" s="3">
        <f xml:space="preserve">  'Active inputs'!F$633</f>
        <v>0</v>
      </c>
      <c r="G134" s="3" t="str">
        <f xml:space="preserve">  'Active inputs'!G$633</f>
        <v>£m</v>
      </c>
      <c r="H134" s="3">
        <f xml:space="preserve">  'Active inputs'!H$633</f>
        <v>0</v>
      </c>
      <c r="I134" s="3">
        <f xml:space="preserve">  'Active inputs'!I$633</f>
        <v>0</v>
      </c>
      <c r="J134" s="3">
        <f xml:space="preserve">  'Active inputs'!J$633</f>
        <v>0</v>
      </c>
      <c r="K134" s="3">
        <f xml:space="preserve">  'Active inputs'!K$633</f>
        <v>0</v>
      </c>
      <c r="L134" s="3">
        <f xml:space="preserve">  'Active inputs'!L$633</f>
        <v>0</v>
      </c>
      <c r="M134" s="3">
        <f xml:space="preserve">  'Active inputs'!M$633</f>
        <v>0</v>
      </c>
      <c r="N134" s="3">
        <f xml:space="preserve">  'Active inputs'!N$633</f>
        <v>0</v>
      </c>
      <c r="O134" s="3">
        <f xml:space="preserve">  'Active inputs'!O$633</f>
        <v>0</v>
      </c>
      <c r="P134" s="3">
        <f xml:space="preserve">  'Active inputs'!P$633</f>
        <v>0</v>
      </c>
      <c r="Q134" s="3">
        <f xml:space="preserve">  'Active inputs'!Q$633</f>
        <v>0</v>
      </c>
      <c r="R134" s="3">
        <f xml:space="preserve">  'Active inputs'!R$633</f>
        <v>0</v>
      </c>
      <c r="S134" s="3">
        <f xml:space="preserve">  'Active inputs'!S$633</f>
        <v>0</v>
      </c>
      <c r="T134" s="3">
        <f xml:space="preserve">  'Active inputs'!T$633</f>
        <v>0</v>
      </c>
      <c r="U134" s="3">
        <f xml:space="preserve">  'Active inputs'!U$633</f>
        <v>0</v>
      </c>
      <c r="V134" s="3">
        <f xml:space="preserve">  'Active inputs'!V$633</f>
        <v>0</v>
      </c>
      <c r="W134" s="3">
        <f xml:space="preserve">  'Active inputs'!W$633</f>
        <v>0</v>
      </c>
      <c r="X134" s="3">
        <f xml:space="preserve">  'Active inputs'!X$633</f>
        <v>0</v>
      </c>
    </row>
    <row r="135" spans="1:24" hidden="1" outlineLevel="1" x14ac:dyDescent="0.15">
      <c r="A135" s="12"/>
      <c r="B135" s="12"/>
      <c r="C135" s="20"/>
      <c r="D135" s="21"/>
      <c r="E135" s="3" t="str">
        <f xml:space="preserve">  'Active inputs'!E$572</f>
        <v xml:space="preserve">Active - P&amp;L expenditure not allowable as a deduction from taxable trading profits - control - nominal (WR) </v>
      </c>
      <c r="F135" s="3">
        <f xml:space="preserve">  'Active inputs'!F$572</f>
        <v>0</v>
      </c>
      <c r="G135" s="3" t="str">
        <f xml:space="preserve">  'Active inputs'!G$572</f>
        <v>£m</v>
      </c>
      <c r="H135" s="3">
        <f xml:space="preserve">  'Active inputs'!H$572</f>
        <v>0.79409566634298889</v>
      </c>
      <c r="I135" s="3">
        <f xml:space="preserve">  'Active inputs'!I$572</f>
        <v>0</v>
      </c>
      <c r="J135" s="3">
        <f xml:space="preserve">  'Active inputs'!J$572</f>
        <v>0</v>
      </c>
      <c r="K135" s="3">
        <f xml:space="preserve">  'Active inputs'!K$572</f>
        <v>0</v>
      </c>
      <c r="L135" s="3">
        <f xml:space="preserve">  'Active inputs'!L$572</f>
        <v>0</v>
      </c>
      <c r="M135" s="3">
        <f xml:space="preserve">  'Active inputs'!M$572</f>
        <v>0</v>
      </c>
      <c r="N135" s="3">
        <f xml:space="preserve">  'Active inputs'!N$572</f>
        <v>7.2522000000000003E-2</v>
      </c>
      <c r="O135" s="3">
        <f xml:space="preserve">  'Active inputs'!O$572</f>
        <v>7.397244E-2</v>
      </c>
      <c r="P135" s="3">
        <f xml:space="preserve">  'Active inputs'!P$572</f>
        <v>7.5451888800000005E-2</v>
      </c>
      <c r="Q135" s="3">
        <f xml:space="preserve">  'Active inputs'!Q$572</f>
        <v>7.6960926576000011E-2</v>
      </c>
      <c r="R135" s="3">
        <f xml:space="preserve">  'Active inputs'!R$572</f>
        <v>7.8500145107520014E-2</v>
      </c>
      <c r="S135" s="3">
        <f xml:space="preserve">  'Active inputs'!S$572</f>
        <v>8.0070148009670411E-2</v>
      </c>
      <c r="T135" s="3">
        <f xml:space="preserve">  'Active inputs'!T$572</f>
        <v>8.1671550969863824E-2</v>
      </c>
      <c r="U135" s="3">
        <f xml:space="preserve">  'Active inputs'!U$572</f>
        <v>8.3304981989261104E-2</v>
      </c>
      <c r="V135" s="3">
        <f xml:space="preserve">  'Active inputs'!V$572</f>
        <v>8.4971081629046333E-2</v>
      </c>
      <c r="W135" s="3">
        <f xml:space="preserve">  'Active inputs'!W$572</f>
        <v>8.6670503261627257E-2</v>
      </c>
      <c r="X135" s="3">
        <f xml:space="preserve">  'Active inputs'!X$572</f>
        <v>0</v>
      </c>
    </row>
    <row r="136" spans="1:24" hidden="1" outlineLevel="1" x14ac:dyDescent="0.15">
      <c r="A136" s="12"/>
      <c r="B136" s="12"/>
      <c r="C136" s="20"/>
      <c r="D136" s="21"/>
      <c r="E136" s="3" t="str">
        <f xml:space="preserve">  'Active inputs'!E$573</f>
        <v xml:space="preserve">Active - P&amp;L expenditure not allowable as a deduction from taxable trading profits - control - nominal (WN) </v>
      </c>
      <c r="F136" s="3">
        <f xml:space="preserve">  'Active inputs'!F$573</f>
        <v>0</v>
      </c>
      <c r="G136" s="3" t="str">
        <f xml:space="preserve">  'Active inputs'!G$573</f>
        <v>£m</v>
      </c>
      <c r="H136" s="3">
        <f xml:space="preserve">  'Active inputs'!H$573</f>
        <v>12.839555246524617</v>
      </c>
      <c r="I136" s="3">
        <f xml:space="preserve">  'Active inputs'!I$573</f>
        <v>0</v>
      </c>
      <c r="J136" s="3">
        <f xml:space="preserve">  'Active inputs'!J$573</f>
        <v>0</v>
      </c>
      <c r="K136" s="3">
        <f xml:space="preserve">  'Active inputs'!K$573</f>
        <v>0</v>
      </c>
      <c r="L136" s="3">
        <f xml:space="preserve">  'Active inputs'!L$573</f>
        <v>0</v>
      </c>
      <c r="M136" s="3">
        <f xml:space="preserve">  'Active inputs'!M$573</f>
        <v>0</v>
      </c>
      <c r="N136" s="3">
        <f xml:space="preserve">  'Active inputs'!N$573</f>
        <v>1.1725920000000001</v>
      </c>
      <c r="O136" s="3">
        <f xml:space="preserve">  'Active inputs'!O$573</f>
        <v>1.1960438400000002</v>
      </c>
      <c r="P136" s="3">
        <f xml:space="preserve">  'Active inputs'!P$573</f>
        <v>1.2199647168000003</v>
      </c>
      <c r="Q136" s="3">
        <f xml:space="preserve">  'Active inputs'!Q$573</f>
        <v>1.2443640111360004</v>
      </c>
      <c r="R136" s="3">
        <f xml:space="preserve">  'Active inputs'!R$573</f>
        <v>1.2692512913587204</v>
      </c>
      <c r="S136" s="3">
        <f xml:space="preserve">  'Active inputs'!S$573</f>
        <v>1.2946363171858948</v>
      </c>
      <c r="T136" s="3">
        <f xml:space="preserve">  'Active inputs'!T$573</f>
        <v>1.3205290435296126</v>
      </c>
      <c r="U136" s="3">
        <f xml:space="preserve">  'Active inputs'!U$573</f>
        <v>1.346939624400205</v>
      </c>
      <c r="V136" s="3">
        <f xml:space="preserve">  'Active inputs'!V$573</f>
        <v>1.373878416888209</v>
      </c>
      <c r="W136" s="3">
        <f xml:space="preserve">  'Active inputs'!W$573</f>
        <v>1.4013559852259732</v>
      </c>
      <c r="X136" s="3">
        <f xml:space="preserve">  'Active inputs'!X$573</f>
        <v>0</v>
      </c>
    </row>
    <row r="137" spans="1:24" hidden="1" outlineLevel="1" x14ac:dyDescent="0.15">
      <c r="A137" s="12"/>
      <c r="B137" s="12"/>
      <c r="C137" s="20"/>
      <c r="D137" s="21"/>
      <c r="E137" s="3" t="str">
        <f xml:space="preserve">  'Active inputs'!E$574</f>
        <v xml:space="preserve">Active - P&amp;L expenditure not allowable as a deduction from taxable trading profits - control - nominal (WWN) </v>
      </c>
      <c r="F137" s="3">
        <f xml:space="preserve">  'Active inputs'!F$574</f>
        <v>0</v>
      </c>
      <c r="G137" s="3" t="str">
        <f xml:space="preserve">  'Active inputs'!G$574</f>
        <v>£m</v>
      </c>
      <c r="H137" s="3">
        <f xml:space="preserve">  'Active inputs'!H$574</f>
        <v>18.672975310250955</v>
      </c>
      <c r="I137" s="3">
        <f xml:space="preserve">  'Active inputs'!I$574</f>
        <v>0</v>
      </c>
      <c r="J137" s="3">
        <f xml:space="preserve">  'Active inputs'!J$574</f>
        <v>0</v>
      </c>
      <c r="K137" s="3">
        <f xml:space="preserve">  'Active inputs'!K$574</f>
        <v>0</v>
      </c>
      <c r="L137" s="3">
        <f xml:space="preserve">  'Active inputs'!L$574</f>
        <v>0</v>
      </c>
      <c r="M137" s="3">
        <f xml:space="preserve">  'Active inputs'!M$574</f>
        <v>0</v>
      </c>
      <c r="N137" s="3">
        <f xml:space="preserve">  'Active inputs'!N$574</f>
        <v>1.705338</v>
      </c>
      <c r="O137" s="3">
        <f xml:space="preserve">  'Active inputs'!O$574</f>
        <v>1.73944476</v>
      </c>
      <c r="P137" s="3">
        <f xml:space="preserve">  'Active inputs'!P$574</f>
        <v>1.7742336552</v>
      </c>
      <c r="Q137" s="3">
        <f xml:space="preserve">  'Active inputs'!Q$574</f>
        <v>1.8097183283039999</v>
      </c>
      <c r="R137" s="3">
        <f xml:space="preserve">  'Active inputs'!R$574</f>
        <v>1.8459126948700799</v>
      </c>
      <c r="S137" s="3">
        <f xml:space="preserve">  'Active inputs'!S$574</f>
        <v>1.8828309487674815</v>
      </c>
      <c r="T137" s="3">
        <f xml:space="preserve">  'Active inputs'!T$574</f>
        <v>1.920487567742831</v>
      </c>
      <c r="U137" s="3">
        <f xml:space="preserve">  'Active inputs'!U$574</f>
        <v>1.9588973190976877</v>
      </c>
      <c r="V137" s="3">
        <f xml:space="preserve">  'Active inputs'!V$574</f>
        <v>1.9980752654796414</v>
      </c>
      <c r="W137" s="3">
        <f xml:space="preserve">  'Active inputs'!W$574</f>
        <v>2.0380367707892342</v>
      </c>
      <c r="X137" s="3">
        <f xml:space="preserve">  'Active inputs'!X$574</f>
        <v>0</v>
      </c>
    </row>
    <row r="138" spans="1:24" hidden="1" outlineLevel="1" x14ac:dyDescent="0.15">
      <c r="A138" s="12"/>
      <c r="B138" s="12"/>
      <c r="C138" s="20"/>
      <c r="D138" s="21"/>
      <c r="E138" s="3" t="str">
        <f xml:space="preserve">  'Active inputs'!E$575</f>
        <v xml:space="preserve">Active - P&amp;L expenditure not allowable as a deduction from taxable trading profits - control - nominal (BR) </v>
      </c>
      <c r="F138" s="3">
        <f xml:space="preserve">  'Active inputs'!F$575</f>
        <v>0</v>
      </c>
      <c r="G138" s="3" t="str">
        <f xml:space="preserve">  'Active inputs'!G$575</f>
        <v>£m</v>
      </c>
      <c r="H138" s="3">
        <f xml:space="preserve">  'Active inputs'!H$575</f>
        <v>1.1995200360792828</v>
      </c>
      <c r="I138" s="3">
        <f xml:space="preserve">  'Active inputs'!I$575</f>
        <v>0</v>
      </c>
      <c r="J138" s="3">
        <f xml:space="preserve">  'Active inputs'!J$575</f>
        <v>0</v>
      </c>
      <c r="K138" s="3">
        <f xml:space="preserve">  'Active inputs'!K$575</f>
        <v>0</v>
      </c>
      <c r="L138" s="3">
        <f xml:space="preserve">  'Active inputs'!L$575</f>
        <v>0</v>
      </c>
      <c r="M138" s="3">
        <f xml:space="preserve">  'Active inputs'!M$575</f>
        <v>0</v>
      </c>
      <c r="N138" s="3">
        <f xml:space="preserve">  'Active inputs'!N$575</f>
        <v>0.10954799999999999</v>
      </c>
      <c r="O138" s="3">
        <f xml:space="preserve">  'Active inputs'!O$575</f>
        <v>0.11173896</v>
      </c>
      <c r="P138" s="3">
        <f xml:space="preserve">  'Active inputs'!P$575</f>
        <v>0.11397373920000001</v>
      </c>
      <c r="Q138" s="3">
        <f xml:space="preserve">  'Active inputs'!Q$575</f>
        <v>0.11625321398400001</v>
      </c>
      <c r="R138" s="3">
        <f xml:space="preserve">  'Active inputs'!R$575</f>
        <v>0.11857827826368002</v>
      </c>
      <c r="S138" s="3">
        <f xml:space="preserve">  'Active inputs'!S$575</f>
        <v>0.12094984382895362</v>
      </c>
      <c r="T138" s="3">
        <f xml:space="preserve">  'Active inputs'!T$575</f>
        <v>0.1233688407055327</v>
      </c>
      <c r="U138" s="3">
        <f xml:space="preserve">  'Active inputs'!U$575</f>
        <v>0.12583621751964336</v>
      </c>
      <c r="V138" s="3">
        <f xml:space="preserve">  'Active inputs'!V$575</f>
        <v>0.12835294187003624</v>
      </c>
      <c r="W138" s="3">
        <f xml:space="preserve">  'Active inputs'!W$575</f>
        <v>0.13092000070743695</v>
      </c>
      <c r="X138" s="3">
        <f xml:space="preserve">  'Active inputs'!X$575</f>
        <v>0</v>
      </c>
    </row>
    <row r="139" spans="1:24" hidden="1" outlineLevel="1" x14ac:dyDescent="0.15">
      <c r="A139" s="12"/>
      <c r="B139" s="12"/>
      <c r="C139" s="20"/>
      <c r="D139" s="21"/>
      <c r="E139" s="3" t="str">
        <f xml:space="preserve">  'Active inputs'!E$576</f>
        <v xml:space="preserve">Active - P&amp;L expenditure not allowable as a deduction from taxable trading profits - control - nominal (ADDN1) </v>
      </c>
      <c r="F139" s="3">
        <f xml:space="preserve">  'Active inputs'!F$576</f>
        <v>0</v>
      </c>
      <c r="G139" s="3" t="str">
        <f xml:space="preserve">  'Active inputs'!G$576</f>
        <v>£m</v>
      </c>
      <c r="H139" s="3">
        <f xml:space="preserve">  'Active inputs'!H$576</f>
        <v>0</v>
      </c>
      <c r="I139" s="3">
        <f xml:space="preserve">  'Active inputs'!I$576</f>
        <v>0</v>
      </c>
      <c r="J139" s="3">
        <f xml:space="preserve">  'Active inputs'!J$576</f>
        <v>0</v>
      </c>
      <c r="K139" s="3">
        <f xml:space="preserve">  'Active inputs'!K$576</f>
        <v>0</v>
      </c>
      <c r="L139" s="3">
        <f xml:space="preserve">  'Active inputs'!L$576</f>
        <v>0</v>
      </c>
      <c r="M139" s="3">
        <f xml:space="preserve">  'Active inputs'!M$576</f>
        <v>0</v>
      </c>
      <c r="N139" s="3">
        <f xml:space="preserve">  'Active inputs'!N$576</f>
        <v>0</v>
      </c>
      <c r="O139" s="3">
        <f xml:space="preserve">  'Active inputs'!O$576</f>
        <v>0</v>
      </c>
      <c r="P139" s="3">
        <f xml:space="preserve">  'Active inputs'!P$576</f>
        <v>0</v>
      </c>
      <c r="Q139" s="3">
        <f xml:space="preserve">  'Active inputs'!Q$576</f>
        <v>0</v>
      </c>
      <c r="R139" s="3">
        <f xml:space="preserve">  'Active inputs'!R$576</f>
        <v>0</v>
      </c>
      <c r="S139" s="3">
        <f xml:space="preserve">  'Active inputs'!S$576</f>
        <v>0</v>
      </c>
      <c r="T139" s="3">
        <f xml:space="preserve">  'Active inputs'!T$576</f>
        <v>0</v>
      </c>
      <c r="U139" s="3">
        <f xml:space="preserve">  'Active inputs'!U$576</f>
        <v>0</v>
      </c>
      <c r="V139" s="3">
        <f xml:space="preserve">  'Active inputs'!V$576</f>
        <v>0</v>
      </c>
      <c r="W139" s="3">
        <f xml:space="preserve">  'Active inputs'!W$576</f>
        <v>0</v>
      </c>
      <c r="X139" s="3">
        <f xml:space="preserve">  'Active inputs'!X$576</f>
        <v>0</v>
      </c>
    </row>
    <row r="140" spans="1:24" hidden="1" outlineLevel="1" x14ac:dyDescent="0.15">
      <c r="A140" s="12"/>
      <c r="B140" s="12"/>
      <c r="C140" s="20"/>
      <c r="D140" s="21"/>
      <c r="E140" s="3" t="str">
        <f xml:space="preserve">  'Active inputs'!E$577</f>
        <v xml:space="preserve">Active - P&amp;L expenditure not allowable as a deduction from taxable trading profits - control - nominal (ADDN2) </v>
      </c>
      <c r="F140" s="3">
        <f xml:space="preserve">  'Active inputs'!F$577</f>
        <v>0</v>
      </c>
      <c r="G140" s="3" t="str">
        <f xml:space="preserve">  'Active inputs'!G$577</f>
        <v>£m</v>
      </c>
      <c r="H140" s="3">
        <f xml:space="preserve">  'Active inputs'!H$577</f>
        <v>0</v>
      </c>
      <c r="I140" s="3">
        <f xml:space="preserve">  'Active inputs'!I$577</f>
        <v>0</v>
      </c>
      <c r="J140" s="3">
        <f xml:space="preserve">  'Active inputs'!J$577</f>
        <v>0</v>
      </c>
      <c r="K140" s="3">
        <f xml:space="preserve">  'Active inputs'!K$577</f>
        <v>0</v>
      </c>
      <c r="L140" s="3">
        <f xml:space="preserve">  'Active inputs'!L$577</f>
        <v>0</v>
      </c>
      <c r="M140" s="3">
        <f xml:space="preserve">  'Active inputs'!M$577</f>
        <v>0</v>
      </c>
      <c r="N140" s="3">
        <f xml:space="preserve">  'Active inputs'!N$577</f>
        <v>0</v>
      </c>
      <c r="O140" s="3">
        <f xml:space="preserve">  'Active inputs'!O$577</f>
        <v>0</v>
      </c>
      <c r="P140" s="3">
        <f xml:space="preserve">  'Active inputs'!P$577</f>
        <v>0</v>
      </c>
      <c r="Q140" s="3">
        <f xml:space="preserve">  'Active inputs'!Q$577</f>
        <v>0</v>
      </c>
      <c r="R140" s="3">
        <f xml:space="preserve">  'Active inputs'!R$577</f>
        <v>0</v>
      </c>
      <c r="S140" s="3">
        <f xml:space="preserve">  'Active inputs'!S$577</f>
        <v>0</v>
      </c>
      <c r="T140" s="3">
        <f xml:space="preserve">  'Active inputs'!T$577</f>
        <v>0</v>
      </c>
      <c r="U140" s="3">
        <f xml:space="preserve">  'Active inputs'!U$577</f>
        <v>0</v>
      </c>
      <c r="V140" s="3">
        <f xml:space="preserve">  'Active inputs'!V$577</f>
        <v>0</v>
      </c>
      <c r="W140" s="3">
        <f xml:space="preserve">  'Active inputs'!W$577</f>
        <v>0</v>
      </c>
      <c r="X140" s="3">
        <f xml:space="preserve">  'Active inputs'!X$577</f>
        <v>0</v>
      </c>
    </row>
    <row r="141" spans="1:24" hidden="1" outlineLevel="1" x14ac:dyDescent="0.15">
      <c r="A141" s="12"/>
      <c r="B141" s="12"/>
      <c r="C141" s="20"/>
      <c r="D141" s="21"/>
      <c r="E141" s="3" t="str">
        <f xml:space="preserve">  'Active inputs'!E$684</f>
        <v xml:space="preserve">Active - P&amp;L expenditure relating to renewals not allowable as a deduction from taxable trading profits - control - nominal (WR) </v>
      </c>
      <c r="F141" s="3">
        <f xml:space="preserve">  'Active inputs'!F$684</f>
        <v>0</v>
      </c>
      <c r="G141" s="3" t="str">
        <f xml:space="preserve">  'Active inputs'!G$684</f>
        <v>£m</v>
      </c>
      <c r="H141" s="3">
        <f xml:space="preserve">  'Active inputs'!H$684</f>
        <v>0</v>
      </c>
      <c r="I141" s="3">
        <f xml:space="preserve">  'Active inputs'!I$684</f>
        <v>0</v>
      </c>
      <c r="J141" s="3">
        <f xml:space="preserve">  'Active inputs'!J$684</f>
        <v>0</v>
      </c>
      <c r="K141" s="3">
        <f xml:space="preserve">  'Active inputs'!K$684</f>
        <v>0</v>
      </c>
      <c r="L141" s="3">
        <f xml:space="preserve">  'Active inputs'!L$684</f>
        <v>0</v>
      </c>
      <c r="M141" s="3">
        <f xml:space="preserve">  'Active inputs'!M$684</f>
        <v>0</v>
      </c>
      <c r="N141" s="3">
        <f xml:space="preserve">  'Active inputs'!N$684</f>
        <v>0</v>
      </c>
      <c r="O141" s="3">
        <f xml:space="preserve">  'Active inputs'!O$684</f>
        <v>0</v>
      </c>
      <c r="P141" s="3">
        <f xml:space="preserve">  'Active inputs'!P$684</f>
        <v>0</v>
      </c>
      <c r="Q141" s="3">
        <f xml:space="preserve">  'Active inputs'!Q$684</f>
        <v>0</v>
      </c>
      <c r="R141" s="3">
        <f xml:space="preserve">  'Active inputs'!R$684</f>
        <v>0</v>
      </c>
      <c r="S141" s="3">
        <f xml:space="preserve">  'Active inputs'!S$684</f>
        <v>0</v>
      </c>
      <c r="T141" s="3">
        <f xml:space="preserve">  'Active inputs'!T$684</f>
        <v>0</v>
      </c>
      <c r="U141" s="3">
        <f xml:space="preserve">  'Active inputs'!U$684</f>
        <v>0</v>
      </c>
      <c r="V141" s="3">
        <f xml:space="preserve">  'Active inputs'!V$684</f>
        <v>0</v>
      </c>
      <c r="W141" s="3">
        <f xml:space="preserve">  'Active inputs'!W$684</f>
        <v>0</v>
      </c>
      <c r="X141" s="3">
        <f xml:space="preserve">  'Active inputs'!X$684</f>
        <v>0</v>
      </c>
    </row>
    <row r="142" spans="1:24" hidden="1" outlineLevel="1" x14ac:dyDescent="0.15">
      <c r="A142" s="12"/>
      <c r="B142" s="12"/>
      <c r="C142" s="20"/>
      <c r="D142" s="21"/>
      <c r="E142" s="3" t="str">
        <f xml:space="preserve">  'Active inputs'!E$685</f>
        <v xml:space="preserve">Active - P&amp;L expenditure relating to renewals not allowable as a deduction from taxable trading profits - control - nominal (WN) </v>
      </c>
      <c r="F142" s="3">
        <f xml:space="preserve">  'Active inputs'!F$685</f>
        <v>0</v>
      </c>
      <c r="G142" s="3" t="str">
        <f xml:space="preserve">  'Active inputs'!G$685</f>
        <v>£m</v>
      </c>
      <c r="H142" s="3">
        <f xml:space="preserve">  'Active inputs'!H$685</f>
        <v>0</v>
      </c>
      <c r="I142" s="3">
        <f xml:space="preserve">  'Active inputs'!I$685</f>
        <v>0</v>
      </c>
      <c r="J142" s="3">
        <f xml:space="preserve">  'Active inputs'!J$685</f>
        <v>0</v>
      </c>
      <c r="K142" s="3">
        <f xml:space="preserve">  'Active inputs'!K$685</f>
        <v>0</v>
      </c>
      <c r="L142" s="3">
        <f xml:space="preserve">  'Active inputs'!L$685</f>
        <v>0</v>
      </c>
      <c r="M142" s="3">
        <f xml:space="preserve">  'Active inputs'!M$685</f>
        <v>0</v>
      </c>
      <c r="N142" s="3">
        <f xml:space="preserve">  'Active inputs'!N$685</f>
        <v>0</v>
      </c>
      <c r="O142" s="3">
        <f xml:space="preserve">  'Active inputs'!O$685</f>
        <v>0</v>
      </c>
      <c r="P142" s="3">
        <f xml:space="preserve">  'Active inputs'!P$685</f>
        <v>0</v>
      </c>
      <c r="Q142" s="3">
        <f xml:space="preserve">  'Active inputs'!Q$685</f>
        <v>0</v>
      </c>
      <c r="R142" s="3">
        <f xml:space="preserve">  'Active inputs'!R$685</f>
        <v>0</v>
      </c>
      <c r="S142" s="3">
        <f xml:space="preserve">  'Active inputs'!S$685</f>
        <v>0</v>
      </c>
      <c r="T142" s="3">
        <f xml:space="preserve">  'Active inputs'!T$685</f>
        <v>0</v>
      </c>
      <c r="U142" s="3">
        <f xml:space="preserve">  'Active inputs'!U$685</f>
        <v>0</v>
      </c>
      <c r="V142" s="3">
        <f xml:space="preserve">  'Active inputs'!V$685</f>
        <v>0</v>
      </c>
      <c r="W142" s="3">
        <f xml:space="preserve">  'Active inputs'!W$685</f>
        <v>0</v>
      </c>
      <c r="X142" s="3">
        <f xml:space="preserve">  'Active inputs'!X$685</f>
        <v>0</v>
      </c>
    </row>
    <row r="143" spans="1:24" hidden="1" outlineLevel="1" x14ac:dyDescent="0.15">
      <c r="A143" s="12"/>
      <c r="B143" s="12"/>
      <c r="C143" s="20"/>
      <c r="D143" s="21"/>
      <c r="E143" s="3" t="str">
        <f xml:space="preserve">  'Active inputs'!E$686</f>
        <v xml:space="preserve">Active - P&amp;L expenditure relating to renewals not allowable as a deduction from taxable trading profits - control - nominal (WWN) </v>
      </c>
      <c r="F143" s="3">
        <f xml:space="preserve">  'Active inputs'!F$686</f>
        <v>0</v>
      </c>
      <c r="G143" s="3" t="str">
        <f xml:space="preserve">  'Active inputs'!G$686</f>
        <v>£m</v>
      </c>
      <c r="H143" s="3">
        <f xml:space="preserve">  'Active inputs'!H$686</f>
        <v>0</v>
      </c>
      <c r="I143" s="3">
        <f xml:space="preserve">  'Active inputs'!I$686</f>
        <v>0</v>
      </c>
      <c r="J143" s="3">
        <f xml:space="preserve">  'Active inputs'!J$686</f>
        <v>0</v>
      </c>
      <c r="K143" s="3">
        <f xml:space="preserve">  'Active inputs'!K$686</f>
        <v>0</v>
      </c>
      <c r="L143" s="3">
        <f xml:space="preserve">  'Active inputs'!L$686</f>
        <v>0</v>
      </c>
      <c r="M143" s="3">
        <f xml:space="preserve">  'Active inputs'!M$686</f>
        <v>0</v>
      </c>
      <c r="N143" s="3">
        <f xml:space="preserve">  'Active inputs'!N$686</f>
        <v>0</v>
      </c>
      <c r="O143" s="3">
        <f xml:space="preserve">  'Active inputs'!O$686</f>
        <v>0</v>
      </c>
      <c r="P143" s="3">
        <f xml:space="preserve">  'Active inputs'!P$686</f>
        <v>0</v>
      </c>
      <c r="Q143" s="3">
        <f xml:space="preserve">  'Active inputs'!Q$686</f>
        <v>0</v>
      </c>
      <c r="R143" s="3">
        <f xml:space="preserve">  'Active inputs'!R$686</f>
        <v>0</v>
      </c>
      <c r="S143" s="3">
        <f xml:space="preserve">  'Active inputs'!S$686</f>
        <v>0</v>
      </c>
      <c r="T143" s="3">
        <f xml:space="preserve">  'Active inputs'!T$686</f>
        <v>0</v>
      </c>
      <c r="U143" s="3">
        <f xml:space="preserve">  'Active inputs'!U$686</f>
        <v>0</v>
      </c>
      <c r="V143" s="3">
        <f xml:space="preserve">  'Active inputs'!V$686</f>
        <v>0</v>
      </c>
      <c r="W143" s="3">
        <f xml:space="preserve">  'Active inputs'!W$686</f>
        <v>0</v>
      </c>
      <c r="X143" s="3">
        <f xml:space="preserve">  'Active inputs'!X$686</f>
        <v>0</v>
      </c>
    </row>
    <row r="144" spans="1:24" hidden="1" outlineLevel="1" x14ac:dyDescent="0.15">
      <c r="A144" s="12"/>
      <c r="B144" s="12"/>
      <c r="C144" s="20"/>
      <c r="D144" s="21"/>
      <c r="E144" s="3" t="str">
        <f xml:space="preserve">  'Active inputs'!E$687</f>
        <v xml:space="preserve">Active - P&amp;L expenditure relating to renewals not allowable as a deduction from taxable trading profits - control - nominal (BR) </v>
      </c>
      <c r="F144" s="3">
        <f xml:space="preserve">  'Active inputs'!F$687</f>
        <v>0</v>
      </c>
      <c r="G144" s="3" t="str">
        <f xml:space="preserve">  'Active inputs'!G$687</f>
        <v>£m</v>
      </c>
      <c r="H144" s="3">
        <f xml:space="preserve">  'Active inputs'!H$687</f>
        <v>0</v>
      </c>
      <c r="I144" s="3">
        <f xml:space="preserve">  'Active inputs'!I$687</f>
        <v>0</v>
      </c>
      <c r="J144" s="3">
        <f xml:space="preserve">  'Active inputs'!J$687</f>
        <v>0</v>
      </c>
      <c r="K144" s="3">
        <f xml:space="preserve">  'Active inputs'!K$687</f>
        <v>0</v>
      </c>
      <c r="L144" s="3">
        <f xml:space="preserve">  'Active inputs'!L$687</f>
        <v>0</v>
      </c>
      <c r="M144" s="3">
        <f xml:space="preserve">  'Active inputs'!M$687</f>
        <v>0</v>
      </c>
      <c r="N144" s="3">
        <f xml:space="preserve">  'Active inputs'!N$687</f>
        <v>0</v>
      </c>
      <c r="O144" s="3">
        <f xml:space="preserve">  'Active inputs'!O$687</f>
        <v>0</v>
      </c>
      <c r="P144" s="3">
        <f xml:space="preserve">  'Active inputs'!P$687</f>
        <v>0</v>
      </c>
      <c r="Q144" s="3">
        <f xml:space="preserve">  'Active inputs'!Q$687</f>
        <v>0</v>
      </c>
      <c r="R144" s="3">
        <f xml:space="preserve">  'Active inputs'!R$687</f>
        <v>0</v>
      </c>
      <c r="S144" s="3">
        <f xml:space="preserve">  'Active inputs'!S$687</f>
        <v>0</v>
      </c>
      <c r="T144" s="3">
        <f xml:space="preserve">  'Active inputs'!T$687</f>
        <v>0</v>
      </c>
      <c r="U144" s="3">
        <f xml:space="preserve">  'Active inputs'!U$687</f>
        <v>0</v>
      </c>
      <c r="V144" s="3">
        <f xml:space="preserve">  'Active inputs'!V$687</f>
        <v>0</v>
      </c>
      <c r="W144" s="3">
        <f xml:space="preserve">  'Active inputs'!W$687</f>
        <v>0</v>
      </c>
      <c r="X144" s="3">
        <f xml:space="preserve">  'Active inputs'!X$687</f>
        <v>0</v>
      </c>
    </row>
    <row r="145" spans="1:24" hidden="1" outlineLevel="1" x14ac:dyDescent="0.15">
      <c r="A145" s="12"/>
      <c r="B145" s="12"/>
      <c r="C145" s="20"/>
      <c r="D145" s="21"/>
      <c r="E145" s="3" t="str">
        <f xml:space="preserve">  'Active inputs'!E$688</f>
        <v xml:space="preserve">Active - P&amp;L expenditure relating to renewals not allowable as a deduction from taxable trading profits - control - nominal (ADDN1) </v>
      </c>
      <c r="F145" s="3">
        <f xml:space="preserve">  'Active inputs'!F$688</f>
        <v>0</v>
      </c>
      <c r="G145" s="3" t="str">
        <f xml:space="preserve">  'Active inputs'!G$688</f>
        <v>£m</v>
      </c>
      <c r="H145" s="3">
        <f xml:space="preserve">  'Active inputs'!H$688</f>
        <v>0</v>
      </c>
      <c r="I145" s="3">
        <f xml:space="preserve">  'Active inputs'!I$688</f>
        <v>0</v>
      </c>
      <c r="J145" s="3">
        <f xml:space="preserve">  'Active inputs'!J$688</f>
        <v>0</v>
      </c>
      <c r="K145" s="3">
        <f xml:space="preserve">  'Active inputs'!K$688</f>
        <v>0</v>
      </c>
      <c r="L145" s="3">
        <f xml:space="preserve">  'Active inputs'!L$688</f>
        <v>0</v>
      </c>
      <c r="M145" s="3">
        <f xml:space="preserve">  'Active inputs'!M$688</f>
        <v>0</v>
      </c>
      <c r="N145" s="3">
        <f xml:space="preserve">  'Active inputs'!N$688</f>
        <v>0</v>
      </c>
      <c r="O145" s="3">
        <f xml:space="preserve">  'Active inputs'!O$688</f>
        <v>0</v>
      </c>
      <c r="P145" s="3">
        <f xml:space="preserve">  'Active inputs'!P$688</f>
        <v>0</v>
      </c>
      <c r="Q145" s="3">
        <f xml:space="preserve">  'Active inputs'!Q$688</f>
        <v>0</v>
      </c>
      <c r="R145" s="3">
        <f xml:space="preserve">  'Active inputs'!R$688</f>
        <v>0</v>
      </c>
      <c r="S145" s="3">
        <f xml:space="preserve">  'Active inputs'!S$688</f>
        <v>0</v>
      </c>
      <c r="T145" s="3">
        <f xml:space="preserve">  'Active inputs'!T$688</f>
        <v>0</v>
      </c>
      <c r="U145" s="3">
        <f xml:space="preserve">  'Active inputs'!U$688</f>
        <v>0</v>
      </c>
      <c r="V145" s="3">
        <f xml:space="preserve">  'Active inputs'!V$688</f>
        <v>0</v>
      </c>
      <c r="W145" s="3">
        <f xml:space="preserve">  'Active inputs'!W$688</f>
        <v>0</v>
      </c>
      <c r="X145" s="3">
        <f xml:space="preserve">  'Active inputs'!X$688</f>
        <v>0</v>
      </c>
    </row>
    <row r="146" spans="1:24" hidden="1" outlineLevel="1" x14ac:dyDescent="0.15">
      <c r="A146" s="12"/>
      <c r="B146" s="12"/>
      <c r="C146" s="20"/>
      <c r="D146" s="21"/>
      <c r="E146" s="3" t="str">
        <f xml:space="preserve">  'Active inputs'!E$689</f>
        <v xml:space="preserve">Active - P&amp;L expenditure relating to renewals not allowable as a deduction from taxable trading profits - control - nominal (ADDN2) </v>
      </c>
      <c r="F146" s="3">
        <f xml:space="preserve">  'Active inputs'!F$689</f>
        <v>0</v>
      </c>
      <c r="G146" s="3" t="str">
        <f xml:space="preserve">  'Active inputs'!G$689</f>
        <v>£m</v>
      </c>
      <c r="H146" s="3">
        <f xml:space="preserve">  'Active inputs'!H$689</f>
        <v>0</v>
      </c>
      <c r="I146" s="3">
        <f xml:space="preserve">  'Active inputs'!I$689</f>
        <v>0</v>
      </c>
      <c r="J146" s="3">
        <f xml:space="preserve">  'Active inputs'!J$689</f>
        <v>0</v>
      </c>
      <c r="K146" s="3">
        <f xml:space="preserve">  'Active inputs'!K$689</f>
        <v>0</v>
      </c>
      <c r="L146" s="3">
        <f xml:space="preserve">  'Active inputs'!L$689</f>
        <v>0</v>
      </c>
      <c r="M146" s="3">
        <f xml:space="preserve">  'Active inputs'!M$689</f>
        <v>0</v>
      </c>
      <c r="N146" s="3">
        <f xml:space="preserve">  'Active inputs'!N$689</f>
        <v>0</v>
      </c>
      <c r="O146" s="3">
        <f xml:space="preserve">  'Active inputs'!O$689</f>
        <v>0</v>
      </c>
      <c r="P146" s="3">
        <f xml:space="preserve">  'Active inputs'!P$689</f>
        <v>0</v>
      </c>
      <c r="Q146" s="3">
        <f xml:space="preserve">  'Active inputs'!Q$689</f>
        <v>0</v>
      </c>
      <c r="R146" s="3">
        <f xml:space="preserve">  'Active inputs'!R$689</f>
        <v>0</v>
      </c>
      <c r="S146" s="3">
        <f xml:space="preserve">  'Active inputs'!S$689</f>
        <v>0</v>
      </c>
      <c r="T146" s="3">
        <f xml:space="preserve">  'Active inputs'!T$689</f>
        <v>0</v>
      </c>
      <c r="U146" s="3">
        <f xml:space="preserve">  'Active inputs'!U$689</f>
        <v>0</v>
      </c>
      <c r="V146" s="3">
        <f xml:space="preserve">  'Active inputs'!V$689</f>
        <v>0</v>
      </c>
      <c r="W146" s="3">
        <f xml:space="preserve">  'Active inputs'!W$689</f>
        <v>0</v>
      </c>
      <c r="X146" s="3">
        <f xml:space="preserve">  'Active inputs'!X$689</f>
        <v>0</v>
      </c>
    </row>
    <row r="147" spans="1:24" hidden="1" outlineLevel="1" x14ac:dyDescent="0.15">
      <c r="A147" s="12"/>
      <c r="B147" s="12"/>
      <c r="C147" s="20"/>
      <c r="D147" s="21"/>
      <c r="E147" s="3" t="str">
        <f xml:space="preserve">  'Active inputs'!E$600</f>
        <v xml:space="preserve">Active - Other adjustments to taxable profits - control - nominal (WR) </v>
      </c>
      <c r="F147" s="3">
        <f xml:space="preserve">  'Active inputs'!F$600</f>
        <v>0</v>
      </c>
      <c r="G147" s="3" t="str">
        <f xml:space="preserve">  'Active inputs'!G$600</f>
        <v>£m</v>
      </c>
      <c r="H147" s="3">
        <f xml:space="preserve">  'Active inputs'!H$600</f>
        <v>-4.8862662428571424</v>
      </c>
      <c r="I147" s="3">
        <f xml:space="preserve">  'Active inputs'!I$600</f>
        <v>0</v>
      </c>
      <c r="J147" s="3">
        <f xml:space="preserve">  'Active inputs'!J$600</f>
        <v>0</v>
      </c>
      <c r="K147" s="3">
        <f xml:space="preserve">  'Active inputs'!K$600</f>
        <v>0</v>
      </c>
      <c r="L147" s="3">
        <f xml:space="preserve">  'Active inputs'!L$600</f>
        <v>0</v>
      </c>
      <c r="M147" s="3">
        <f xml:space="preserve">  'Active inputs'!M$600</f>
        <v>0</v>
      </c>
      <c r="N147" s="3">
        <f xml:space="preserve">  'Active inputs'!N$600</f>
        <v>-1.2686305285714286</v>
      </c>
      <c r="O147" s="3">
        <f xml:space="preserve">  'Active inputs'!O$600</f>
        <v>-1.1074671428571428</v>
      </c>
      <c r="P147" s="3">
        <f xml:space="preserve">  'Active inputs'!P$600</f>
        <v>-0.81934285714285704</v>
      </c>
      <c r="Q147" s="3">
        <f xml:space="preserve">  'Active inputs'!Q$600</f>
        <v>-0.83322428571428575</v>
      </c>
      <c r="R147" s="3">
        <f xml:space="preserve">  'Active inputs'!R$600</f>
        <v>-0.57658714285714285</v>
      </c>
      <c r="S147" s="3">
        <f xml:space="preserve">  'Active inputs'!S$600</f>
        <v>-0.28101428571428572</v>
      </c>
      <c r="T147" s="3">
        <f xml:space="preserve">  'Active inputs'!T$600</f>
        <v>0</v>
      </c>
      <c r="U147" s="3">
        <f xml:space="preserve">  'Active inputs'!U$600</f>
        <v>0</v>
      </c>
      <c r="V147" s="3">
        <f xml:space="preserve">  'Active inputs'!V$600</f>
        <v>0</v>
      </c>
      <c r="W147" s="3">
        <f xml:space="preserve">  'Active inputs'!W$600</f>
        <v>0</v>
      </c>
      <c r="X147" s="3">
        <f xml:space="preserve">  'Active inputs'!X$600</f>
        <v>0</v>
      </c>
    </row>
    <row r="148" spans="1:24" hidden="1" outlineLevel="1" x14ac:dyDescent="0.15">
      <c r="A148" s="12"/>
      <c r="B148" s="12"/>
      <c r="C148" s="20"/>
      <c r="D148" s="21"/>
      <c r="E148" s="3" t="str">
        <f xml:space="preserve">  'Active inputs'!E$601</f>
        <v xml:space="preserve">Active - Other adjustments to taxable profits - control - nominal (WN) </v>
      </c>
      <c r="F148" s="3">
        <f xml:space="preserve">  'Active inputs'!F$601</f>
        <v>0</v>
      </c>
      <c r="G148" s="3" t="str">
        <f xml:space="preserve">  'Active inputs'!G$601</f>
        <v>£m</v>
      </c>
      <c r="H148" s="3">
        <f xml:space="preserve">  'Active inputs'!H$601</f>
        <v>-79.004946171428571</v>
      </c>
      <c r="I148" s="3">
        <f xml:space="preserve">  'Active inputs'!I$601</f>
        <v>0</v>
      </c>
      <c r="J148" s="3">
        <f xml:space="preserve">  'Active inputs'!J$601</f>
        <v>0</v>
      </c>
      <c r="K148" s="3">
        <f xml:space="preserve">  'Active inputs'!K$601</f>
        <v>0</v>
      </c>
      <c r="L148" s="3">
        <f xml:space="preserve">  'Active inputs'!L$601</f>
        <v>0</v>
      </c>
      <c r="M148" s="3">
        <f xml:space="preserve">  'Active inputs'!M$601</f>
        <v>0</v>
      </c>
      <c r="N148" s="3">
        <f xml:space="preserve">  'Active inputs'!N$601</f>
        <v>-20.512203314285713</v>
      </c>
      <c r="O148" s="3">
        <f xml:space="preserve">  'Active inputs'!O$601</f>
        <v>-17.906388571428572</v>
      </c>
      <c r="P148" s="3">
        <f xml:space="preserve">  'Active inputs'!P$601</f>
        <v>-13.247771428571427</v>
      </c>
      <c r="Q148" s="3">
        <f xml:space="preserve">  'Active inputs'!Q$601</f>
        <v>-13.472217142857144</v>
      </c>
      <c r="R148" s="3">
        <f xml:space="preserve">  'Active inputs'!R$601</f>
        <v>-9.3227085714285707</v>
      </c>
      <c r="S148" s="3">
        <f xml:space="preserve">  'Active inputs'!S$601</f>
        <v>-4.5436571428571426</v>
      </c>
      <c r="T148" s="3">
        <f xml:space="preserve">  'Active inputs'!T$601</f>
        <v>0</v>
      </c>
      <c r="U148" s="3">
        <f xml:space="preserve">  'Active inputs'!U$601</f>
        <v>0</v>
      </c>
      <c r="V148" s="3">
        <f xml:space="preserve">  'Active inputs'!V$601</f>
        <v>0</v>
      </c>
      <c r="W148" s="3">
        <f xml:space="preserve">  'Active inputs'!W$601</f>
        <v>0</v>
      </c>
      <c r="X148" s="3">
        <f xml:space="preserve">  'Active inputs'!X$601</f>
        <v>0</v>
      </c>
    </row>
    <row r="149" spans="1:24" hidden="1" outlineLevel="1" x14ac:dyDescent="0.15">
      <c r="A149" s="12"/>
      <c r="B149" s="12"/>
      <c r="C149" s="20"/>
      <c r="D149" s="21"/>
      <c r="E149" s="3" t="str">
        <f xml:space="preserve">  'Active inputs'!E$602</f>
        <v xml:space="preserve">Active - Other adjustments to taxable profits - control - nominal (WWN) </v>
      </c>
      <c r="F149" s="3">
        <f xml:space="preserve">  'Active inputs'!F$602</f>
        <v>0</v>
      </c>
      <c r="G149" s="3" t="str">
        <f xml:space="preserve">  'Active inputs'!G$602</f>
        <v>£m</v>
      </c>
      <c r="H149" s="3">
        <f xml:space="preserve">  'Active inputs'!H$602</f>
        <v>-114.89941675714286</v>
      </c>
      <c r="I149" s="3">
        <f xml:space="preserve">  'Active inputs'!I$602</f>
        <v>0</v>
      </c>
      <c r="J149" s="3">
        <f xml:space="preserve">  'Active inputs'!J$602</f>
        <v>0</v>
      </c>
      <c r="K149" s="3">
        <f xml:space="preserve">  'Active inputs'!K$602</f>
        <v>0</v>
      </c>
      <c r="L149" s="3">
        <f xml:space="preserve">  'Active inputs'!L$602</f>
        <v>0</v>
      </c>
      <c r="M149" s="3">
        <f xml:space="preserve">  'Active inputs'!M$602</f>
        <v>0</v>
      </c>
      <c r="N149" s="3">
        <f xml:space="preserve">  'Active inputs'!N$602</f>
        <v>-29.831552471428573</v>
      </c>
      <c r="O149" s="3">
        <f xml:space="preserve">  'Active inputs'!O$602</f>
        <v>-26.041832857142857</v>
      </c>
      <c r="P149" s="3">
        <f xml:space="preserve">  'Active inputs'!P$602</f>
        <v>-19.266657142857142</v>
      </c>
      <c r="Q149" s="3">
        <f xml:space="preserve">  'Active inputs'!Q$602</f>
        <v>-19.593075714285714</v>
      </c>
      <c r="R149" s="3">
        <f xml:space="preserve">  'Active inputs'!R$602</f>
        <v>-13.558312857142857</v>
      </c>
      <c r="S149" s="3">
        <f xml:space="preserve">  'Active inputs'!S$602</f>
        <v>-6.6079857142857144</v>
      </c>
      <c r="T149" s="3">
        <f xml:space="preserve">  'Active inputs'!T$602</f>
        <v>0</v>
      </c>
      <c r="U149" s="3">
        <f xml:space="preserve">  'Active inputs'!U$602</f>
        <v>0</v>
      </c>
      <c r="V149" s="3">
        <f xml:space="preserve">  'Active inputs'!V$602</f>
        <v>0</v>
      </c>
      <c r="W149" s="3">
        <f xml:space="preserve">  'Active inputs'!W$602</f>
        <v>0</v>
      </c>
      <c r="X149" s="3">
        <f xml:space="preserve">  'Active inputs'!X$602</f>
        <v>0</v>
      </c>
    </row>
    <row r="150" spans="1:24" hidden="1" outlineLevel="1" x14ac:dyDescent="0.15">
      <c r="A150" s="12"/>
      <c r="B150" s="12"/>
      <c r="C150" s="20"/>
      <c r="D150" s="21"/>
      <c r="E150" s="3" t="str">
        <f xml:space="preserve">  'Active inputs'!E$603</f>
        <v xml:space="preserve">Active - Other adjustments to taxable profits - control - nominal (BR) </v>
      </c>
      <c r="F150" s="3">
        <f xml:space="preserve">  'Active inputs'!F$603</f>
        <v>0</v>
      </c>
      <c r="G150" s="3" t="str">
        <f xml:space="preserve">  'Active inputs'!G$603</f>
        <v>£m</v>
      </c>
      <c r="H150" s="3">
        <f xml:space="preserve">  'Active inputs'!H$603</f>
        <v>-7.3809422571428573</v>
      </c>
      <c r="I150" s="3">
        <f xml:space="preserve">  'Active inputs'!I$603</f>
        <v>0</v>
      </c>
      <c r="J150" s="3">
        <f xml:space="preserve">  'Active inputs'!J$603</f>
        <v>0</v>
      </c>
      <c r="K150" s="3">
        <f xml:space="preserve">  'Active inputs'!K$603</f>
        <v>0</v>
      </c>
      <c r="L150" s="3">
        <f xml:space="preserve">  'Active inputs'!L$603</f>
        <v>0</v>
      </c>
      <c r="M150" s="3">
        <f xml:space="preserve">  'Active inputs'!M$603</f>
        <v>0</v>
      </c>
      <c r="N150" s="3">
        <f xml:space="preserve">  'Active inputs'!N$603</f>
        <v>-1.9163279714285715</v>
      </c>
      <c r="O150" s="3">
        <f xml:space="preserve">  'Active inputs'!O$603</f>
        <v>-1.6728828571428571</v>
      </c>
      <c r="P150" s="3">
        <f xml:space="preserve">  'Active inputs'!P$603</f>
        <v>-1.2376571428571428</v>
      </c>
      <c r="Q150" s="3">
        <f xml:space="preserve">  'Active inputs'!Q$603</f>
        <v>-1.2586257142857142</v>
      </c>
      <c r="R150" s="3">
        <f xml:space="preserve">  'Active inputs'!R$603</f>
        <v>-0.87096285714285715</v>
      </c>
      <c r="S150" s="3">
        <f xml:space="preserve">  'Active inputs'!S$603</f>
        <v>-0.4244857142857143</v>
      </c>
      <c r="T150" s="3">
        <f xml:space="preserve">  'Active inputs'!T$603</f>
        <v>0</v>
      </c>
      <c r="U150" s="3">
        <f xml:space="preserve">  'Active inputs'!U$603</f>
        <v>0</v>
      </c>
      <c r="V150" s="3">
        <f xml:space="preserve">  'Active inputs'!V$603</f>
        <v>0</v>
      </c>
      <c r="W150" s="3">
        <f xml:space="preserve">  'Active inputs'!W$603</f>
        <v>0</v>
      </c>
      <c r="X150" s="3">
        <f xml:space="preserve">  'Active inputs'!X$603</f>
        <v>0</v>
      </c>
    </row>
    <row r="151" spans="1:24" hidden="1" outlineLevel="1" x14ac:dyDescent="0.15">
      <c r="A151" s="12"/>
      <c r="B151" s="12"/>
      <c r="C151" s="20"/>
      <c r="D151" s="21"/>
      <c r="E151" s="3" t="str">
        <f xml:space="preserve">  'Active inputs'!E$604</f>
        <v xml:space="preserve">Active - Other adjustments to taxable profits - control - nominal (ADDN1) </v>
      </c>
      <c r="F151" s="3">
        <f xml:space="preserve">  'Active inputs'!F$604</f>
        <v>0</v>
      </c>
      <c r="G151" s="3" t="str">
        <f xml:space="preserve">  'Active inputs'!G$604</f>
        <v>£m</v>
      </c>
      <c r="H151" s="3">
        <f xml:space="preserve">  'Active inputs'!H$604</f>
        <v>0</v>
      </c>
      <c r="I151" s="3">
        <f xml:space="preserve">  'Active inputs'!I$604</f>
        <v>0</v>
      </c>
      <c r="J151" s="3">
        <f xml:space="preserve">  'Active inputs'!J$604</f>
        <v>0</v>
      </c>
      <c r="K151" s="3">
        <f xml:space="preserve">  'Active inputs'!K$604</f>
        <v>0</v>
      </c>
      <c r="L151" s="3">
        <f xml:space="preserve">  'Active inputs'!L$604</f>
        <v>0</v>
      </c>
      <c r="M151" s="3">
        <f xml:space="preserve">  'Active inputs'!M$604</f>
        <v>0</v>
      </c>
      <c r="N151" s="3">
        <f xml:space="preserve">  'Active inputs'!N$604</f>
        <v>0</v>
      </c>
      <c r="O151" s="3">
        <f xml:space="preserve">  'Active inputs'!O$604</f>
        <v>0</v>
      </c>
      <c r="P151" s="3">
        <f xml:space="preserve">  'Active inputs'!P$604</f>
        <v>0</v>
      </c>
      <c r="Q151" s="3">
        <f xml:space="preserve">  'Active inputs'!Q$604</f>
        <v>0</v>
      </c>
      <c r="R151" s="3">
        <f xml:space="preserve">  'Active inputs'!R$604</f>
        <v>0</v>
      </c>
      <c r="S151" s="3">
        <f xml:space="preserve">  'Active inputs'!S$604</f>
        <v>0</v>
      </c>
      <c r="T151" s="3">
        <f xml:space="preserve">  'Active inputs'!T$604</f>
        <v>0</v>
      </c>
      <c r="U151" s="3">
        <f xml:space="preserve">  'Active inputs'!U$604</f>
        <v>0</v>
      </c>
      <c r="V151" s="3">
        <f xml:space="preserve">  'Active inputs'!V$604</f>
        <v>0</v>
      </c>
      <c r="W151" s="3">
        <f xml:space="preserve">  'Active inputs'!W$604</f>
        <v>0</v>
      </c>
      <c r="X151" s="3">
        <f xml:space="preserve">  'Active inputs'!X$604</f>
        <v>0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'Active inputs'!E$605</f>
        <v xml:space="preserve">Active - Other adjustments to taxable profits - control - nominal (ADDN2) </v>
      </c>
      <c r="F152" s="3">
        <f xml:space="preserve">  'Active inputs'!F$605</f>
        <v>0</v>
      </c>
      <c r="G152" s="3" t="str">
        <f xml:space="preserve">  'Active inputs'!G$605</f>
        <v>£m</v>
      </c>
      <c r="H152" s="3">
        <f xml:space="preserve">  'Active inputs'!H$605</f>
        <v>0</v>
      </c>
      <c r="I152" s="3">
        <f xml:space="preserve">  'Active inputs'!I$605</f>
        <v>0</v>
      </c>
      <c r="J152" s="3">
        <f xml:space="preserve">  'Active inputs'!J$605</f>
        <v>0</v>
      </c>
      <c r="K152" s="3">
        <f xml:space="preserve">  'Active inputs'!K$605</f>
        <v>0</v>
      </c>
      <c r="L152" s="3">
        <f xml:space="preserve">  'Active inputs'!L$605</f>
        <v>0</v>
      </c>
      <c r="M152" s="3">
        <f xml:space="preserve">  'Active inputs'!M$605</f>
        <v>0</v>
      </c>
      <c r="N152" s="3">
        <f xml:space="preserve">  'Active inputs'!N$605</f>
        <v>0</v>
      </c>
      <c r="O152" s="3">
        <f xml:space="preserve">  'Active inputs'!O$605</f>
        <v>0</v>
      </c>
      <c r="P152" s="3">
        <f xml:space="preserve">  'Active inputs'!P$605</f>
        <v>0</v>
      </c>
      <c r="Q152" s="3">
        <f xml:space="preserve">  'Active inputs'!Q$605</f>
        <v>0</v>
      </c>
      <c r="R152" s="3">
        <f xml:space="preserve">  'Active inputs'!R$605</f>
        <v>0</v>
      </c>
      <c r="S152" s="3">
        <f xml:space="preserve">  'Active inputs'!S$605</f>
        <v>0</v>
      </c>
      <c r="T152" s="3">
        <f xml:space="preserve">  'Active inputs'!T$605</f>
        <v>0</v>
      </c>
      <c r="U152" s="3">
        <f xml:space="preserve">  'Active inputs'!U$605</f>
        <v>0</v>
      </c>
      <c r="V152" s="3">
        <f xml:space="preserve">  'Active inputs'!V$605</f>
        <v>0</v>
      </c>
      <c r="W152" s="3">
        <f xml:space="preserve">  'Active inputs'!W$605</f>
        <v>0</v>
      </c>
      <c r="X152" s="3">
        <f xml:space="preserve">  'Active inputs'!X$605</f>
        <v>0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'PrePost impacts'!E$186</f>
        <v xml:space="preserve">Adjustment to taxable profit/loss due to post financeability revenues - nominal (WR) </v>
      </c>
      <c r="F153" s="3">
        <f xml:space="preserve">  'PrePost impacts'!F$186</f>
        <v>0</v>
      </c>
      <c r="G153" s="3" t="str">
        <f xml:space="preserve">  'PrePost impacts'!G$186</f>
        <v>£m</v>
      </c>
      <c r="H153" s="3">
        <f xml:space="preserve">  'PrePost impacts'!H$186</f>
        <v>44.642146943513268</v>
      </c>
      <c r="I153" s="3">
        <f xml:space="preserve">  'PrePost impacts'!I$186</f>
        <v>0</v>
      </c>
      <c r="J153" s="3">
        <f xml:space="preserve">  'PrePost impacts'!J$186</f>
        <v>0</v>
      </c>
      <c r="K153" s="3">
        <f xml:space="preserve">  'PrePost impacts'!K$186</f>
        <v>0</v>
      </c>
      <c r="L153" s="3">
        <f xml:space="preserve">  'PrePost impacts'!L$186</f>
        <v>0</v>
      </c>
      <c r="M153" s="3">
        <f xml:space="preserve">  'PrePost impacts'!M$186</f>
        <v>0</v>
      </c>
      <c r="N153" s="3">
        <f xml:space="preserve">  'PrePost impacts'!N$186</f>
        <v>5.8772511780602317</v>
      </c>
      <c r="O153" s="3">
        <f xml:space="preserve">  'PrePost impacts'!O$186</f>
        <v>6.1347681023040188</v>
      </c>
      <c r="P153" s="3">
        <f xml:space="preserve">  'PrePost impacts'!P$186</f>
        <v>6.6300518955589247</v>
      </c>
      <c r="Q153" s="3">
        <f xml:space="preserve">  'PrePost impacts'!Q$186</f>
        <v>7.1360851382175872</v>
      </c>
      <c r="R153" s="3">
        <f xml:space="preserve">  'PrePost impacts'!R$186</f>
        <v>7.6687389777474566</v>
      </c>
      <c r="S153" s="3">
        <f xml:space="preserve">  'PrePost impacts'!S$186</f>
        <v>2.0268680239546697</v>
      </c>
      <c r="T153" s="3">
        <f xml:space="preserve">  'PrePost impacts'!T$186</f>
        <v>2.1278060515476125</v>
      </c>
      <c r="U153" s="3">
        <f xml:space="preserve">  'PrePost impacts'!U$186</f>
        <v>2.2337707929146835</v>
      </c>
      <c r="V153" s="3">
        <f xml:space="preserve">  'PrePost impacts'!V$186</f>
        <v>2.3450125784018345</v>
      </c>
      <c r="W153" s="3">
        <f xml:space="preserve">  'PrePost impacts'!W$186</f>
        <v>2.461794204806246</v>
      </c>
      <c r="X153" s="3">
        <f xml:space="preserve">  'PrePost impacts'!X$186</f>
        <v>0</v>
      </c>
    </row>
    <row r="154" spans="1:24" hidden="1" outlineLevel="1" x14ac:dyDescent="0.15">
      <c r="A154" s="12"/>
      <c r="B154" s="12"/>
      <c r="C154" s="20"/>
      <c r="D154" s="21"/>
      <c r="E154" s="3" t="str">
        <f xml:space="preserve">  'PrePost impacts'!E$187</f>
        <v xml:space="preserve">Adjustment to taxable profit/loss due to post financeability revenues - nominal (WN) </v>
      </c>
      <c r="F154" s="3">
        <f xml:space="preserve">  'PrePost impacts'!F$187</f>
        <v>0</v>
      </c>
      <c r="G154" s="3" t="str">
        <f xml:space="preserve">  'PrePost impacts'!G$187</f>
        <v>£m</v>
      </c>
      <c r="H154" s="3">
        <f xml:space="preserve">  'PrePost impacts'!H$187</f>
        <v>259.12410809838133</v>
      </c>
      <c r="I154" s="3">
        <f xml:space="preserve">  'PrePost impacts'!I$187</f>
        <v>0</v>
      </c>
      <c r="J154" s="3">
        <f xml:space="preserve">  'PrePost impacts'!J$187</f>
        <v>0</v>
      </c>
      <c r="K154" s="3">
        <f xml:space="preserve">  'PrePost impacts'!K$187</f>
        <v>0</v>
      </c>
      <c r="L154" s="3">
        <f xml:space="preserve">  'PrePost impacts'!L$187</f>
        <v>0</v>
      </c>
      <c r="M154" s="3">
        <f xml:space="preserve">  'PrePost impacts'!M$187</f>
        <v>0</v>
      </c>
      <c r="N154" s="3">
        <f xml:space="preserve">  'PrePost impacts'!N$187</f>
        <v>28.825396285416343</v>
      </c>
      <c r="O154" s="3">
        <f xml:space="preserve">  'PrePost impacts'!O$187</f>
        <v>23.201649150791262</v>
      </c>
      <c r="P154" s="3">
        <f xml:space="preserve">  'PrePost impacts'!P$187</f>
        <v>44.490653251660689</v>
      </c>
      <c r="Q154" s="3">
        <f xml:space="preserve">  'PrePost impacts'!Q$187</f>
        <v>47.822600794621628</v>
      </c>
      <c r="R154" s="3">
        <f xml:space="preserve">  'PrePost impacts'!R$187</f>
        <v>51.336907925851165</v>
      </c>
      <c r="S154" s="3">
        <f xml:space="preserve">  'PrePost impacts'!S$187</f>
        <v>11.486878386427636</v>
      </c>
      <c r="T154" s="3">
        <f xml:space="preserve">  'PrePost impacts'!T$187</f>
        <v>12.058924930071733</v>
      </c>
      <c r="U154" s="3">
        <f xml:space="preserve">  'PrePost impacts'!U$187</f>
        <v>12.659459391589305</v>
      </c>
      <c r="V154" s="3">
        <f xml:space="preserve">  'PrePost impacts'!V$187</f>
        <v>13.289900469290451</v>
      </c>
      <c r="W154" s="3">
        <f xml:space="preserve">  'PrePost impacts'!W$187</f>
        <v>13.951737512661117</v>
      </c>
      <c r="X154" s="3">
        <f xml:space="preserve">  'PrePost impacts'!X$187</f>
        <v>0</v>
      </c>
    </row>
    <row r="155" spans="1:24" hidden="1" outlineLevel="1" x14ac:dyDescent="0.15">
      <c r="A155" s="12"/>
      <c r="B155" s="12"/>
      <c r="C155" s="20"/>
      <c r="D155" s="21"/>
      <c r="E155" s="3" t="str">
        <f xml:space="preserve">  'PrePost impacts'!E$188</f>
        <v xml:space="preserve">Adjustment to taxable profit/loss due to post financeability revenues - nominal (WWN) </v>
      </c>
      <c r="F155" s="3">
        <f xml:space="preserve">  'PrePost impacts'!F$188</f>
        <v>0</v>
      </c>
      <c r="G155" s="3" t="str">
        <f xml:space="preserve">  'PrePost impacts'!G$188</f>
        <v>£m</v>
      </c>
      <c r="H155" s="3">
        <f xml:space="preserve">  'PrePost impacts'!H$188</f>
        <v>45.723167373793821</v>
      </c>
      <c r="I155" s="3">
        <f xml:space="preserve">  'PrePost impacts'!I$188</f>
        <v>0</v>
      </c>
      <c r="J155" s="3">
        <f xml:space="preserve">  'PrePost impacts'!J$188</f>
        <v>0</v>
      </c>
      <c r="K155" s="3">
        <f xml:space="preserve">  'PrePost impacts'!K$188</f>
        <v>0</v>
      </c>
      <c r="L155" s="3">
        <f xml:space="preserve">  'PrePost impacts'!L$188</f>
        <v>0</v>
      </c>
      <c r="M155" s="3">
        <f xml:space="preserve">  'PrePost impacts'!M$188</f>
        <v>0</v>
      </c>
      <c r="N155" s="3">
        <f xml:space="preserve">  'PrePost impacts'!N$188</f>
        <v>0.8177782849266606</v>
      </c>
      <c r="O155" s="3">
        <f xml:space="preserve">  'PrePost impacts'!O$188</f>
        <v>0.19475306626300559</v>
      </c>
      <c r="P155" s="3">
        <f xml:space="preserve">  'PrePost impacts'!P$188</f>
        <v>11.096664660416955</v>
      </c>
      <c r="Q155" s="3">
        <f xml:space="preserve">  'PrePost impacts'!Q$188</f>
        <v>11.836742841790945</v>
      </c>
      <c r="R155" s="3">
        <f xml:space="preserve">  'PrePost impacts'!R$188</f>
        <v>12.615224271797597</v>
      </c>
      <c r="S155" s="3">
        <f xml:space="preserve">  'PrePost impacts'!S$188</f>
        <v>1.6587544456069372</v>
      </c>
      <c r="T155" s="3">
        <f xml:space="preserve">  'PrePost impacts'!T$188</f>
        <v>1.7413604169981625</v>
      </c>
      <c r="U155" s="3">
        <f xml:space="preserve">  'PrePost impacts'!U$188</f>
        <v>1.8280801657646712</v>
      </c>
      <c r="V155" s="3">
        <f xml:space="preserve">  'PrePost impacts'!V$188</f>
        <v>1.9191185580197518</v>
      </c>
      <c r="W155" s="3">
        <f xml:space="preserve">  'PrePost impacts'!W$188</f>
        <v>2.0146906622091354</v>
      </c>
      <c r="X155" s="3">
        <f xml:space="preserve">  'PrePost impacts'!X$188</f>
        <v>0</v>
      </c>
    </row>
    <row r="156" spans="1:24" hidden="1" outlineLevel="1" x14ac:dyDescent="0.15">
      <c r="A156" s="12"/>
      <c r="B156" s="12"/>
      <c r="C156" s="20"/>
      <c r="D156" s="21"/>
      <c r="E156" s="3" t="str">
        <f xml:space="preserve">  'PrePost impacts'!E$189</f>
        <v xml:space="preserve">Adjustment to taxable profit/loss due to post financeability revenues - nominal (BR) </v>
      </c>
      <c r="F156" s="3">
        <f xml:space="preserve">  'PrePost impacts'!F$189</f>
        <v>0</v>
      </c>
      <c r="G156" s="3" t="str">
        <f xml:space="preserve">  'PrePost impacts'!G$189</f>
        <v>£m</v>
      </c>
      <c r="H156" s="3">
        <f xml:space="preserve">  'PrePost impacts'!H$189</f>
        <v>10.845012347889236</v>
      </c>
      <c r="I156" s="3">
        <f xml:space="preserve">  'PrePost impacts'!I$189</f>
        <v>0</v>
      </c>
      <c r="J156" s="3">
        <f xml:space="preserve">  'PrePost impacts'!J$189</f>
        <v>0</v>
      </c>
      <c r="K156" s="3">
        <f xml:space="preserve">  'PrePost impacts'!K$189</f>
        <v>0</v>
      </c>
      <c r="L156" s="3">
        <f xml:space="preserve">  'PrePost impacts'!L$189</f>
        <v>0</v>
      </c>
      <c r="M156" s="3">
        <f xml:space="preserve">  'PrePost impacts'!M$189</f>
        <v>0</v>
      </c>
      <c r="N156" s="3">
        <f xml:space="preserve">  'PrePost impacts'!N$189</f>
        <v>1.425506079017177</v>
      </c>
      <c r="O156" s="3">
        <f xml:space="preserve">  'PrePost impacts'!O$189</f>
        <v>1.5203163193002673</v>
      </c>
      <c r="P156" s="3">
        <f xml:space="preserve">  'PrePost impacts'!P$189</f>
        <v>1.6354502638736987</v>
      </c>
      <c r="Q156" s="3">
        <f xml:space="preserve">  'PrePost impacts'!Q$189</f>
        <v>1.7423678192307577</v>
      </c>
      <c r="R156" s="3">
        <f xml:space="preserve">  'PrePost impacts'!R$189</f>
        <v>1.8776306952887127</v>
      </c>
      <c r="S156" s="3">
        <f xml:space="preserve">  'PrePost impacts'!S$189</f>
        <v>0.47864171438224068</v>
      </c>
      <c r="T156" s="3">
        <f xml:space="preserve">  'PrePost impacts'!T$189</f>
        <v>0.50247807175847625</v>
      </c>
      <c r="U156" s="3">
        <f xml:space="preserve">  'PrePost impacts'!U$189</f>
        <v>0.52750147973204831</v>
      </c>
      <c r="V156" s="3">
        <f xml:space="preserve">  'PrePost impacts'!V$189</f>
        <v>0.55377105342270438</v>
      </c>
      <c r="W156" s="3">
        <f xml:space="preserve">  'PrePost impacts'!W$189</f>
        <v>0.58134885188315499</v>
      </c>
      <c r="X156" s="3">
        <f xml:space="preserve">  'PrePost impacts'!X$189</f>
        <v>0</v>
      </c>
    </row>
    <row r="157" spans="1:24" hidden="1" outlineLevel="1" x14ac:dyDescent="0.15">
      <c r="A157" s="12"/>
      <c r="B157" s="12"/>
      <c r="C157" s="20"/>
      <c r="D157" s="21"/>
      <c r="E157" s="3" t="str">
        <f xml:space="preserve">  'PrePost impacts'!E$190</f>
        <v xml:space="preserve">Adjustment to taxable profit/loss due to post financeability revenues - nominal (ADDN1) </v>
      </c>
      <c r="F157" s="3">
        <f xml:space="preserve">  'PrePost impacts'!F$190</f>
        <v>0</v>
      </c>
      <c r="G157" s="3" t="str">
        <f xml:space="preserve">  'PrePost impacts'!G$190</f>
        <v>£m</v>
      </c>
      <c r="H157" s="3">
        <f xml:space="preserve">  'PrePost impacts'!H$190</f>
        <v>4.3195707653547848E-3</v>
      </c>
      <c r="I157" s="3">
        <f xml:space="preserve">  'PrePost impacts'!I$190</f>
        <v>0</v>
      </c>
      <c r="J157" s="3">
        <f xml:space="preserve">  'PrePost impacts'!J$190</f>
        <v>0</v>
      </c>
      <c r="K157" s="3">
        <f xml:space="preserve">  'PrePost impacts'!K$190</f>
        <v>0</v>
      </c>
      <c r="L157" s="3">
        <f xml:space="preserve">  'PrePost impacts'!L$190</f>
        <v>0</v>
      </c>
      <c r="M157" s="3">
        <f xml:space="preserve">  'PrePost impacts'!M$190</f>
        <v>0</v>
      </c>
      <c r="N157" s="3">
        <f xml:space="preserve">  'PrePost impacts'!N$190</f>
        <v>0</v>
      </c>
      <c r="O157" s="3">
        <f xml:space="preserve">  'PrePost impacts'!O$190</f>
        <v>0</v>
      </c>
      <c r="P157" s="3">
        <f xml:space="preserve">  'PrePost impacts'!P$190</f>
        <v>0</v>
      </c>
      <c r="Q157" s="3">
        <f xml:space="preserve">  'PrePost impacts'!Q$190</f>
        <v>-2.0280471296459335E-4</v>
      </c>
      <c r="R157" s="3">
        <f xml:space="preserve">  'PrePost impacts'!R$190</f>
        <v>3.8847047628857545E-4</v>
      </c>
      <c r="S157" s="3">
        <f xml:space="preserve">  'PrePost impacts'!S$190</f>
        <v>7.4843157826347414E-4</v>
      </c>
      <c r="T157" s="3">
        <f xml:space="preserve">  'PrePost impacts'!T$190</f>
        <v>7.8570347086099506E-4</v>
      </c>
      <c r="U157" s="3">
        <f xml:space="preserve">  'PrePost impacts'!U$190</f>
        <v>8.2483150370987258E-4</v>
      </c>
      <c r="V157" s="3">
        <f xml:space="preserve">  'PrePost impacts'!V$190</f>
        <v>8.6590811259462436E-4</v>
      </c>
      <c r="W157" s="3">
        <f xml:space="preserve">  'PrePost impacts'!W$190</f>
        <v>9.0903033660183659E-4</v>
      </c>
      <c r="X157" s="3">
        <f xml:space="preserve">  'PrePost impacts'!X$190</f>
        <v>0</v>
      </c>
    </row>
    <row r="158" spans="1:24" hidden="1" outlineLevel="1" x14ac:dyDescent="0.15">
      <c r="A158" s="12"/>
      <c r="B158" s="12"/>
      <c r="C158" s="20"/>
      <c r="D158" s="21"/>
      <c r="E158" s="3" t="str">
        <f xml:space="preserve">  'PrePost impacts'!E$191</f>
        <v xml:space="preserve">Adjustment to taxable profit/loss due to post financeability revenues - nominal (ADDN2) </v>
      </c>
      <c r="F158" s="3">
        <f xml:space="preserve">  'PrePost impacts'!F$191</f>
        <v>0</v>
      </c>
      <c r="G158" s="3" t="str">
        <f xml:space="preserve">  'PrePost impacts'!G$191</f>
        <v>£m</v>
      </c>
      <c r="H158" s="3">
        <f xml:space="preserve">  'PrePost impacts'!H$191</f>
        <v>0</v>
      </c>
      <c r="I158" s="3">
        <f xml:space="preserve">  'PrePost impacts'!I$191</f>
        <v>0</v>
      </c>
      <c r="J158" s="3">
        <f xml:space="preserve">  'PrePost impacts'!J$191</f>
        <v>0</v>
      </c>
      <c r="K158" s="3">
        <f xml:space="preserve">  'PrePost impacts'!K$191</f>
        <v>0</v>
      </c>
      <c r="L158" s="3">
        <f xml:space="preserve">  'PrePost impacts'!L$191</f>
        <v>0</v>
      </c>
      <c r="M158" s="3">
        <f xml:space="preserve">  'PrePost impacts'!M$191</f>
        <v>0</v>
      </c>
      <c r="N158" s="3">
        <f xml:space="preserve">  'PrePost impacts'!N$191</f>
        <v>0</v>
      </c>
      <c r="O158" s="3">
        <f xml:space="preserve">  'PrePost impacts'!O$191</f>
        <v>0</v>
      </c>
      <c r="P158" s="3">
        <f xml:space="preserve">  'PrePost impacts'!P$191</f>
        <v>0</v>
      </c>
      <c r="Q158" s="3">
        <f xml:space="preserve">  'PrePost impacts'!Q$191</f>
        <v>0</v>
      </c>
      <c r="R158" s="3">
        <f xml:space="preserve">  'PrePost impacts'!R$191</f>
        <v>0</v>
      </c>
      <c r="S158" s="3">
        <f xml:space="preserve">  'PrePost impacts'!S$191</f>
        <v>0</v>
      </c>
      <c r="T158" s="3">
        <f xml:space="preserve">  'PrePost impacts'!T$191</f>
        <v>0</v>
      </c>
      <c r="U158" s="3">
        <f xml:space="preserve">  'PrePost impacts'!U$191</f>
        <v>0</v>
      </c>
      <c r="V158" s="3">
        <f xml:space="preserve">  'PrePost impacts'!V$191</f>
        <v>0</v>
      </c>
      <c r="W158" s="3">
        <f xml:space="preserve">  'PrePost impacts'!W$191</f>
        <v>0</v>
      </c>
      <c r="X158" s="3">
        <f xml:space="preserve">  'PrePost impacts'!X$191</f>
        <v>0</v>
      </c>
    </row>
    <row r="159" spans="1:24" hidden="1" outlineLevel="1" x14ac:dyDescent="0.15">
      <c r="E159" s="61" t="s">
        <v>585</v>
      </c>
      <c r="G159" s="61" t="s">
        <v>826</v>
      </c>
      <c r="H159" s="2">
        <f t="shared" ref="H159:H164" si="39" xml:space="preserve"> SUM( J159:X159 )</f>
        <v>82.269782117139798</v>
      </c>
      <c r="J159" s="2">
        <f t="shared" ref="J159:X164" si="40" xml:space="preserve">  J105 + J111 + J117 + J123 + J129 + J135 + J141 + J147 + J153</f>
        <v>0</v>
      </c>
      <c r="K159" s="2">
        <f t="shared" si="40"/>
        <v>0</v>
      </c>
      <c r="L159" s="2">
        <f t="shared" si="40"/>
        <v>0</v>
      </c>
      <c r="M159" s="2">
        <f t="shared" si="40"/>
        <v>0</v>
      </c>
      <c r="N159" s="2">
        <f t="shared" si="40"/>
        <v>12.989086902484782</v>
      </c>
      <c r="O159" s="2">
        <f t="shared" si="40"/>
        <v>13.260468608731863</v>
      </c>
      <c r="P159" s="2">
        <f t="shared" si="40"/>
        <v>13.880438700931117</v>
      </c>
      <c r="Q159" s="2">
        <f t="shared" si="40"/>
        <v>14.660233763563085</v>
      </c>
      <c r="R159" s="2">
        <f t="shared" si="40"/>
        <v>16.148628509658714</v>
      </c>
      <c r="S159" s="2">
        <f t="shared" si="40"/>
        <v>1.8259238862500544</v>
      </c>
      <c r="T159" s="2">
        <f t="shared" si="40"/>
        <v>2.2094776025174765</v>
      </c>
      <c r="U159" s="2">
        <f t="shared" si="40"/>
        <v>2.3170757749039446</v>
      </c>
      <c r="V159" s="2">
        <f t="shared" si="40"/>
        <v>2.4299836600308811</v>
      </c>
      <c r="W159" s="2">
        <f t="shared" si="40"/>
        <v>2.5484647080678733</v>
      </c>
      <c r="X159" s="2">
        <f t="shared" si="40"/>
        <v>0</v>
      </c>
    </row>
    <row r="160" spans="1:24" hidden="1" outlineLevel="1" x14ac:dyDescent="0.15">
      <c r="E160" s="61" t="s">
        <v>586</v>
      </c>
      <c r="G160" s="61" t="s">
        <v>826</v>
      </c>
      <c r="H160" s="2">
        <f t="shared" si="39"/>
        <v>699.83227768234337</v>
      </c>
      <c r="J160" s="2">
        <f t="shared" si="40"/>
        <v>0</v>
      </c>
      <c r="K160" s="2">
        <f t="shared" si="40"/>
        <v>0</v>
      </c>
      <c r="L160" s="2">
        <f t="shared" si="40"/>
        <v>0</v>
      </c>
      <c r="M160" s="2">
        <f t="shared" si="40"/>
        <v>0</v>
      </c>
      <c r="N160" s="2">
        <f t="shared" si="40"/>
        <v>68.843309045845203</v>
      </c>
      <c r="O160" s="2">
        <f t="shared" si="40"/>
        <v>67.855116104726278</v>
      </c>
      <c r="P160" s="2">
        <f t="shared" si="40"/>
        <v>94.648638295268199</v>
      </c>
      <c r="Q160" s="2">
        <f t="shared" si="40"/>
        <v>96.252839911960365</v>
      </c>
      <c r="R160" s="2">
        <f t="shared" si="40"/>
        <v>100.74487638862061</v>
      </c>
      <c r="S160" s="2">
        <f t="shared" si="40"/>
        <v>46.197972134042914</v>
      </c>
      <c r="T160" s="2">
        <f t="shared" si="40"/>
        <v>52.954782304735382</v>
      </c>
      <c r="U160" s="2">
        <f t="shared" si="40"/>
        <v>55.18508803047034</v>
      </c>
      <c r="V160" s="2">
        <f t="shared" si="40"/>
        <v>57.43654528493537</v>
      </c>
      <c r="W160" s="2">
        <f t="shared" si="40"/>
        <v>59.713110181738806</v>
      </c>
      <c r="X160" s="2">
        <f t="shared" si="40"/>
        <v>0</v>
      </c>
    </row>
    <row r="161" spans="1:24" hidden="1" outlineLevel="1" x14ac:dyDescent="0.15">
      <c r="E161" s="61" t="s">
        <v>5194</v>
      </c>
      <c r="G161" s="61" t="s">
        <v>826</v>
      </c>
      <c r="H161" s="2">
        <f t="shared" si="39"/>
        <v>97.885651869710017</v>
      </c>
      <c r="J161" s="2">
        <f t="shared" si="40"/>
        <v>0</v>
      </c>
      <c r="K161" s="2">
        <f t="shared" si="40"/>
        <v>0</v>
      </c>
      <c r="L161" s="2">
        <f t="shared" si="40"/>
        <v>0</v>
      </c>
      <c r="M161" s="2">
        <f t="shared" si="40"/>
        <v>0</v>
      </c>
      <c r="N161" s="2">
        <f t="shared" si="40"/>
        <v>-6.4924314607068077</v>
      </c>
      <c r="O161" s="2">
        <f t="shared" si="40"/>
        <v>-6.5624838069044342</v>
      </c>
      <c r="P161" s="2">
        <f t="shared" si="40"/>
        <v>5.0702763354243192</v>
      </c>
      <c r="Q161" s="2">
        <f t="shared" si="40"/>
        <v>-0.56851641387292595</v>
      </c>
      <c r="R161" s="2">
        <f t="shared" si="40"/>
        <v>3.8274340664143534</v>
      </c>
      <c r="S161" s="2">
        <f t="shared" si="40"/>
        <v>13.577482116768223</v>
      </c>
      <c r="T161" s="2">
        <f t="shared" si="40"/>
        <v>21.014345758379577</v>
      </c>
      <c r="U161" s="2">
        <f t="shared" si="40"/>
        <v>21.842877760770289</v>
      </c>
      <c r="V161" s="2">
        <f t="shared" si="40"/>
        <v>22.672411646862738</v>
      </c>
      <c r="W161" s="2">
        <f t="shared" si="40"/>
        <v>23.504255866574674</v>
      </c>
      <c r="X161" s="2">
        <f t="shared" si="40"/>
        <v>0</v>
      </c>
    </row>
    <row r="162" spans="1:24" hidden="1" outlineLevel="1" x14ac:dyDescent="0.15">
      <c r="E162" s="61" t="s">
        <v>5938</v>
      </c>
      <c r="G162" s="61" t="s">
        <v>826</v>
      </c>
      <c r="H162" s="2">
        <f t="shared" si="39"/>
        <v>1.0154247309689004</v>
      </c>
      <c r="J162" s="2">
        <f t="shared" si="40"/>
        <v>0</v>
      </c>
      <c r="K162" s="2">
        <f t="shared" si="40"/>
        <v>0</v>
      </c>
      <c r="L162" s="2">
        <f t="shared" si="40"/>
        <v>0</v>
      </c>
      <c r="M162" s="2">
        <f t="shared" si="40"/>
        <v>0</v>
      </c>
      <c r="N162" s="2">
        <f t="shared" si="40"/>
        <v>1.1707858338692556</v>
      </c>
      <c r="O162" s="2">
        <f t="shared" si="40"/>
        <v>0.92046856115571751</v>
      </c>
      <c r="P162" s="2">
        <f t="shared" si="40"/>
        <v>-9.7700167474510824E-2</v>
      </c>
      <c r="Q162" s="2">
        <f t="shared" si="40"/>
        <v>-1.6651192802519006</v>
      </c>
      <c r="R162" s="2">
        <f t="shared" si="40"/>
        <v>-2.1616935178541743</v>
      </c>
      <c r="S162" s="2">
        <f t="shared" si="40"/>
        <v>0.17510584392548001</v>
      </c>
      <c r="T162" s="2">
        <f t="shared" si="40"/>
        <v>0.62584691246400892</v>
      </c>
      <c r="U162" s="2">
        <f t="shared" si="40"/>
        <v>0.65333769725169166</v>
      </c>
      <c r="V162" s="2">
        <f t="shared" si="40"/>
        <v>0.68212399529274059</v>
      </c>
      <c r="W162" s="2">
        <f t="shared" si="40"/>
        <v>0.71226885259059192</v>
      </c>
      <c r="X162" s="2">
        <f t="shared" si="40"/>
        <v>0</v>
      </c>
    </row>
    <row r="163" spans="1:24" hidden="1" outlineLevel="1" x14ac:dyDescent="0.15">
      <c r="E163" s="61" t="s">
        <v>9635</v>
      </c>
      <c r="G163" s="61" t="s">
        <v>826</v>
      </c>
      <c r="H163" s="2">
        <f t="shared" si="39"/>
        <v>0.84252220268560096</v>
      </c>
      <c r="J163" s="2">
        <f t="shared" si="40"/>
        <v>0</v>
      </c>
      <c r="K163" s="2">
        <f t="shared" si="40"/>
        <v>0</v>
      </c>
      <c r="L163" s="2">
        <f t="shared" si="40"/>
        <v>0</v>
      </c>
      <c r="M163" s="2">
        <f t="shared" si="40"/>
        <v>0</v>
      </c>
      <c r="N163" s="2">
        <f t="shared" si="40"/>
        <v>7.9770851059289674E-2</v>
      </c>
      <c r="O163" s="2">
        <f t="shared" si="40"/>
        <v>0.19304302646822133</v>
      </c>
      <c r="P163" s="2">
        <f t="shared" si="40"/>
        <v>0.24228276774703142</v>
      </c>
      <c r="Q163" s="2">
        <f t="shared" si="40"/>
        <v>0.21347265799225357</v>
      </c>
      <c r="R163" s="2">
        <f t="shared" si="40"/>
        <v>0.10981899441677426</v>
      </c>
      <c r="S163" s="2">
        <f t="shared" si="40"/>
        <v>7.4843157826347414E-4</v>
      </c>
      <c r="T163" s="2">
        <f t="shared" si="40"/>
        <v>7.8570347086099506E-4</v>
      </c>
      <c r="U163" s="2">
        <f t="shared" si="40"/>
        <v>8.2483150370987258E-4</v>
      </c>
      <c r="V163" s="2">
        <f t="shared" si="40"/>
        <v>8.6590811259462436E-4</v>
      </c>
      <c r="W163" s="2">
        <f t="shared" si="40"/>
        <v>9.0903033660183659E-4</v>
      </c>
      <c r="X163" s="2">
        <f t="shared" si="40"/>
        <v>0</v>
      </c>
    </row>
    <row r="164" spans="1:24" hidden="1" outlineLevel="1" x14ac:dyDescent="0.15">
      <c r="E164" s="61" t="s">
        <v>3608</v>
      </c>
      <c r="G164" s="61" t="s">
        <v>826</v>
      </c>
      <c r="H164" s="2">
        <f t="shared" si="39"/>
        <v>0</v>
      </c>
      <c r="J164" s="2">
        <f t="shared" si="40"/>
        <v>0</v>
      </c>
      <c r="K164" s="2">
        <f t="shared" si="40"/>
        <v>0</v>
      </c>
      <c r="L164" s="2">
        <f t="shared" si="40"/>
        <v>0</v>
      </c>
      <c r="M164" s="2">
        <f t="shared" si="40"/>
        <v>0</v>
      </c>
      <c r="N164" s="2">
        <f t="shared" si="40"/>
        <v>0</v>
      </c>
      <c r="O164" s="2">
        <f t="shared" si="40"/>
        <v>0</v>
      </c>
      <c r="P164" s="2">
        <f t="shared" si="40"/>
        <v>0</v>
      </c>
      <c r="Q164" s="2">
        <f t="shared" si="40"/>
        <v>0</v>
      </c>
      <c r="R164" s="2">
        <f t="shared" si="40"/>
        <v>0</v>
      </c>
      <c r="S164" s="2">
        <f t="shared" si="40"/>
        <v>0</v>
      </c>
      <c r="T164" s="2">
        <f t="shared" si="40"/>
        <v>0</v>
      </c>
      <c r="U164" s="2">
        <f t="shared" si="40"/>
        <v>0</v>
      </c>
      <c r="V164" s="2">
        <f t="shared" si="40"/>
        <v>0</v>
      </c>
      <c r="W164" s="2">
        <f t="shared" si="40"/>
        <v>0</v>
      </c>
      <c r="X164" s="2">
        <f t="shared" si="40"/>
        <v>0</v>
      </c>
    </row>
    <row r="165" spans="1:24" hidden="1" outlineLevel="1" x14ac:dyDescent="0.15"/>
    <row r="166" spans="1:24" hidden="1" outlineLevel="1" x14ac:dyDescent="0.15"/>
    <row r="167" spans="1:24" hidden="1" outlineLevel="1" x14ac:dyDescent="0.15">
      <c r="B167" s="60" t="s">
        <v>2676</v>
      </c>
    </row>
    <row r="168" spans="1:24" hidden="1" outlineLevel="1" x14ac:dyDescent="0.15">
      <c r="A168" s="12"/>
      <c r="B168" s="12"/>
      <c r="C168" s="20"/>
      <c r="D168" s="21"/>
      <c r="E168" s="3" t="str">
        <f xml:space="preserve">  Totex!E$228</f>
        <v xml:space="preserve">Net operating expenditure allowable for tax deductions - nominal (WR) </v>
      </c>
      <c r="F168" s="3">
        <f xml:space="preserve">  Totex!F$228</f>
        <v>0</v>
      </c>
      <c r="G168" s="3" t="str">
        <f xml:space="preserve">  Totex!G$228</f>
        <v>£m</v>
      </c>
      <c r="H168" s="3">
        <f xml:space="preserve">  Totex!H$228</f>
        <v>300.43056778006951</v>
      </c>
      <c r="I168" s="3">
        <f xml:space="preserve">  Totex!I$228</f>
        <v>0</v>
      </c>
      <c r="J168" s="3">
        <f xml:space="preserve">  Totex!J$228</f>
        <v>0</v>
      </c>
      <c r="K168" s="3">
        <f xml:space="preserve">  Totex!K$228</f>
        <v>0</v>
      </c>
      <c r="L168" s="3">
        <f xml:space="preserve">  Totex!L$228</f>
        <v>0</v>
      </c>
      <c r="M168" s="3">
        <f xml:space="preserve">  Totex!M$228</f>
        <v>0</v>
      </c>
      <c r="N168" s="3">
        <f xml:space="preserve">  Totex!N$228</f>
        <v>59.122574407378323</v>
      </c>
      <c r="O168" s="3">
        <f xml:space="preserve">  Totex!O$228</f>
        <v>59.17996234030165</v>
      </c>
      <c r="P168" s="3">
        <f xml:space="preserve">  Totex!P$228</f>
        <v>59.697545233763151</v>
      </c>
      <c r="Q168" s="3">
        <f xml:space="preserve">  Totex!Q$228</f>
        <v>60.979242399159112</v>
      </c>
      <c r="R168" s="3">
        <f xml:space="preserve">  Totex!R$228</f>
        <v>61.999529382330621</v>
      </c>
      <c r="S168" s="3">
        <f xml:space="preserve">  Totex!S$228</f>
        <v>-4.5080155850450172E-2</v>
      </c>
      <c r="T168" s="3">
        <f xml:space="preserve">  Totex!T$228</f>
        <v>-8.3011273176022318E-2</v>
      </c>
      <c r="U168" s="3">
        <f xml:space="preserve">  Totex!U$228</f>
        <v>-0.10056172385623752</v>
      </c>
      <c r="V168" s="3">
        <f xml:space="preserve">  Totex!V$228</f>
        <v>-0.15239550917503017</v>
      </c>
      <c r="W168" s="3">
        <f xml:space="preserve">  Totex!W$228</f>
        <v>-0.16723732080564066</v>
      </c>
      <c r="X168" s="3">
        <f xml:space="preserve">  Totex!X$228</f>
        <v>0</v>
      </c>
    </row>
    <row r="169" spans="1:24" hidden="1" outlineLevel="1" x14ac:dyDescent="0.15">
      <c r="A169" s="12"/>
      <c r="B169" s="12"/>
      <c r="C169" s="20"/>
      <c r="D169" s="21"/>
      <c r="E169" s="3" t="str">
        <f xml:space="preserve">  Totex!E$229</f>
        <v xml:space="preserve">Net operating expenditure allowable for tax deductions - nominal (WN) </v>
      </c>
      <c r="F169" s="3">
        <f xml:space="preserve">  Totex!F$229</f>
        <v>0</v>
      </c>
      <c r="G169" s="3" t="str">
        <f xml:space="preserve">  Totex!G$229</f>
        <v>£m</v>
      </c>
      <c r="H169" s="3">
        <f xml:space="preserve">  Totex!H$229</f>
        <v>1537.6199962600922</v>
      </c>
      <c r="I169" s="3">
        <f xml:space="preserve">  Totex!I$229</f>
        <v>0</v>
      </c>
      <c r="J169" s="3">
        <f xml:space="preserve">  Totex!J$229</f>
        <v>0</v>
      </c>
      <c r="K169" s="3">
        <f xml:space="preserve">  Totex!K$229</f>
        <v>0</v>
      </c>
      <c r="L169" s="3">
        <f xml:space="preserve">  Totex!L$229</f>
        <v>0</v>
      </c>
      <c r="M169" s="3">
        <f xml:space="preserve">  Totex!M$229</f>
        <v>0</v>
      </c>
      <c r="N169" s="3">
        <f xml:space="preserve">  Totex!N$229</f>
        <v>300.27649633547259</v>
      </c>
      <c r="O169" s="3">
        <f xml:space="preserve">  Totex!O$229</f>
        <v>299.37184304281448</v>
      </c>
      <c r="P169" s="3">
        <f xml:space="preserve">  Totex!P$229</f>
        <v>305.68750975908216</v>
      </c>
      <c r="Q169" s="3">
        <f xml:space="preserve">  Totex!Q$229</f>
        <v>314.68103059973561</v>
      </c>
      <c r="R169" s="3">
        <f xml:space="preserve">  Totex!R$229</f>
        <v>326.36608589536866</v>
      </c>
      <c r="S169" s="3">
        <f xml:space="preserve">  Totex!S$229</f>
        <v>-0.72049265778529403</v>
      </c>
      <c r="T169" s="3">
        <f xml:space="preserve">  Totex!T$229</f>
        <v>-1.3267259553215618</v>
      </c>
      <c r="U169" s="3">
        <f xml:space="preserve">  Totex!U$229</f>
        <v>-1.6072256700489609</v>
      </c>
      <c r="V169" s="3">
        <f xml:space="preserve">  Totex!V$229</f>
        <v>-2.4356580710216016</v>
      </c>
      <c r="W169" s="3">
        <f xml:space="preserve">  Totex!W$229</f>
        <v>-2.6728670182036343</v>
      </c>
      <c r="X169" s="3">
        <f xml:space="preserve">  Totex!X$229</f>
        <v>0</v>
      </c>
    </row>
    <row r="170" spans="1:24" hidden="1" outlineLevel="1" x14ac:dyDescent="0.15">
      <c r="A170" s="12"/>
      <c r="B170" s="12"/>
      <c r="C170" s="20"/>
      <c r="D170" s="21"/>
      <c r="E170" s="3" t="str">
        <f xml:space="preserve">  Totex!E$230</f>
        <v xml:space="preserve">Net operating expenditure allowable for tax deductions - nominal (WWN) </v>
      </c>
      <c r="F170" s="3">
        <f xml:space="preserve">  Totex!F$230</f>
        <v>0</v>
      </c>
      <c r="G170" s="3" t="str">
        <f xml:space="preserve">  Totex!G$230</f>
        <v>£m</v>
      </c>
      <c r="H170" s="3">
        <f xml:space="preserve">  Totex!H$230</f>
        <v>1872.1938435338666</v>
      </c>
      <c r="I170" s="3">
        <f xml:space="preserve">  Totex!I$230</f>
        <v>0</v>
      </c>
      <c r="J170" s="3">
        <f xml:space="preserve">  Totex!J$230</f>
        <v>0</v>
      </c>
      <c r="K170" s="3">
        <f xml:space="preserve">  Totex!K$230</f>
        <v>0</v>
      </c>
      <c r="L170" s="3">
        <f xml:space="preserve">  Totex!L$230</f>
        <v>0</v>
      </c>
      <c r="M170" s="3">
        <f xml:space="preserve">  Totex!M$230</f>
        <v>0</v>
      </c>
      <c r="N170" s="3">
        <f xml:space="preserve">  Totex!N$230</f>
        <v>349.136677079067</v>
      </c>
      <c r="O170" s="3">
        <f xml:space="preserve">  Totex!O$230</f>
        <v>358.60439620251833</v>
      </c>
      <c r="P170" s="3">
        <f xml:space="preserve">  Totex!P$230</f>
        <v>371.10538179157544</v>
      </c>
      <c r="Q170" s="3">
        <f xml:space="preserve">  Totex!Q$230</f>
        <v>390.6194849252949</v>
      </c>
      <c r="R170" s="3">
        <f xml:space="preserve">  Totex!R$230</f>
        <v>414.94791410968332</v>
      </c>
      <c r="S170" s="3">
        <f xml:space="preserve">  Totex!S$230</f>
        <v>-1.0047311045696061</v>
      </c>
      <c r="T170" s="3">
        <f xml:space="preserve">  Totex!T$230</f>
        <v>-1.8501268821376833</v>
      </c>
      <c r="U170" s="3">
        <f xml:space="preserve">  Totex!U$230</f>
        <v>-2.2412853279098024</v>
      </c>
      <c r="V170" s="3">
        <f xml:space="preserve">  Totex!V$230</f>
        <v>-3.3965390175851962</v>
      </c>
      <c r="W170" s="3">
        <f xml:space="preserve">  Totex!W$230</f>
        <v>-3.7273282420702847</v>
      </c>
      <c r="X170" s="3">
        <f xml:space="preserve">  Totex!X$230</f>
        <v>0</v>
      </c>
    </row>
    <row r="171" spans="1:24" hidden="1" outlineLevel="1" x14ac:dyDescent="0.15">
      <c r="A171" s="12"/>
      <c r="B171" s="12"/>
      <c r="C171" s="20"/>
      <c r="D171" s="21"/>
      <c r="E171" s="3" t="str">
        <f xml:space="preserve">  Totex!E$231</f>
        <v xml:space="preserve">Net operating expenditure allowable for tax deductions - nominal (BR) </v>
      </c>
      <c r="F171" s="3">
        <f xml:space="preserve">  Totex!F$231</f>
        <v>0</v>
      </c>
      <c r="G171" s="3" t="str">
        <f xml:space="preserve">  Totex!G$231</f>
        <v>£m</v>
      </c>
      <c r="H171" s="3">
        <f xml:space="preserve">  Totex!H$231</f>
        <v>444.29758754927576</v>
      </c>
      <c r="I171" s="3">
        <f xml:space="preserve">  Totex!I$231</f>
        <v>0</v>
      </c>
      <c r="J171" s="3">
        <f xml:space="preserve">  Totex!J$231</f>
        <v>0</v>
      </c>
      <c r="K171" s="3">
        <f xml:space="preserve">  Totex!K$231</f>
        <v>0</v>
      </c>
      <c r="L171" s="3">
        <f xml:space="preserve">  Totex!L$231</f>
        <v>0</v>
      </c>
      <c r="M171" s="3">
        <f xml:space="preserve">  Totex!M$231</f>
        <v>0</v>
      </c>
      <c r="N171" s="3">
        <f xml:space="preserve">  Totex!N$231</f>
        <v>85.835714995093511</v>
      </c>
      <c r="O171" s="3">
        <f xml:space="preserve">  Totex!O$231</f>
        <v>87.659767906005897</v>
      </c>
      <c r="P171" s="3">
        <f xml:space="preserve">  Totex!P$231</f>
        <v>89.197348070809099</v>
      </c>
      <c r="Q171" s="3">
        <f xml:space="preserve">  Totex!Q$231</f>
        <v>90.123747926841389</v>
      </c>
      <c r="R171" s="3">
        <f xml:space="preserve">  Totex!R$231</f>
        <v>92.272276434217673</v>
      </c>
      <c r="S171" s="3">
        <f xml:space="preserve">  Totex!S$231</f>
        <v>-6.5058156004607404E-2</v>
      </c>
      <c r="T171" s="3">
        <f xml:space="preserve">  Totex!T$231</f>
        <v>-0.11979906143942072</v>
      </c>
      <c r="U171" s="3">
        <f xml:space="preserve">  Totex!U$231</f>
        <v>-0.14512727818499804</v>
      </c>
      <c r="V171" s="3">
        <f xml:space="preserve">  Totex!V$231</f>
        <v>-0.21993204378444225</v>
      </c>
      <c r="W171" s="3">
        <f xml:space="preserve">  Totex!W$231</f>
        <v>-0.24135124427830243</v>
      </c>
      <c r="X171" s="3">
        <f xml:space="preserve">  Totex!X$231</f>
        <v>0</v>
      </c>
    </row>
    <row r="172" spans="1:24" hidden="1" outlineLevel="1" x14ac:dyDescent="0.15">
      <c r="A172" s="12"/>
      <c r="B172" s="12"/>
      <c r="C172" s="20"/>
      <c r="D172" s="21"/>
      <c r="E172" s="3" t="str">
        <f xml:space="preserve">  Totex!E$232</f>
        <v xml:space="preserve">Net operating expenditure allowable for tax deductions - nominal (ADDN1) </v>
      </c>
      <c r="F172" s="3">
        <f xml:space="preserve">  Totex!F$232</f>
        <v>0</v>
      </c>
      <c r="G172" s="3" t="str">
        <f xml:space="preserve">  Totex!G$232</f>
        <v>£m</v>
      </c>
      <c r="H172" s="3">
        <f xml:space="preserve">  Totex!H$232</f>
        <v>262.7251874026415</v>
      </c>
      <c r="I172" s="3">
        <f xml:space="preserve">  Totex!I$232</f>
        <v>0</v>
      </c>
      <c r="J172" s="3">
        <f xml:space="preserve">  Totex!J$232</f>
        <v>0</v>
      </c>
      <c r="K172" s="3">
        <f xml:space="preserve">  Totex!K$232</f>
        <v>0</v>
      </c>
      <c r="L172" s="3">
        <f xml:space="preserve">  Totex!L$232</f>
        <v>0</v>
      </c>
      <c r="M172" s="3">
        <f xml:space="preserve">  Totex!M$232</f>
        <v>0</v>
      </c>
      <c r="N172" s="3">
        <f xml:space="preserve">  Totex!N$232</f>
        <v>54.448547240094847</v>
      </c>
      <c r="O172" s="3">
        <f xml:space="preserve">  Totex!O$232</f>
        <v>74.783418896037944</v>
      </c>
      <c r="P172" s="3">
        <f xml:space="preserve">  Totex!P$232</f>
        <v>81.930703013884212</v>
      </c>
      <c r="Q172" s="3">
        <f xml:space="preserve">  Totex!Q$232</f>
        <v>47.567316762614311</v>
      </c>
      <c r="R172" s="3">
        <f xml:space="preserve">  Totex!R$232</f>
        <v>3.9952014900101598</v>
      </c>
      <c r="S172" s="3">
        <f xml:space="preserve">  Totex!S$232</f>
        <v>0</v>
      </c>
      <c r="T172" s="3">
        <f xml:space="preserve">  Totex!T$232</f>
        <v>0</v>
      </c>
      <c r="U172" s="3">
        <f xml:space="preserve">  Totex!U$232</f>
        <v>0</v>
      </c>
      <c r="V172" s="3">
        <f xml:space="preserve">  Totex!V$232</f>
        <v>0</v>
      </c>
      <c r="W172" s="3">
        <f xml:space="preserve">  Totex!W$232</f>
        <v>0</v>
      </c>
      <c r="X172" s="3">
        <f xml:space="preserve">  Totex!X$232</f>
        <v>0</v>
      </c>
    </row>
    <row r="173" spans="1:24" hidden="1" outlineLevel="1" x14ac:dyDescent="0.15">
      <c r="A173" s="12"/>
      <c r="B173" s="12"/>
      <c r="C173" s="20"/>
      <c r="D173" s="21"/>
      <c r="E173" s="3" t="str">
        <f xml:space="preserve">  Totex!E$233</f>
        <v xml:space="preserve">Net operating expenditure allowable for tax deductions - nominal (ADDN2) </v>
      </c>
      <c r="F173" s="3">
        <f xml:space="preserve">  Totex!F$233</f>
        <v>0</v>
      </c>
      <c r="G173" s="3" t="str">
        <f xml:space="preserve">  Totex!G$233</f>
        <v>£m</v>
      </c>
      <c r="H173" s="3">
        <f xml:space="preserve">  Totex!H$233</f>
        <v>0</v>
      </c>
      <c r="I173" s="3">
        <f xml:space="preserve">  Totex!I$233</f>
        <v>0</v>
      </c>
      <c r="J173" s="3">
        <f xml:space="preserve">  Totex!J$233</f>
        <v>0</v>
      </c>
      <c r="K173" s="3">
        <f xml:space="preserve">  Totex!K$233</f>
        <v>0</v>
      </c>
      <c r="L173" s="3">
        <f xml:space="preserve">  Totex!L$233</f>
        <v>0</v>
      </c>
      <c r="M173" s="3">
        <f xml:space="preserve">  Totex!M$233</f>
        <v>0</v>
      </c>
      <c r="N173" s="3">
        <f xml:space="preserve">  Totex!N$233</f>
        <v>0</v>
      </c>
      <c r="O173" s="3">
        <f xml:space="preserve">  Totex!O$233</f>
        <v>0</v>
      </c>
      <c r="P173" s="3">
        <f xml:space="preserve">  Totex!P$233</f>
        <v>0</v>
      </c>
      <c r="Q173" s="3">
        <f xml:space="preserve">  Totex!Q$233</f>
        <v>0</v>
      </c>
      <c r="R173" s="3">
        <f xml:space="preserve">  Totex!R$233</f>
        <v>0</v>
      </c>
      <c r="S173" s="3">
        <f xml:space="preserve">  Totex!S$233</f>
        <v>0</v>
      </c>
      <c r="T173" s="3">
        <f xml:space="preserve">  Totex!T$233</f>
        <v>0</v>
      </c>
      <c r="U173" s="3">
        <f xml:space="preserve">  Totex!U$233</f>
        <v>0</v>
      </c>
      <c r="V173" s="3">
        <f xml:space="preserve">  Totex!V$233</f>
        <v>0</v>
      </c>
      <c r="W173" s="3">
        <f xml:space="preserve">  Totex!W$233</f>
        <v>0</v>
      </c>
      <c r="X173" s="3">
        <f xml:space="preserve">  Totex!X$233</f>
        <v>0</v>
      </c>
    </row>
    <row r="174" spans="1:24" hidden="1" outlineLevel="1" x14ac:dyDescent="0.15">
      <c r="A174" s="12"/>
      <c r="B174" s="12"/>
      <c r="C174" s="20"/>
      <c r="D174" s="21"/>
      <c r="E174" s="3" t="str">
        <f xml:space="preserve">  'Wholesale debt'!E$260</f>
        <v>Total Index linked debt indexation - nominal (WR)  POS</v>
      </c>
      <c r="F174" s="3">
        <f xml:space="preserve">  'Wholesale debt'!F$260</f>
        <v>0</v>
      </c>
      <c r="G174" s="3" t="str">
        <f xml:space="preserve">  'Wholesale debt'!G$260</f>
        <v>£m</v>
      </c>
      <c r="H174" s="3">
        <f xml:space="preserve">  'Wholesale debt'!H$260</f>
        <v>14.807217394721169</v>
      </c>
      <c r="I174" s="3">
        <f xml:space="preserve">  'Wholesale debt'!I$260</f>
        <v>0</v>
      </c>
      <c r="J174" s="3">
        <f xml:space="preserve">  'Wholesale debt'!J$260</f>
        <v>0</v>
      </c>
      <c r="K174" s="3">
        <f xml:space="preserve">  'Wholesale debt'!K$260</f>
        <v>0</v>
      </c>
      <c r="L174" s="3">
        <f xml:space="preserve">  'Wholesale debt'!L$260</f>
        <v>0</v>
      </c>
      <c r="M174" s="3">
        <f xml:space="preserve">  'Wholesale debt'!M$260</f>
        <v>0</v>
      </c>
      <c r="N174" s="3">
        <f xml:space="preserve">  'Wholesale debt'!N$260</f>
        <v>1.3783662394325862</v>
      </c>
      <c r="O174" s="3">
        <f xml:space="preserve">  'Wholesale debt'!O$260</f>
        <v>1.4386951967601291</v>
      </c>
      <c r="P174" s="3">
        <f xml:space="preserve">  'Wholesale debt'!P$260</f>
        <v>1.5832852550036458</v>
      </c>
      <c r="Q174" s="3">
        <f xml:space="preserve">  'Wholesale debt'!Q$260</f>
        <v>1.6866880652682956</v>
      </c>
      <c r="R174" s="3">
        <f xml:space="preserve">  'Wholesale debt'!R$260</f>
        <v>1.7309875004836517</v>
      </c>
      <c r="S174" s="3">
        <f xml:space="preserve">  'Wholesale debt'!S$260</f>
        <v>1.5178206993343208</v>
      </c>
      <c r="T174" s="3">
        <f xml:space="preserve">  'Wholesale debt'!T$260</f>
        <v>1.3214445726486481</v>
      </c>
      <c r="U174" s="3">
        <f xml:space="preserve">  'Wholesale debt'!U$260</f>
        <v>1.358563802217436</v>
      </c>
      <c r="V174" s="3">
        <f xml:space="preserve">  'Wholesale debt'!V$260</f>
        <v>1.3771234170018385</v>
      </c>
      <c r="W174" s="3">
        <f xml:space="preserve">  'Wholesale debt'!W$260</f>
        <v>1.4142426465706177</v>
      </c>
      <c r="X174" s="3">
        <f xml:space="preserve">  'Wholesale debt'!X$260</f>
        <v>0</v>
      </c>
    </row>
    <row r="175" spans="1:24" hidden="1" outlineLevel="1" x14ac:dyDescent="0.15">
      <c r="A175" s="12"/>
      <c r="B175" s="12"/>
      <c r="C175" s="20"/>
      <c r="D175" s="21"/>
      <c r="E175" s="3" t="str">
        <f xml:space="preserve">  'Wholesale debt'!E$261</f>
        <v>Total Index linked debt indexation - nominal (WN)  POS</v>
      </c>
      <c r="F175" s="3">
        <f xml:space="preserve">  'Wholesale debt'!F$261</f>
        <v>0</v>
      </c>
      <c r="G175" s="3" t="str">
        <f xml:space="preserve">  'Wholesale debt'!G$261</f>
        <v>£m</v>
      </c>
      <c r="H175" s="3">
        <f xml:space="preserve">  'Wholesale debt'!H$261</f>
        <v>232.02633889869338</v>
      </c>
      <c r="I175" s="3">
        <f xml:space="preserve">  'Wholesale debt'!I$261</f>
        <v>0</v>
      </c>
      <c r="J175" s="3">
        <f xml:space="preserve">  'Wholesale debt'!J$261</f>
        <v>0</v>
      </c>
      <c r="K175" s="3">
        <f xml:space="preserve">  'Wholesale debt'!K$261</f>
        <v>0</v>
      </c>
      <c r="L175" s="3">
        <f xml:space="preserve">  'Wholesale debt'!L$261</f>
        <v>0</v>
      </c>
      <c r="M175" s="3">
        <f xml:space="preserve">  'Wholesale debt'!M$261</f>
        <v>0</v>
      </c>
      <c r="N175" s="3">
        <f xml:space="preserve">  'Wholesale debt'!N$261</f>
        <v>22.360868173085677</v>
      </c>
      <c r="O175" s="3">
        <f xml:space="preserve">  'Wholesale debt'!O$261</f>
        <v>22.689076576567622</v>
      </c>
      <c r="P175" s="3">
        <f xml:space="preserve">  'Wholesale debt'!P$261</f>
        <v>23.521936737294926</v>
      </c>
      <c r="Q175" s="3">
        <f xml:space="preserve">  'Wholesale debt'!Q$261</f>
        <v>24.752434944198892</v>
      </c>
      <c r="R175" s="3">
        <f xml:space="preserve">  'Wholesale debt'!R$261</f>
        <v>26.401526133048744</v>
      </c>
      <c r="S175" s="3">
        <f xml:space="preserve">  'Wholesale debt'!S$261</f>
        <v>23.907916884244276</v>
      </c>
      <c r="T175" s="3">
        <f xml:space="preserve">  'Wholesale debt'!T$261</f>
        <v>21.348547004267267</v>
      </c>
      <c r="U175" s="3">
        <f xml:space="preserve">  'Wholesale debt'!U$261</f>
        <v>21.94822529090408</v>
      </c>
      <c r="V175" s="3">
        <f xml:space="preserve">  'Wholesale debt'!V$261</f>
        <v>22.24806443422262</v>
      </c>
      <c r="W175" s="3">
        <f xml:space="preserve">  'Wholesale debt'!W$261</f>
        <v>22.847742720859291</v>
      </c>
      <c r="X175" s="3">
        <f xml:space="preserve">  'Wholesale debt'!X$261</f>
        <v>0</v>
      </c>
    </row>
    <row r="176" spans="1:24" hidden="1" outlineLevel="1" x14ac:dyDescent="0.15">
      <c r="A176" s="12"/>
      <c r="B176" s="12"/>
      <c r="C176" s="20"/>
      <c r="D176" s="21"/>
      <c r="E176" s="3" t="str">
        <f xml:space="preserve">  'Wholesale debt'!E$262</f>
        <v>Total Index linked debt indexation - nominal (WWN)  POS</v>
      </c>
      <c r="F176" s="3">
        <f xml:space="preserve">  'Wholesale debt'!F$262</f>
        <v>0</v>
      </c>
      <c r="G176" s="3" t="str">
        <f xml:space="preserve">  'Wholesale debt'!G$262</f>
        <v>£m</v>
      </c>
      <c r="H176" s="3">
        <f xml:space="preserve">  'Wholesale debt'!H$262</f>
        <v>339.18755433529401</v>
      </c>
      <c r="I176" s="3">
        <f xml:space="preserve">  'Wholesale debt'!I$262</f>
        <v>0</v>
      </c>
      <c r="J176" s="3">
        <f xml:space="preserve">  'Wholesale debt'!J$262</f>
        <v>0</v>
      </c>
      <c r="K176" s="3">
        <f xml:space="preserve">  'Wholesale debt'!K$262</f>
        <v>0</v>
      </c>
      <c r="L176" s="3">
        <f xml:space="preserve">  'Wholesale debt'!L$262</f>
        <v>0</v>
      </c>
      <c r="M176" s="3">
        <f xml:space="preserve">  'Wholesale debt'!M$262</f>
        <v>0</v>
      </c>
      <c r="N176" s="3">
        <f xml:space="preserve">  'Wholesale debt'!N$262</f>
        <v>32.901952275032869</v>
      </c>
      <c r="O176" s="3">
        <f xml:space="preserve">  'Wholesale debt'!O$262</f>
        <v>33.533482876446129</v>
      </c>
      <c r="P176" s="3">
        <f xml:space="preserve">  'Wholesale debt'!P$262</f>
        <v>35.36600741189946</v>
      </c>
      <c r="Q176" s="3">
        <f xml:space="preserve">  'Wholesale debt'!Q$262</f>
        <v>37.629414830735477</v>
      </c>
      <c r="R176" s="3">
        <f xml:space="preserve">  'Wholesale debt'!R$262</f>
        <v>39.665593140577535</v>
      </c>
      <c r="S176" s="3">
        <f xml:space="preserve">  'Wholesale debt'!S$262</f>
        <v>34.665918895978713</v>
      </c>
      <c r="T176" s="3">
        <f xml:space="preserve">  'Wholesale debt'!T$262</f>
        <v>30.292649814142326</v>
      </c>
      <c r="U176" s="3">
        <f xml:space="preserve">  'Wholesale debt'!U$262</f>
        <v>31.143566943753193</v>
      </c>
      <c r="V176" s="3">
        <f xml:space="preserve">  'Wholesale debt'!V$262</f>
        <v>31.569025508558823</v>
      </c>
      <c r="W176" s="3">
        <f xml:space="preserve">  'Wholesale debt'!W$262</f>
        <v>32.419942638169495</v>
      </c>
      <c r="X176" s="3">
        <f xml:space="preserve">  'Wholesale debt'!X$262</f>
        <v>0</v>
      </c>
    </row>
    <row r="177" spans="1:24" hidden="1" outlineLevel="1" x14ac:dyDescent="0.15">
      <c r="A177" s="12"/>
      <c r="B177" s="12"/>
      <c r="C177" s="20"/>
      <c r="D177" s="21"/>
      <c r="E177" s="3" t="str">
        <f xml:space="preserve">  'Wholesale debt'!E$263</f>
        <v>Total Index linked debt indexation - nominal (BR)  POS</v>
      </c>
      <c r="F177" s="3">
        <f xml:space="preserve">  'Wholesale debt'!F$263</f>
        <v>0</v>
      </c>
      <c r="G177" s="3" t="str">
        <f xml:space="preserve">  'Wholesale debt'!G$263</f>
        <v>£m</v>
      </c>
      <c r="H177" s="3">
        <f xml:space="preserve">  'Wholesale debt'!H$263</f>
        <v>26.153479644286449</v>
      </c>
      <c r="I177" s="3">
        <f xml:space="preserve">  'Wholesale debt'!I$263</f>
        <v>0</v>
      </c>
      <c r="J177" s="3">
        <f xml:space="preserve">  'Wholesale debt'!J$263</f>
        <v>0</v>
      </c>
      <c r="K177" s="3">
        <f xml:space="preserve">  'Wholesale debt'!K$263</f>
        <v>0</v>
      </c>
      <c r="L177" s="3">
        <f xml:space="preserve">  'Wholesale debt'!L$263</f>
        <v>0</v>
      </c>
      <c r="M177" s="3">
        <f xml:space="preserve">  'Wholesale debt'!M$263</f>
        <v>0</v>
      </c>
      <c r="N177" s="3">
        <f xml:space="preserve">  'Wholesale debt'!N$263</f>
        <v>2.10899355701418</v>
      </c>
      <c r="O177" s="3">
        <f xml:space="preserve">  'Wholesale debt'!O$263</f>
        <v>2.1328355457795833</v>
      </c>
      <c r="P177" s="3">
        <f xml:space="preserve">  'Wholesale debt'!P$263</f>
        <v>2.3872540031151472</v>
      </c>
      <c r="Q177" s="3">
        <f xml:space="preserve">  'Wholesale debt'!Q$263</f>
        <v>2.7408784505844892</v>
      </c>
      <c r="R177" s="3">
        <f xml:space="preserve">  'Wholesale debt'!R$263</f>
        <v>3.0499995462481881</v>
      </c>
      <c r="S177" s="3">
        <f xml:space="preserve">  'Wholesale debt'!S$263</f>
        <v>2.8303946544938974</v>
      </c>
      <c r="T177" s="3">
        <f xml:space="preserve">  'Wholesale debt'!T$263</f>
        <v>2.6333189306581537</v>
      </c>
      <c r="U177" s="3">
        <f xml:space="preserve">  'Wholesale debt'!U$263</f>
        <v>2.7072885635418209</v>
      </c>
      <c r="V177" s="3">
        <f xml:space="preserve">  'Wholesale debt'!V$263</f>
        <v>2.7442733799836714</v>
      </c>
      <c r="W177" s="3">
        <f xml:space="preserve">  'Wholesale debt'!W$263</f>
        <v>2.8182430128673213</v>
      </c>
      <c r="X177" s="3">
        <f xml:space="preserve">  'Wholesale debt'!X$263</f>
        <v>0</v>
      </c>
    </row>
    <row r="178" spans="1:24" hidden="1" outlineLevel="1" x14ac:dyDescent="0.15">
      <c r="A178" s="12"/>
      <c r="B178" s="12"/>
      <c r="C178" s="20"/>
      <c r="D178" s="21"/>
      <c r="E178" s="3" t="str">
        <f xml:space="preserve">  'Wholesale debt'!E$264</f>
        <v>Total Index linked debt indexation - nominal (ADDN1)  POS</v>
      </c>
      <c r="F178" s="3">
        <f xml:space="preserve">  'Wholesale debt'!F$264</f>
        <v>0</v>
      </c>
      <c r="G178" s="3" t="str">
        <f xml:space="preserve">  'Wholesale debt'!G$264</f>
        <v>£m</v>
      </c>
      <c r="H178" s="3">
        <f xml:space="preserve">  'Wholesale debt'!H$264</f>
        <v>0</v>
      </c>
      <c r="I178" s="3">
        <f xml:space="preserve">  'Wholesale debt'!I$264</f>
        <v>0</v>
      </c>
      <c r="J178" s="3">
        <f xml:space="preserve">  'Wholesale debt'!J$264</f>
        <v>0</v>
      </c>
      <c r="K178" s="3">
        <f xml:space="preserve">  'Wholesale debt'!K$264</f>
        <v>0</v>
      </c>
      <c r="L178" s="3">
        <f xml:space="preserve">  'Wholesale debt'!L$264</f>
        <v>0</v>
      </c>
      <c r="M178" s="3">
        <f xml:space="preserve">  'Wholesale debt'!M$264</f>
        <v>0</v>
      </c>
      <c r="N178" s="3">
        <f xml:space="preserve">  'Wholesale debt'!N$264</f>
        <v>0</v>
      </c>
      <c r="O178" s="3">
        <f xml:space="preserve">  'Wholesale debt'!O$264</f>
        <v>0</v>
      </c>
      <c r="P178" s="3">
        <f xml:space="preserve">  'Wholesale debt'!P$264</f>
        <v>0</v>
      </c>
      <c r="Q178" s="3">
        <f xml:space="preserve">  'Wholesale debt'!Q$264</f>
        <v>0</v>
      </c>
      <c r="R178" s="3">
        <f xml:space="preserve">  'Wholesale debt'!R$264</f>
        <v>0</v>
      </c>
      <c r="S178" s="3">
        <f xml:space="preserve">  'Wholesale debt'!S$264</f>
        <v>0</v>
      </c>
      <c r="T178" s="3">
        <f xml:space="preserve">  'Wholesale debt'!T$264</f>
        <v>0</v>
      </c>
      <c r="U178" s="3">
        <f xml:space="preserve">  'Wholesale debt'!U$264</f>
        <v>0</v>
      </c>
      <c r="V178" s="3">
        <f xml:space="preserve">  'Wholesale debt'!V$264</f>
        <v>0</v>
      </c>
      <c r="W178" s="3">
        <f xml:space="preserve">  'Wholesale debt'!W$264</f>
        <v>0</v>
      </c>
      <c r="X178" s="3">
        <f xml:space="preserve">  'Wholesale debt'!X$264</f>
        <v>0</v>
      </c>
    </row>
    <row r="179" spans="1:24" hidden="1" outlineLevel="1" x14ac:dyDescent="0.15">
      <c r="A179" s="12"/>
      <c r="B179" s="12"/>
      <c r="C179" s="20"/>
      <c r="D179" s="21"/>
      <c r="E179" s="3" t="str">
        <f xml:space="preserve">  'Wholesale debt'!E$265</f>
        <v>Total Index linked debt indexation - nominal (ADDN2)  POS</v>
      </c>
      <c r="F179" s="3">
        <f xml:space="preserve">  'Wholesale debt'!F$265</f>
        <v>0</v>
      </c>
      <c r="G179" s="3" t="str">
        <f xml:space="preserve">  'Wholesale debt'!G$265</f>
        <v>£m</v>
      </c>
      <c r="H179" s="3">
        <f xml:space="preserve">  'Wholesale debt'!H$265</f>
        <v>0</v>
      </c>
      <c r="I179" s="3">
        <f xml:space="preserve">  'Wholesale debt'!I$265</f>
        <v>0</v>
      </c>
      <c r="J179" s="3">
        <f xml:space="preserve">  'Wholesale debt'!J$265</f>
        <v>0</v>
      </c>
      <c r="K179" s="3">
        <f xml:space="preserve">  'Wholesale debt'!K$265</f>
        <v>0</v>
      </c>
      <c r="L179" s="3">
        <f xml:space="preserve">  'Wholesale debt'!L$265</f>
        <v>0</v>
      </c>
      <c r="M179" s="3">
        <f xml:space="preserve">  'Wholesale debt'!M$265</f>
        <v>0</v>
      </c>
      <c r="N179" s="3">
        <f xml:space="preserve">  'Wholesale debt'!N$265</f>
        <v>0</v>
      </c>
      <c r="O179" s="3">
        <f xml:space="preserve">  'Wholesale debt'!O$265</f>
        <v>0</v>
      </c>
      <c r="P179" s="3">
        <f xml:space="preserve">  'Wholesale debt'!P$265</f>
        <v>0</v>
      </c>
      <c r="Q179" s="3">
        <f xml:space="preserve">  'Wholesale debt'!Q$265</f>
        <v>0</v>
      </c>
      <c r="R179" s="3">
        <f xml:space="preserve">  'Wholesale debt'!R$265</f>
        <v>0</v>
      </c>
      <c r="S179" s="3">
        <f xml:space="preserve">  'Wholesale debt'!S$265</f>
        <v>0</v>
      </c>
      <c r="T179" s="3">
        <f xml:space="preserve">  'Wholesale debt'!T$265</f>
        <v>0</v>
      </c>
      <c r="U179" s="3">
        <f xml:space="preserve">  'Wholesale debt'!U$265</f>
        <v>0</v>
      </c>
      <c r="V179" s="3">
        <f xml:space="preserve">  'Wholesale debt'!V$265</f>
        <v>0</v>
      </c>
      <c r="W179" s="3">
        <f xml:space="preserve">  'Wholesale debt'!W$265</f>
        <v>0</v>
      </c>
      <c r="X179" s="3">
        <f xml:space="preserve">  'Wholesale debt'!X$265</f>
        <v>0</v>
      </c>
    </row>
    <row r="180" spans="1:24" hidden="1" outlineLevel="1" x14ac:dyDescent="0.15">
      <c r="A180" s="12"/>
      <c r="B180" s="12"/>
      <c r="C180" s="20"/>
      <c r="D180" s="21"/>
      <c r="E180" s="3" t="str">
        <f xml:space="preserve">  'Wholesale debt'!E$790</f>
        <v xml:space="preserve">Total loan interest - control - nominal (WR) </v>
      </c>
      <c r="F180" s="3">
        <f xml:space="preserve">  'Wholesale debt'!F$790</f>
        <v>0</v>
      </c>
      <c r="G180" s="3" t="str">
        <f xml:space="preserve">  'Wholesale debt'!G$790</f>
        <v>£m</v>
      </c>
      <c r="H180" s="3">
        <f xml:space="preserve">  'Wholesale debt'!H$790</f>
        <v>36.013971372586923</v>
      </c>
      <c r="I180" s="3">
        <f xml:space="preserve">  'Wholesale debt'!I$790</f>
        <v>0</v>
      </c>
      <c r="J180" s="3">
        <f xml:space="preserve">  'Wholesale debt'!J$790</f>
        <v>0</v>
      </c>
      <c r="K180" s="3">
        <f xml:space="preserve">  'Wholesale debt'!K$790</f>
        <v>0</v>
      </c>
      <c r="L180" s="3">
        <f xml:space="preserve">  'Wholesale debt'!L$790</f>
        <v>0</v>
      </c>
      <c r="M180" s="3">
        <f xml:space="preserve">  'Wholesale debt'!M$790</f>
        <v>0</v>
      </c>
      <c r="N180" s="3">
        <f xml:space="preserve">  'Wholesale debt'!N$790</f>
        <v>7.2536204720848829</v>
      </c>
      <c r="O180" s="3">
        <f xml:space="preserve">  'Wholesale debt'!O$790</f>
        <v>7.2566637560657261</v>
      </c>
      <c r="P180" s="3">
        <f xml:space="preserve">  'Wholesale debt'!P$790</f>
        <v>7.1739167982420318</v>
      </c>
      <c r="Q180" s="3">
        <f xml:space="preserve">  'Wholesale debt'!Q$790</f>
        <v>7.1492052856607282</v>
      </c>
      <c r="R180" s="3">
        <f xml:space="preserve">  'Wholesale debt'!R$790</f>
        <v>7.1805650605335538</v>
      </c>
      <c r="S180" s="3">
        <f xml:space="preserve">  'Wholesale debt'!S$790</f>
        <v>0</v>
      </c>
      <c r="T180" s="3">
        <f xml:space="preserve">  'Wholesale debt'!T$790</f>
        <v>0</v>
      </c>
      <c r="U180" s="3">
        <f xml:space="preserve">  'Wholesale debt'!U$790</f>
        <v>0</v>
      </c>
      <c r="V180" s="3">
        <f xml:space="preserve">  'Wholesale debt'!V$790</f>
        <v>0</v>
      </c>
      <c r="W180" s="3">
        <f xml:space="preserve">  'Wholesale debt'!W$790</f>
        <v>0</v>
      </c>
      <c r="X180" s="3">
        <f xml:space="preserve">  'Wholesale debt'!X$790</f>
        <v>0</v>
      </c>
    </row>
    <row r="181" spans="1:24" hidden="1" outlineLevel="1" x14ac:dyDescent="0.15">
      <c r="A181" s="12"/>
      <c r="B181" s="12"/>
      <c r="C181" s="20"/>
      <c r="D181" s="21"/>
      <c r="E181" s="3" t="str">
        <f xml:space="preserve">  'Wholesale debt'!E$791</f>
        <v xml:space="preserve">Total loan interest - control - nominal (WN) </v>
      </c>
      <c r="F181" s="3">
        <f xml:space="preserve">  'Wholesale debt'!F$791</f>
        <v>0</v>
      </c>
      <c r="G181" s="3" t="str">
        <f xml:space="preserve">  'Wholesale debt'!G$791</f>
        <v>£m</v>
      </c>
      <c r="H181" s="3">
        <f xml:space="preserve">  'Wholesale debt'!H$791</f>
        <v>588.61042704191448</v>
      </c>
      <c r="I181" s="3">
        <f xml:space="preserve">  'Wholesale debt'!I$791</f>
        <v>0</v>
      </c>
      <c r="J181" s="3">
        <f xml:space="preserve">  'Wholesale debt'!J$791</f>
        <v>0</v>
      </c>
      <c r="K181" s="3">
        <f xml:space="preserve">  'Wholesale debt'!K$791</f>
        <v>0</v>
      </c>
      <c r="L181" s="3">
        <f xml:space="preserve">  'Wholesale debt'!L$791</f>
        <v>0</v>
      </c>
      <c r="M181" s="3">
        <f xml:space="preserve">  'Wholesale debt'!M$791</f>
        <v>0</v>
      </c>
      <c r="N181" s="3">
        <f xml:space="preserve">  'Wholesale debt'!N$791</f>
        <v>117.20774012549876</v>
      </c>
      <c r="O181" s="3">
        <f xml:space="preserve">  'Wholesale debt'!O$791</f>
        <v>117.90662295063289</v>
      </c>
      <c r="P181" s="3">
        <f xml:space="preserve">  'Wholesale debt'!P$791</f>
        <v>118.05449191436476</v>
      </c>
      <c r="Q181" s="3">
        <f xml:space="preserve">  'Wholesale debt'!Q$791</f>
        <v>117.98985193386257</v>
      </c>
      <c r="R181" s="3">
        <f xml:space="preserve">  'Wholesale debt'!R$791</f>
        <v>117.45172011755555</v>
      </c>
      <c r="S181" s="3">
        <f xml:space="preserve">  'Wholesale debt'!S$791</f>
        <v>0</v>
      </c>
      <c r="T181" s="3">
        <f xml:space="preserve">  'Wholesale debt'!T$791</f>
        <v>0</v>
      </c>
      <c r="U181" s="3">
        <f xml:space="preserve">  'Wholesale debt'!U$791</f>
        <v>0</v>
      </c>
      <c r="V181" s="3">
        <f xml:space="preserve">  'Wholesale debt'!V$791</f>
        <v>0</v>
      </c>
      <c r="W181" s="3">
        <f xml:space="preserve">  'Wholesale debt'!W$791</f>
        <v>0</v>
      </c>
      <c r="X181" s="3">
        <f xml:space="preserve">  'Wholesale debt'!X$791</f>
        <v>0</v>
      </c>
    </row>
    <row r="182" spans="1:24" hidden="1" outlineLevel="1" x14ac:dyDescent="0.15">
      <c r="A182" s="12"/>
      <c r="B182" s="12"/>
      <c r="C182" s="20"/>
      <c r="D182" s="21"/>
      <c r="E182" s="3" t="str">
        <f xml:space="preserve">  'Wholesale debt'!E$792</f>
        <v xml:space="preserve">Total loan interest - control - nominal (WWN) </v>
      </c>
      <c r="F182" s="3">
        <f xml:space="preserve">  'Wholesale debt'!F$792</f>
        <v>0</v>
      </c>
      <c r="G182" s="3" t="str">
        <f xml:space="preserve">  'Wholesale debt'!G$792</f>
        <v>£m</v>
      </c>
      <c r="H182" s="3">
        <f xml:space="preserve">  'Wholesale debt'!H$792</f>
        <v>851.3860230503077</v>
      </c>
      <c r="I182" s="3">
        <f xml:space="preserve">  'Wholesale debt'!I$792</f>
        <v>0</v>
      </c>
      <c r="J182" s="3">
        <f xml:space="preserve">  'Wholesale debt'!J$792</f>
        <v>0</v>
      </c>
      <c r="K182" s="3">
        <f xml:space="preserve">  'Wholesale debt'!K$792</f>
        <v>0</v>
      </c>
      <c r="L182" s="3">
        <f xml:space="preserve">  'Wholesale debt'!L$792</f>
        <v>0</v>
      </c>
      <c r="M182" s="3">
        <f xml:space="preserve">  'Wholesale debt'!M$792</f>
        <v>0</v>
      </c>
      <c r="N182" s="3">
        <f xml:space="preserve">  'Wholesale debt'!N$792</f>
        <v>170.07739889658342</v>
      </c>
      <c r="O182" s="3">
        <f xml:space="preserve">  'Wholesale debt'!O$792</f>
        <v>170.95736199697706</v>
      </c>
      <c r="P182" s="3">
        <f xml:space="preserve">  'Wholesale debt'!P$792</f>
        <v>170.57222404042807</v>
      </c>
      <c r="Q182" s="3">
        <f xml:space="preserve">  'Wholesale debt'!Q$792</f>
        <v>170.06333504071011</v>
      </c>
      <c r="R182" s="3">
        <f xml:space="preserve">  'Wholesale debt'!R$792</f>
        <v>169.71570307560901</v>
      </c>
      <c r="S182" s="3">
        <f xml:space="preserve">  'Wholesale debt'!S$792</f>
        <v>0</v>
      </c>
      <c r="T182" s="3">
        <f xml:space="preserve">  'Wholesale debt'!T$792</f>
        <v>0</v>
      </c>
      <c r="U182" s="3">
        <f xml:space="preserve">  'Wholesale debt'!U$792</f>
        <v>0</v>
      </c>
      <c r="V182" s="3">
        <f xml:space="preserve">  'Wholesale debt'!V$792</f>
        <v>0</v>
      </c>
      <c r="W182" s="3">
        <f xml:space="preserve">  'Wholesale debt'!W$792</f>
        <v>0</v>
      </c>
      <c r="X182" s="3">
        <f xml:space="preserve">  'Wholesale debt'!X$792</f>
        <v>0</v>
      </c>
    </row>
    <row r="183" spans="1:24" hidden="1" outlineLevel="1" x14ac:dyDescent="0.15">
      <c r="A183" s="12"/>
      <c r="B183" s="12"/>
      <c r="C183" s="20"/>
      <c r="D183" s="21"/>
      <c r="E183" s="3" t="str">
        <f xml:space="preserve">  'Wholesale debt'!E$793</f>
        <v xml:space="preserve">Total loan interest - control - nominal (BR) </v>
      </c>
      <c r="F183" s="3">
        <f xml:space="preserve">  'Wholesale debt'!F$793</f>
        <v>0</v>
      </c>
      <c r="G183" s="3" t="str">
        <f xml:space="preserve">  'Wholesale debt'!G$793</f>
        <v>£m</v>
      </c>
      <c r="H183" s="3">
        <f xml:space="preserve">  'Wholesale debt'!H$793</f>
        <v>53.798075633600291</v>
      </c>
      <c r="I183" s="3">
        <f xml:space="preserve">  'Wholesale debt'!I$793</f>
        <v>0</v>
      </c>
      <c r="J183" s="3">
        <f xml:space="preserve">  'Wholesale debt'!J$793</f>
        <v>0</v>
      </c>
      <c r="K183" s="3">
        <f xml:space="preserve">  'Wholesale debt'!K$793</f>
        <v>0</v>
      </c>
      <c r="L183" s="3">
        <f xml:space="preserve">  'Wholesale debt'!L$793</f>
        <v>0</v>
      </c>
      <c r="M183" s="3">
        <f xml:space="preserve">  'Wholesale debt'!M$793</f>
        <v>0</v>
      </c>
      <c r="N183" s="3">
        <f xml:space="preserve">  'Wholesale debt'!N$793</f>
        <v>10.930061644884134</v>
      </c>
      <c r="O183" s="3">
        <f xml:space="preserve">  'Wholesale debt'!O$793</f>
        <v>11.003080350087671</v>
      </c>
      <c r="P183" s="3">
        <f xml:space="preserve">  'Wholesale debt'!P$793</f>
        <v>10.840315304416075</v>
      </c>
      <c r="Q183" s="3">
        <f xml:space="preserve">  'Wholesale debt'!Q$793</f>
        <v>10.605552397095529</v>
      </c>
      <c r="R183" s="3">
        <f xml:space="preserve">  'Wholesale debt'!R$793</f>
        <v>10.419065937116887</v>
      </c>
      <c r="S183" s="3">
        <f xml:space="preserve">  'Wholesale debt'!S$793</f>
        <v>0</v>
      </c>
      <c r="T183" s="3">
        <f xml:space="preserve">  'Wholesale debt'!T$793</f>
        <v>0</v>
      </c>
      <c r="U183" s="3">
        <f xml:space="preserve">  'Wholesale debt'!U$793</f>
        <v>0</v>
      </c>
      <c r="V183" s="3">
        <f xml:space="preserve">  'Wholesale debt'!V$793</f>
        <v>0</v>
      </c>
      <c r="W183" s="3">
        <f xml:space="preserve">  'Wholesale debt'!W$793</f>
        <v>0</v>
      </c>
      <c r="X183" s="3">
        <f xml:space="preserve">  'Wholesale debt'!X$793</f>
        <v>0</v>
      </c>
    </row>
    <row r="184" spans="1:24" hidden="1" outlineLevel="1" x14ac:dyDescent="0.15">
      <c r="A184" s="12"/>
      <c r="B184" s="12"/>
      <c r="C184" s="20"/>
      <c r="D184" s="21"/>
      <c r="E184" s="3" t="str">
        <f xml:space="preserve">  'Wholesale debt'!E$794</f>
        <v xml:space="preserve">Total loan interest - control - nominal (ADDN1) </v>
      </c>
      <c r="F184" s="3">
        <f xml:space="preserve">  'Wholesale debt'!F$794</f>
        <v>0</v>
      </c>
      <c r="G184" s="3" t="str">
        <f xml:space="preserve">  'Wholesale debt'!G$794</f>
        <v>£m</v>
      </c>
      <c r="H184" s="3">
        <f xml:space="preserve">  'Wholesale debt'!H$794</f>
        <v>0</v>
      </c>
      <c r="I184" s="3">
        <f xml:space="preserve">  'Wholesale debt'!I$794</f>
        <v>0</v>
      </c>
      <c r="J184" s="3">
        <f xml:space="preserve">  'Wholesale debt'!J$794</f>
        <v>0</v>
      </c>
      <c r="K184" s="3">
        <f xml:space="preserve">  'Wholesale debt'!K$794</f>
        <v>0</v>
      </c>
      <c r="L184" s="3">
        <f xml:space="preserve">  'Wholesale debt'!L$794</f>
        <v>0</v>
      </c>
      <c r="M184" s="3">
        <f xml:space="preserve">  'Wholesale debt'!M$794</f>
        <v>0</v>
      </c>
      <c r="N184" s="3">
        <f xml:space="preserve">  'Wholesale debt'!N$794</f>
        <v>0</v>
      </c>
      <c r="O184" s="3">
        <f xml:space="preserve">  'Wholesale debt'!O$794</f>
        <v>0</v>
      </c>
      <c r="P184" s="3">
        <f xml:space="preserve">  'Wholesale debt'!P$794</f>
        <v>0</v>
      </c>
      <c r="Q184" s="3">
        <f xml:space="preserve">  'Wholesale debt'!Q$794</f>
        <v>0</v>
      </c>
      <c r="R184" s="3">
        <f xml:space="preserve">  'Wholesale debt'!R$794</f>
        <v>0</v>
      </c>
      <c r="S184" s="3">
        <f xml:space="preserve">  'Wholesale debt'!S$794</f>
        <v>0</v>
      </c>
      <c r="T184" s="3">
        <f xml:space="preserve">  'Wholesale debt'!T$794</f>
        <v>0</v>
      </c>
      <c r="U184" s="3">
        <f xml:space="preserve">  'Wholesale debt'!U$794</f>
        <v>0</v>
      </c>
      <c r="V184" s="3">
        <f xml:space="preserve">  'Wholesale debt'!V$794</f>
        <v>0</v>
      </c>
      <c r="W184" s="3">
        <f xml:space="preserve">  'Wholesale debt'!W$794</f>
        <v>0</v>
      </c>
      <c r="X184" s="3">
        <f xml:space="preserve">  'Wholesale debt'!X$794</f>
        <v>0</v>
      </c>
    </row>
    <row r="185" spans="1:24" hidden="1" outlineLevel="1" x14ac:dyDescent="0.15">
      <c r="A185" s="12"/>
      <c r="B185" s="12"/>
      <c r="C185" s="20"/>
      <c r="D185" s="21"/>
      <c r="E185" s="3" t="str">
        <f xml:space="preserve">  'Wholesale debt'!E$795</f>
        <v xml:space="preserve">Total loan interest - control - nominal (ADDN2) </v>
      </c>
      <c r="F185" s="3">
        <f xml:space="preserve">  'Wholesale debt'!F$795</f>
        <v>0</v>
      </c>
      <c r="G185" s="3" t="str">
        <f xml:space="preserve">  'Wholesale debt'!G$795</f>
        <v>£m</v>
      </c>
      <c r="H185" s="3">
        <f xml:space="preserve">  'Wholesale debt'!H$795</f>
        <v>0</v>
      </c>
      <c r="I185" s="3">
        <f xml:space="preserve">  'Wholesale debt'!I$795</f>
        <v>0</v>
      </c>
      <c r="J185" s="3">
        <f xml:space="preserve">  'Wholesale debt'!J$795</f>
        <v>0</v>
      </c>
      <c r="K185" s="3">
        <f xml:space="preserve">  'Wholesale debt'!K$795</f>
        <v>0</v>
      </c>
      <c r="L185" s="3">
        <f xml:space="preserve">  'Wholesale debt'!L$795</f>
        <v>0</v>
      </c>
      <c r="M185" s="3">
        <f xml:space="preserve">  'Wholesale debt'!M$795</f>
        <v>0</v>
      </c>
      <c r="N185" s="3">
        <f xml:space="preserve">  'Wholesale debt'!N$795</f>
        <v>0</v>
      </c>
      <c r="O185" s="3">
        <f xml:space="preserve">  'Wholesale debt'!O$795</f>
        <v>0</v>
      </c>
      <c r="P185" s="3">
        <f xml:space="preserve">  'Wholesale debt'!P$795</f>
        <v>0</v>
      </c>
      <c r="Q185" s="3">
        <f xml:space="preserve">  'Wholesale debt'!Q$795</f>
        <v>0</v>
      </c>
      <c r="R185" s="3">
        <f xml:space="preserve">  'Wholesale debt'!R$795</f>
        <v>0</v>
      </c>
      <c r="S185" s="3">
        <f xml:space="preserve">  'Wholesale debt'!S$795</f>
        <v>0</v>
      </c>
      <c r="T185" s="3">
        <f xml:space="preserve">  'Wholesale debt'!T$795</f>
        <v>0</v>
      </c>
      <c r="U185" s="3">
        <f xml:space="preserve">  'Wholesale debt'!U$795</f>
        <v>0</v>
      </c>
      <c r="V185" s="3">
        <f xml:space="preserve">  'Wholesale debt'!V$795</f>
        <v>0</v>
      </c>
      <c r="W185" s="3">
        <f xml:space="preserve">  'Wholesale debt'!W$795</f>
        <v>0</v>
      </c>
      <c r="X185" s="3">
        <f xml:space="preserve">  'Wholesale debt'!X$795</f>
        <v>0</v>
      </c>
    </row>
    <row r="186" spans="1:24" hidden="1" outlineLevel="1" x14ac:dyDescent="0.15">
      <c r="A186" s="12"/>
      <c r="B186" s="12"/>
      <c r="C186" s="20"/>
      <c r="D186" s="21"/>
      <c r="E186" s="3" t="str">
        <f xml:space="preserve">  Tax!E$1160</f>
        <v xml:space="preserve">Capital allowances - control - nominal (WR) </v>
      </c>
      <c r="F186" s="3">
        <f xml:space="preserve">  Tax!F$1160</f>
        <v>0</v>
      </c>
      <c r="G186" s="3" t="str">
        <f xml:space="preserve">  Tax!G$1160</f>
        <v>£m</v>
      </c>
      <c r="H186" s="3">
        <f xml:space="preserve">  Tax!H$1160</f>
        <v>71.011467462078997</v>
      </c>
      <c r="I186" s="3">
        <f xml:space="preserve">  Tax!I$1160</f>
        <v>0</v>
      </c>
      <c r="J186" s="3">
        <f xml:space="preserve">  Tax!J$1160</f>
        <v>0</v>
      </c>
      <c r="K186" s="3">
        <f xml:space="preserve">  Tax!K$1160</f>
        <v>0</v>
      </c>
      <c r="L186" s="3">
        <f xml:space="preserve">  Tax!L$1160</f>
        <v>0</v>
      </c>
      <c r="M186" s="3">
        <f xml:space="preserve">  Tax!M$1160</f>
        <v>0</v>
      </c>
      <c r="N186" s="3">
        <f xml:space="preserve">  Tax!N$1160</f>
        <v>14.113293772621768</v>
      </c>
      <c r="O186" s="3">
        <f xml:space="preserve">  Tax!O$1160</f>
        <v>8.1957045137717923</v>
      </c>
      <c r="P186" s="3">
        <f xml:space="preserve">  Tax!P$1160</f>
        <v>8.7694753155418947</v>
      </c>
      <c r="Q186" s="3">
        <f xml:space="preserve">  Tax!Q$1160</f>
        <v>9.1594862327302593</v>
      </c>
      <c r="R186" s="3">
        <f xml:space="preserve">  Tax!R$1160</f>
        <v>9.3483493784633129</v>
      </c>
      <c r="S186" s="3">
        <f xml:space="preserve">  Tax!S$1160</f>
        <v>3.3971232960457631</v>
      </c>
      <c r="T186" s="3">
        <f xml:space="preserve">  Tax!T$1160</f>
        <v>3.7923573118474803</v>
      </c>
      <c r="U186" s="3">
        <f xml:space="preserve">  Tax!U$1160</f>
        <v>4.2335743296287189</v>
      </c>
      <c r="V186" s="3">
        <f xml:space="preserve">  Tax!V$1160</f>
        <v>4.7261241836307448</v>
      </c>
      <c r="W186" s="3">
        <f xml:space="preserve">  Tax!W$1160</f>
        <v>5.2759791277972541</v>
      </c>
      <c r="X186" s="3">
        <f xml:space="preserve">  Tax!X$1160</f>
        <v>0</v>
      </c>
    </row>
    <row r="187" spans="1:24" hidden="1" outlineLevel="1" x14ac:dyDescent="0.15">
      <c r="A187" s="12"/>
      <c r="B187" s="12"/>
      <c r="C187" s="20"/>
      <c r="D187" s="21"/>
      <c r="E187" s="3" t="str">
        <f xml:space="preserve">  Tax!E$1161</f>
        <v xml:space="preserve">Capital allowances - control - nominal (WN) </v>
      </c>
      <c r="F187" s="3">
        <f xml:space="preserve">  Tax!F$1161</f>
        <v>0</v>
      </c>
      <c r="G187" s="3" t="str">
        <f xml:space="preserve">  Tax!G$1161</f>
        <v>£m</v>
      </c>
      <c r="H187" s="3">
        <f xml:space="preserve">  Tax!H$1161</f>
        <v>1306.5824333606477</v>
      </c>
      <c r="I187" s="3">
        <f xml:space="preserve">  Tax!I$1161</f>
        <v>0</v>
      </c>
      <c r="J187" s="3">
        <f xml:space="preserve">  Tax!J$1161</f>
        <v>0</v>
      </c>
      <c r="K187" s="3">
        <f xml:space="preserve">  Tax!K$1161</f>
        <v>0</v>
      </c>
      <c r="L187" s="3">
        <f xml:space="preserve">  Tax!L$1161</f>
        <v>0</v>
      </c>
      <c r="M187" s="3">
        <f xml:space="preserve">  Tax!M$1161</f>
        <v>0</v>
      </c>
      <c r="N187" s="3">
        <f xml:space="preserve">  Tax!N$1161</f>
        <v>240.8243935572994</v>
      </c>
      <c r="O187" s="3">
        <f xml:space="preserve">  Tax!O$1161</f>
        <v>133.33898105636186</v>
      </c>
      <c r="P187" s="3">
        <f xml:space="preserve">  Tax!P$1161</f>
        <v>164.40432691469954</v>
      </c>
      <c r="Q187" s="3">
        <f xml:space="preserve">  Tax!Q$1161</f>
        <v>198.49147879075491</v>
      </c>
      <c r="R187" s="3">
        <f xml:space="preserve">  Tax!R$1161</f>
        <v>223.10466059437468</v>
      </c>
      <c r="S187" s="3">
        <f xml:space="preserve">  Tax!S$1161</f>
        <v>54.927326879524749</v>
      </c>
      <c r="T187" s="3">
        <f xml:space="preserve">  Tax!T$1161</f>
        <v>61.317777295356734</v>
      </c>
      <c r="U187" s="3">
        <f xml:space="preserve">  Tax!U$1161</f>
        <v>68.451716587077016</v>
      </c>
      <c r="V187" s="3">
        <f xml:space="preserve">  Tax!V$1161</f>
        <v>76.415645028156192</v>
      </c>
      <c r="W187" s="3">
        <f xml:space="preserve">  Tax!W$1161</f>
        <v>85.30612665704254</v>
      </c>
      <c r="X187" s="3">
        <f xml:space="preserve">  Tax!X$1161</f>
        <v>0</v>
      </c>
    </row>
    <row r="188" spans="1:24" hidden="1" outlineLevel="1" x14ac:dyDescent="0.15">
      <c r="A188" s="12"/>
      <c r="B188" s="12"/>
      <c r="C188" s="20"/>
      <c r="D188" s="21"/>
      <c r="E188" s="3" t="str">
        <f xml:space="preserve">  Tax!E$1162</f>
        <v xml:space="preserve">Capital allowances - control - nominal (WWN) </v>
      </c>
      <c r="F188" s="3">
        <f xml:space="preserve">  Tax!F$1162</f>
        <v>0</v>
      </c>
      <c r="G188" s="3" t="str">
        <f xml:space="preserve">  Tax!G$1162</f>
        <v>£m</v>
      </c>
      <c r="H188" s="3">
        <f xml:space="preserve">  Tax!H$1162</f>
        <v>2176.941695003376</v>
      </c>
      <c r="I188" s="3">
        <f xml:space="preserve">  Tax!I$1162</f>
        <v>0</v>
      </c>
      <c r="J188" s="3">
        <f xml:space="preserve">  Tax!J$1162</f>
        <v>0</v>
      </c>
      <c r="K188" s="3">
        <f xml:space="preserve">  Tax!K$1162</f>
        <v>0</v>
      </c>
      <c r="L188" s="3">
        <f xml:space="preserve">  Tax!L$1162</f>
        <v>0</v>
      </c>
      <c r="M188" s="3">
        <f xml:space="preserve">  Tax!M$1162</f>
        <v>0</v>
      </c>
      <c r="N188" s="3">
        <f xml:space="preserve">  Tax!N$1162</f>
        <v>424.69415391471125</v>
      </c>
      <c r="O188" s="3">
        <f xml:space="preserve">  Tax!O$1162</f>
        <v>223.11902094077536</v>
      </c>
      <c r="P188" s="3">
        <f xml:space="preserve">  Tax!P$1162</f>
        <v>292.05085031662946</v>
      </c>
      <c r="Q188" s="3">
        <f xml:space="preserve">  Tax!Q$1162</f>
        <v>354.83201925351796</v>
      </c>
      <c r="R188" s="3">
        <f xml:space="preserve">  Tax!R$1162</f>
        <v>378.43802643682176</v>
      </c>
      <c r="S188" s="3">
        <f xml:space="preserve">  Tax!S$1162</f>
        <v>79.882565944569791</v>
      </c>
      <c r="T188" s="3">
        <f xml:space="preserve">  Tax!T$1162</f>
        <v>89.17640210517304</v>
      </c>
      <c r="U188" s="3">
        <f xml:space="preserve">  Tax!U$1162</f>
        <v>99.55151788616395</v>
      </c>
      <c r="V188" s="3">
        <f xml:space="preserve">  Tax!V$1162</f>
        <v>111.13371339820316</v>
      </c>
      <c r="W188" s="3">
        <f xml:space="preserve">  Tax!W$1162</f>
        <v>124.06342480681057</v>
      </c>
      <c r="X188" s="3">
        <f xml:space="preserve">  Tax!X$1162</f>
        <v>0</v>
      </c>
    </row>
    <row r="189" spans="1:24" hidden="1" outlineLevel="1" x14ac:dyDescent="0.15">
      <c r="A189" s="12"/>
      <c r="B189" s="12"/>
      <c r="C189" s="20"/>
      <c r="D189" s="21"/>
      <c r="E189" s="3" t="str">
        <f xml:space="preserve">  Tax!E$1163</f>
        <v xml:space="preserve">Capital allowances - control - nominal (BR) </v>
      </c>
      <c r="F189" s="3">
        <f xml:space="preserve">  Tax!F$1163</f>
        <v>0</v>
      </c>
      <c r="G189" s="3" t="str">
        <f xml:space="preserve">  Tax!G$1163</f>
        <v>£m</v>
      </c>
      <c r="H189" s="3">
        <f xml:space="preserve">  Tax!H$1163</f>
        <v>154.17281993202752</v>
      </c>
      <c r="I189" s="3">
        <f xml:space="preserve">  Tax!I$1163</f>
        <v>0</v>
      </c>
      <c r="J189" s="3">
        <f xml:space="preserve">  Tax!J$1163</f>
        <v>0</v>
      </c>
      <c r="K189" s="3">
        <f xml:space="preserve">  Tax!K$1163</f>
        <v>0</v>
      </c>
      <c r="L189" s="3">
        <f xml:space="preserve">  Tax!L$1163</f>
        <v>0</v>
      </c>
      <c r="M189" s="3">
        <f xml:space="preserve">  Tax!M$1163</f>
        <v>0</v>
      </c>
      <c r="N189" s="3">
        <f xml:space="preserve">  Tax!N$1163</f>
        <v>28.183798395216879</v>
      </c>
      <c r="O189" s="3">
        <f xml:space="preserve">  Tax!O$1163</f>
        <v>16.847254345144375</v>
      </c>
      <c r="P189" s="3">
        <f xml:space="preserve">  Tax!P$1163</f>
        <v>21.90524344538052</v>
      </c>
      <c r="Q189" s="3">
        <f xml:space="preserve">  Tax!Q$1163</f>
        <v>26.447506472819519</v>
      </c>
      <c r="R189" s="3">
        <f xml:space="preserve">  Tax!R$1163</f>
        <v>28.425276121043897</v>
      </c>
      <c r="S189" s="3">
        <f xml:space="preserve">  Tax!S$1163</f>
        <v>5.1315195779931786</v>
      </c>
      <c r="T189" s="3">
        <f xml:space="preserve">  Tax!T$1163</f>
        <v>5.728539736883536</v>
      </c>
      <c r="U189" s="3">
        <f xml:space="preserve">  Tax!U$1163</f>
        <v>6.3950194515066734</v>
      </c>
      <c r="V189" s="3">
        <f xml:space="preserve">  Tax!V$1163</f>
        <v>7.1390399060751344</v>
      </c>
      <c r="W189" s="3">
        <f xml:space="preserve">  Tax!W$1163</f>
        <v>7.9696224799637863</v>
      </c>
      <c r="X189" s="3">
        <f xml:space="preserve">  Tax!X$1163</f>
        <v>0</v>
      </c>
    </row>
    <row r="190" spans="1:24" hidden="1" outlineLevel="1" x14ac:dyDescent="0.15">
      <c r="A190" s="12"/>
      <c r="B190" s="12"/>
      <c r="C190" s="20"/>
      <c r="D190" s="21"/>
      <c r="E190" s="3" t="str">
        <f xml:space="preserve">  Tax!E$1164</f>
        <v xml:space="preserve">Capital allowances - control - nominal (ADDN1) </v>
      </c>
      <c r="F190" s="3">
        <f xml:space="preserve">  Tax!F$1164</f>
        <v>0</v>
      </c>
      <c r="G190" s="3" t="str">
        <f xml:space="preserve">  Tax!G$1164</f>
        <v>£m</v>
      </c>
      <c r="H190" s="3">
        <f xml:space="preserve">  Tax!H$1164</f>
        <v>0</v>
      </c>
      <c r="I190" s="3">
        <f xml:space="preserve">  Tax!I$1164</f>
        <v>0</v>
      </c>
      <c r="J190" s="3">
        <f xml:space="preserve">  Tax!J$1164</f>
        <v>0</v>
      </c>
      <c r="K190" s="3">
        <f xml:space="preserve">  Tax!K$1164</f>
        <v>0</v>
      </c>
      <c r="L190" s="3">
        <f xml:space="preserve">  Tax!L$1164</f>
        <v>0</v>
      </c>
      <c r="M190" s="3">
        <f xml:space="preserve">  Tax!M$1164</f>
        <v>0</v>
      </c>
      <c r="N190" s="3">
        <f xml:space="preserve">  Tax!N$1164</f>
        <v>0</v>
      </c>
      <c r="O190" s="3">
        <f xml:space="preserve">  Tax!O$1164</f>
        <v>0</v>
      </c>
      <c r="P190" s="3">
        <f xml:space="preserve">  Tax!P$1164</f>
        <v>0</v>
      </c>
      <c r="Q190" s="3">
        <f xml:space="preserve">  Tax!Q$1164</f>
        <v>0</v>
      </c>
      <c r="R190" s="3">
        <f xml:space="preserve">  Tax!R$1164</f>
        <v>0</v>
      </c>
      <c r="S190" s="3">
        <f xml:space="preserve">  Tax!S$1164</f>
        <v>0</v>
      </c>
      <c r="T190" s="3">
        <f xml:space="preserve">  Tax!T$1164</f>
        <v>0</v>
      </c>
      <c r="U190" s="3">
        <f xml:space="preserve">  Tax!U$1164</f>
        <v>0</v>
      </c>
      <c r="V190" s="3">
        <f xml:space="preserve">  Tax!V$1164</f>
        <v>0</v>
      </c>
      <c r="W190" s="3">
        <f xml:space="preserve">  Tax!W$1164</f>
        <v>0</v>
      </c>
      <c r="X190" s="3">
        <f xml:space="preserve">  Tax!X$1164</f>
        <v>0</v>
      </c>
    </row>
    <row r="191" spans="1:24" hidden="1" outlineLevel="1" x14ac:dyDescent="0.15">
      <c r="A191" s="12"/>
      <c r="B191" s="12"/>
      <c r="C191" s="20"/>
      <c r="D191" s="21"/>
      <c r="E191" s="3" t="str">
        <f xml:space="preserve">  Tax!E$1165</f>
        <v xml:space="preserve">Capital allowances - control - nominal (ADDN2) </v>
      </c>
      <c r="F191" s="3">
        <f xml:space="preserve">  Tax!F$1165</f>
        <v>0</v>
      </c>
      <c r="G191" s="3" t="str">
        <f xml:space="preserve">  Tax!G$1165</f>
        <v>£m</v>
      </c>
      <c r="H191" s="3">
        <f xml:space="preserve">  Tax!H$1165</f>
        <v>0</v>
      </c>
      <c r="I191" s="3">
        <f xml:space="preserve">  Tax!I$1165</f>
        <v>0</v>
      </c>
      <c r="J191" s="3">
        <f xml:space="preserve">  Tax!J$1165</f>
        <v>0</v>
      </c>
      <c r="K191" s="3">
        <f xml:space="preserve">  Tax!K$1165</f>
        <v>0</v>
      </c>
      <c r="L191" s="3">
        <f xml:space="preserve">  Tax!L$1165</f>
        <v>0</v>
      </c>
      <c r="M191" s="3">
        <f xml:space="preserve">  Tax!M$1165</f>
        <v>0</v>
      </c>
      <c r="N191" s="3">
        <f xml:space="preserve">  Tax!N$1165</f>
        <v>0</v>
      </c>
      <c r="O191" s="3">
        <f xml:space="preserve">  Tax!O$1165</f>
        <v>0</v>
      </c>
      <c r="P191" s="3">
        <f xml:space="preserve">  Tax!P$1165</f>
        <v>0</v>
      </c>
      <c r="Q191" s="3">
        <f xml:space="preserve">  Tax!Q$1165</f>
        <v>0</v>
      </c>
      <c r="R191" s="3">
        <f xml:space="preserve">  Tax!R$1165</f>
        <v>0</v>
      </c>
      <c r="S191" s="3">
        <f xml:space="preserve">  Tax!S$1165</f>
        <v>0</v>
      </c>
      <c r="T191" s="3">
        <f xml:space="preserve">  Tax!T$1165</f>
        <v>0</v>
      </c>
      <c r="U191" s="3">
        <f xml:space="preserve">  Tax!U$1165</f>
        <v>0</v>
      </c>
      <c r="V191" s="3">
        <f xml:space="preserve">  Tax!V$1165</f>
        <v>0</v>
      </c>
      <c r="W191" s="3">
        <f xml:space="preserve">  Tax!W$1165</f>
        <v>0</v>
      </c>
      <c r="X191" s="3">
        <f xml:space="preserve">  Tax!X$1165</f>
        <v>0</v>
      </c>
    </row>
    <row r="192" spans="1:24" hidden="1" outlineLevel="1" x14ac:dyDescent="0.15">
      <c r="A192" s="12"/>
      <c r="B192" s="12"/>
      <c r="C192" s="20"/>
      <c r="D192" s="21"/>
      <c r="E192" s="3" t="str">
        <f xml:space="preserve">  'Active inputs'!E$656</f>
        <v xml:space="preserve">Active - Finance lease depreciation - control - nominal (WR) </v>
      </c>
      <c r="F192" s="3">
        <f xml:space="preserve">  'Active inputs'!F$656</f>
        <v>0</v>
      </c>
      <c r="G192" s="3" t="str">
        <f xml:space="preserve">  'Active inputs'!G$656</f>
        <v>£m</v>
      </c>
      <c r="H192" s="3">
        <f xml:space="preserve">  'Active inputs'!H$656</f>
        <v>1.3493452894799998</v>
      </c>
      <c r="I192" s="3">
        <f xml:space="preserve">  'Active inputs'!I$656</f>
        <v>0</v>
      </c>
      <c r="J192" s="3">
        <f xml:space="preserve">  'Active inputs'!J$656</f>
        <v>0</v>
      </c>
      <c r="K192" s="3">
        <f xml:space="preserve">  'Active inputs'!K$656</f>
        <v>0</v>
      </c>
      <c r="L192" s="3">
        <f xml:space="preserve">  'Active inputs'!L$656</f>
        <v>0</v>
      </c>
      <c r="M192" s="3">
        <f xml:space="preserve">  'Active inputs'!M$656</f>
        <v>0</v>
      </c>
      <c r="N192" s="3">
        <f xml:space="preserve">  'Active inputs'!N$656</f>
        <v>0.12961513504799999</v>
      </c>
      <c r="O192" s="3">
        <f xml:space="preserve">  'Active inputs'!O$656</f>
        <v>0.13981549654799999</v>
      </c>
      <c r="P192" s="3">
        <f xml:space="preserve">  'Active inputs'!P$656</f>
        <v>0.13758594985799999</v>
      </c>
      <c r="Q192" s="3">
        <f xml:space="preserve">  'Active inputs'!Q$656</f>
        <v>0.13313629737300001</v>
      </c>
      <c r="R192" s="3">
        <f xml:space="preserve">  'Active inputs'!R$656</f>
        <v>0.13451976591300002</v>
      </c>
      <c r="S192" s="3">
        <f xml:space="preserve">  'Active inputs'!S$656</f>
        <v>0.13493452894800001</v>
      </c>
      <c r="T192" s="3">
        <f xml:space="preserve">  'Active inputs'!T$656</f>
        <v>0.13493452894800001</v>
      </c>
      <c r="U192" s="3">
        <f xml:space="preserve">  'Active inputs'!U$656</f>
        <v>0.13493452894800001</v>
      </c>
      <c r="V192" s="3">
        <f xml:space="preserve">  'Active inputs'!V$656</f>
        <v>0.13493452894800001</v>
      </c>
      <c r="W192" s="3">
        <f xml:space="preserve">  'Active inputs'!W$656</f>
        <v>0.13493452894800001</v>
      </c>
      <c r="X192" s="3">
        <f xml:space="preserve">  'Active inputs'!X$656</f>
        <v>0</v>
      </c>
    </row>
    <row r="193" spans="1:24" hidden="1" outlineLevel="1" x14ac:dyDescent="0.15">
      <c r="A193" s="12"/>
      <c r="B193" s="12"/>
      <c r="C193" s="20"/>
      <c r="D193" s="21"/>
      <c r="E193" s="3" t="str">
        <f xml:space="preserve">  'Active inputs'!E$657</f>
        <v xml:space="preserve">Active - Finance lease depreciation - control - nominal (WN) </v>
      </c>
      <c r="F193" s="3">
        <f xml:space="preserve">  'Active inputs'!F$657</f>
        <v>0</v>
      </c>
      <c r="G193" s="3" t="str">
        <f xml:space="preserve">  'Active inputs'!G$657</f>
        <v>£m</v>
      </c>
      <c r="H193" s="3">
        <f xml:space="preserve">  'Active inputs'!H$657</f>
        <v>21.817262233279997</v>
      </c>
      <c r="I193" s="3">
        <f xml:space="preserve">  'Active inputs'!I$657</f>
        <v>0</v>
      </c>
      <c r="J193" s="3">
        <f xml:space="preserve">  'Active inputs'!J$657</f>
        <v>0</v>
      </c>
      <c r="K193" s="3">
        <f xml:space="preserve">  'Active inputs'!K$657</f>
        <v>0</v>
      </c>
      <c r="L193" s="3">
        <f xml:space="preserve">  'Active inputs'!L$657</f>
        <v>0</v>
      </c>
      <c r="M193" s="3">
        <f xml:space="preserve">  'Active inputs'!M$657</f>
        <v>0</v>
      </c>
      <c r="N193" s="3">
        <f xml:space="preserve">  'Active inputs'!N$657</f>
        <v>2.0957181329279999</v>
      </c>
      <c r="O193" s="3">
        <f xml:space="preserve">  'Active inputs'!O$657</f>
        <v>2.2606454969279999</v>
      </c>
      <c r="P193" s="3">
        <f xml:space="preserve">  'Active inputs'!P$657</f>
        <v>2.2245964550879997</v>
      </c>
      <c r="Q193" s="3">
        <f xml:space="preserve">  'Active inputs'!Q$657</f>
        <v>2.1526510191279997</v>
      </c>
      <c r="R193" s="3">
        <f xml:space="preserve">  'Active inputs'!R$657</f>
        <v>2.1750200125679999</v>
      </c>
      <c r="S193" s="3">
        <f xml:space="preserve">  'Active inputs'!S$657</f>
        <v>2.1817262233280004</v>
      </c>
      <c r="T193" s="3">
        <f xml:space="preserve">  'Active inputs'!T$657</f>
        <v>2.1817262233280004</v>
      </c>
      <c r="U193" s="3">
        <f xml:space="preserve">  'Active inputs'!U$657</f>
        <v>2.1817262233280004</v>
      </c>
      <c r="V193" s="3">
        <f xml:space="preserve">  'Active inputs'!V$657</f>
        <v>2.1817262233280004</v>
      </c>
      <c r="W193" s="3">
        <f xml:space="preserve">  'Active inputs'!W$657</f>
        <v>2.1817262233280004</v>
      </c>
      <c r="X193" s="3">
        <f xml:space="preserve">  'Active inputs'!X$657</f>
        <v>0</v>
      </c>
    </row>
    <row r="194" spans="1:24" hidden="1" outlineLevel="1" x14ac:dyDescent="0.15">
      <c r="A194" s="12"/>
      <c r="B194" s="12"/>
      <c r="C194" s="20"/>
      <c r="D194" s="21"/>
      <c r="E194" s="3" t="str">
        <f xml:space="preserve">  'Active inputs'!E$658</f>
        <v xml:space="preserve">Active - Finance lease depreciation - control - nominal (WWN) </v>
      </c>
      <c r="F194" s="3">
        <f xml:space="preserve">  'Active inputs'!F$658</f>
        <v>0</v>
      </c>
      <c r="G194" s="3" t="str">
        <f xml:space="preserve">  'Active inputs'!G$658</f>
        <v>£m</v>
      </c>
      <c r="H194" s="3">
        <f xml:space="preserve">  'Active inputs'!H$658</f>
        <v>31.729541342919994</v>
      </c>
      <c r="I194" s="3">
        <f xml:space="preserve">  'Active inputs'!I$658</f>
        <v>0</v>
      </c>
      <c r="J194" s="3">
        <f xml:space="preserve">  'Active inputs'!J$658</f>
        <v>0</v>
      </c>
      <c r="K194" s="3">
        <f xml:space="preserve">  'Active inputs'!K$658</f>
        <v>0</v>
      </c>
      <c r="L194" s="3">
        <f xml:space="preserve">  'Active inputs'!L$658</f>
        <v>0</v>
      </c>
      <c r="M194" s="3">
        <f xml:space="preserve">  'Active inputs'!M$658</f>
        <v>0</v>
      </c>
      <c r="N194" s="3">
        <f xml:space="preserve">  'Active inputs'!N$658</f>
        <v>3.0478698211920001</v>
      </c>
      <c r="O194" s="3">
        <f xml:space="preserve">  'Active inputs'!O$658</f>
        <v>3.2877289546920001</v>
      </c>
      <c r="P194" s="3">
        <f xml:space="preserve">  'Active inputs'!P$658</f>
        <v>3.2353016816819999</v>
      </c>
      <c r="Q194" s="3">
        <f xml:space="preserve">  'Active inputs'!Q$658</f>
        <v>3.130669136117</v>
      </c>
      <c r="R194" s="3">
        <f xml:space="preserve">  'Active inputs'!R$658</f>
        <v>3.1632010777770003</v>
      </c>
      <c r="S194" s="3">
        <f xml:space="preserve">  'Active inputs'!S$658</f>
        <v>3.1729541342920005</v>
      </c>
      <c r="T194" s="3">
        <f xml:space="preserve">  'Active inputs'!T$658</f>
        <v>3.1729541342920005</v>
      </c>
      <c r="U194" s="3">
        <f xml:space="preserve">  'Active inputs'!U$658</f>
        <v>3.1729541342920005</v>
      </c>
      <c r="V194" s="3">
        <f xml:space="preserve">  'Active inputs'!V$658</f>
        <v>3.1729541342920005</v>
      </c>
      <c r="W194" s="3">
        <f xml:space="preserve">  'Active inputs'!W$658</f>
        <v>3.1729541342920005</v>
      </c>
      <c r="X194" s="3">
        <f xml:space="preserve">  'Active inputs'!X$658</f>
        <v>0</v>
      </c>
    </row>
    <row r="195" spans="1:24" hidden="1" outlineLevel="1" x14ac:dyDescent="0.15">
      <c r="A195" s="12"/>
      <c r="B195" s="12"/>
      <c r="C195" s="20"/>
      <c r="D195" s="21"/>
      <c r="E195" s="3" t="str">
        <f xml:space="preserve">  'Active inputs'!E$659</f>
        <v xml:space="preserve">Active - Finance lease depreciation - control - nominal (BR) </v>
      </c>
      <c r="F195" s="3">
        <f xml:space="preserve">  'Active inputs'!F$659</f>
        <v>0</v>
      </c>
      <c r="G195" s="3" t="str">
        <f xml:space="preserve">  'Active inputs'!G$659</f>
        <v>£m</v>
      </c>
      <c r="H195" s="3">
        <f xml:space="preserve">  'Active inputs'!H$659</f>
        <v>2.0382515343200005</v>
      </c>
      <c r="I195" s="3">
        <f xml:space="preserve">  'Active inputs'!I$659</f>
        <v>0</v>
      </c>
      <c r="J195" s="3">
        <f xml:space="preserve">  'Active inputs'!J$659</f>
        <v>0</v>
      </c>
      <c r="K195" s="3">
        <f xml:space="preserve">  'Active inputs'!K$659</f>
        <v>0</v>
      </c>
      <c r="L195" s="3">
        <f xml:space="preserve">  'Active inputs'!L$659</f>
        <v>0</v>
      </c>
      <c r="M195" s="3">
        <f xml:space="preserve">  'Active inputs'!M$659</f>
        <v>0</v>
      </c>
      <c r="N195" s="3">
        <f xml:space="preserve">  'Active inputs'!N$659</f>
        <v>0.19578995083200001</v>
      </c>
      <c r="O195" s="3">
        <f xml:space="preserve">  'Active inputs'!O$659</f>
        <v>0.211198091832</v>
      </c>
      <c r="P195" s="3">
        <f xml:space="preserve">  'Active inputs'!P$659</f>
        <v>0.20783025337199998</v>
      </c>
      <c r="Q195" s="3">
        <f xml:space="preserve">  'Active inputs'!Q$659</f>
        <v>0.201108837382</v>
      </c>
      <c r="R195" s="3">
        <f xml:space="preserve">  'Active inputs'!R$659</f>
        <v>0.20319863374200001</v>
      </c>
      <c r="S195" s="3">
        <f xml:space="preserve">  'Active inputs'!S$659</f>
        <v>0.20382515343200003</v>
      </c>
      <c r="T195" s="3">
        <f xml:space="preserve">  'Active inputs'!T$659</f>
        <v>0.20382515343200003</v>
      </c>
      <c r="U195" s="3">
        <f xml:space="preserve">  'Active inputs'!U$659</f>
        <v>0.20382515343200003</v>
      </c>
      <c r="V195" s="3">
        <f xml:space="preserve">  'Active inputs'!V$659</f>
        <v>0.20382515343200003</v>
      </c>
      <c r="W195" s="3">
        <f xml:space="preserve">  'Active inputs'!W$659</f>
        <v>0.20382515343200003</v>
      </c>
      <c r="X195" s="3">
        <f xml:space="preserve">  'Active inputs'!X$659</f>
        <v>0</v>
      </c>
    </row>
    <row r="196" spans="1:24" hidden="1" outlineLevel="1" x14ac:dyDescent="0.15">
      <c r="A196" s="12"/>
      <c r="B196" s="12"/>
      <c r="C196" s="20"/>
      <c r="D196" s="21"/>
      <c r="E196" s="3" t="str">
        <f xml:space="preserve">  'Active inputs'!E$660</f>
        <v xml:space="preserve">Active - Finance lease depreciation - control - nominal (ADDN1) </v>
      </c>
      <c r="F196" s="3">
        <f xml:space="preserve">  'Active inputs'!F$660</f>
        <v>0</v>
      </c>
      <c r="G196" s="3" t="str">
        <f xml:space="preserve">  'Active inputs'!G$660</f>
        <v>£m</v>
      </c>
      <c r="H196" s="3">
        <f xml:space="preserve">  'Active inputs'!H$660</f>
        <v>0</v>
      </c>
      <c r="I196" s="3">
        <f xml:space="preserve">  'Active inputs'!I$660</f>
        <v>0</v>
      </c>
      <c r="J196" s="3">
        <f xml:space="preserve">  'Active inputs'!J$660</f>
        <v>0</v>
      </c>
      <c r="K196" s="3">
        <f xml:space="preserve">  'Active inputs'!K$660</f>
        <v>0</v>
      </c>
      <c r="L196" s="3">
        <f xml:space="preserve">  'Active inputs'!L$660</f>
        <v>0</v>
      </c>
      <c r="M196" s="3">
        <f xml:space="preserve">  'Active inputs'!M$660</f>
        <v>0</v>
      </c>
      <c r="N196" s="3">
        <f xml:space="preserve">  'Active inputs'!N$660</f>
        <v>0</v>
      </c>
      <c r="O196" s="3">
        <f xml:space="preserve">  'Active inputs'!O$660</f>
        <v>0</v>
      </c>
      <c r="P196" s="3">
        <f xml:space="preserve">  'Active inputs'!P$660</f>
        <v>0</v>
      </c>
      <c r="Q196" s="3">
        <f xml:space="preserve">  'Active inputs'!Q$660</f>
        <v>0</v>
      </c>
      <c r="R196" s="3">
        <f xml:space="preserve">  'Active inputs'!R$660</f>
        <v>0</v>
      </c>
      <c r="S196" s="3">
        <f xml:space="preserve">  'Active inputs'!S$660</f>
        <v>0</v>
      </c>
      <c r="T196" s="3">
        <f xml:space="preserve">  'Active inputs'!T$660</f>
        <v>0</v>
      </c>
      <c r="U196" s="3">
        <f xml:space="preserve">  'Active inputs'!U$660</f>
        <v>0</v>
      </c>
      <c r="V196" s="3">
        <f xml:space="preserve">  'Active inputs'!V$660</f>
        <v>0</v>
      </c>
      <c r="W196" s="3">
        <f xml:space="preserve">  'Active inputs'!W$660</f>
        <v>0</v>
      </c>
      <c r="X196" s="3">
        <f xml:space="preserve">  'Active inputs'!X$660</f>
        <v>0</v>
      </c>
    </row>
    <row r="197" spans="1:24" hidden="1" outlineLevel="1" x14ac:dyDescent="0.15">
      <c r="A197" s="12"/>
      <c r="B197" s="12"/>
      <c r="C197" s="20"/>
      <c r="D197" s="21"/>
      <c r="E197" s="3" t="str">
        <f xml:space="preserve">  'Active inputs'!E$661</f>
        <v xml:space="preserve">Active - Finance lease depreciation - control - nominal (ADDN2) </v>
      </c>
      <c r="F197" s="3">
        <f xml:space="preserve">  'Active inputs'!F$661</f>
        <v>0</v>
      </c>
      <c r="G197" s="3" t="str">
        <f xml:space="preserve">  'Active inputs'!G$661</f>
        <v>£m</v>
      </c>
      <c r="H197" s="3">
        <f xml:space="preserve">  'Active inputs'!H$661</f>
        <v>0</v>
      </c>
      <c r="I197" s="3">
        <f xml:space="preserve">  'Active inputs'!I$661</f>
        <v>0</v>
      </c>
      <c r="J197" s="3">
        <f xml:space="preserve">  'Active inputs'!J$661</f>
        <v>0</v>
      </c>
      <c r="K197" s="3">
        <f xml:space="preserve">  'Active inputs'!K$661</f>
        <v>0</v>
      </c>
      <c r="L197" s="3">
        <f xml:space="preserve">  'Active inputs'!L$661</f>
        <v>0</v>
      </c>
      <c r="M197" s="3">
        <f xml:space="preserve">  'Active inputs'!M$661</f>
        <v>0</v>
      </c>
      <c r="N197" s="3">
        <f xml:space="preserve">  'Active inputs'!N$661</f>
        <v>0</v>
      </c>
      <c r="O197" s="3">
        <f xml:space="preserve">  'Active inputs'!O$661</f>
        <v>0</v>
      </c>
      <c r="P197" s="3">
        <f xml:space="preserve">  'Active inputs'!P$661</f>
        <v>0</v>
      </c>
      <c r="Q197" s="3">
        <f xml:space="preserve">  'Active inputs'!Q$661</f>
        <v>0</v>
      </c>
      <c r="R197" s="3">
        <f xml:space="preserve">  'Active inputs'!R$661</f>
        <v>0</v>
      </c>
      <c r="S197" s="3">
        <f xml:space="preserve">  'Active inputs'!S$661</f>
        <v>0</v>
      </c>
      <c r="T197" s="3">
        <f xml:space="preserve">  'Active inputs'!T$661</f>
        <v>0</v>
      </c>
      <c r="U197" s="3">
        <f xml:space="preserve">  'Active inputs'!U$661</f>
        <v>0</v>
      </c>
      <c r="V197" s="3">
        <f xml:space="preserve">  'Active inputs'!V$661</f>
        <v>0</v>
      </c>
      <c r="W197" s="3">
        <f xml:space="preserve">  'Active inputs'!W$661</f>
        <v>0</v>
      </c>
      <c r="X197" s="3">
        <f xml:space="preserve">  'Active inputs'!X$661</f>
        <v>0</v>
      </c>
    </row>
    <row r="198" spans="1:24" hidden="1" outlineLevel="1" x14ac:dyDescent="0.15">
      <c r="A198" s="12"/>
      <c r="B198" s="12"/>
      <c r="C198" s="20"/>
      <c r="D198" s="21"/>
      <c r="E198" s="3" t="str">
        <f xml:space="preserve">  Tax!E$749</f>
        <v xml:space="preserve">Adjustment for pension contributions - nominal (WR) </v>
      </c>
      <c r="F198" s="3">
        <f xml:space="preserve">  Tax!F$749</f>
        <v>0</v>
      </c>
      <c r="G198" s="3" t="str">
        <f xml:space="preserve">  Tax!G$749</f>
        <v>£m</v>
      </c>
      <c r="H198" s="3">
        <f xml:space="preserve">  Tax!H$749</f>
        <v>1.4810944801896382</v>
      </c>
      <c r="I198" s="3">
        <f xml:space="preserve">  Tax!I$749</f>
        <v>0</v>
      </c>
      <c r="J198" s="3">
        <f xml:space="preserve">  Tax!J$749</f>
        <v>0</v>
      </c>
      <c r="K198" s="3">
        <f xml:space="preserve">  Tax!K$749</f>
        <v>0</v>
      </c>
      <c r="L198" s="3">
        <f xml:space="preserve">  Tax!L$749</f>
        <v>0</v>
      </c>
      <c r="M198" s="3">
        <f xml:space="preserve">  Tax!M$749</f>
        <v>0</v>
      </c>
      <c r="N198" s="3">
        <f xml:space="preserve">  Tax!N$749</f>
        <v>0.83454873010497843</v>
      </c>
      <c r="O198" s="3">
        <f xml:space="preserve">  Tax!O$749</f>
        <v>0.64654575008465975</v>
      </c>
      <c r="P198" s="3">
        <f xml:space="preserve">  Tax!P$749</f>
        <v>0</v>
      </c>
      <c r="Q198" s="3">
        <f xml:space="preserve">  Tax!Q$749</f>
        <v>0</v>
      </c>
      <c r="R198" s="3">
        <f xml:space="preserve">  Tax!R$749</f>
        <v>0</v>
      </c>
      <c r="S198" s="3">
        <f xml:space="preserve">  Tax!S$749</f>
        <v>0</v>
      </c>
      <c r="T198" s="3">
        <f xml:space="preserve">  Tax!T$749</f>
        <v>0</v>
      </c>
      <c r="U198" s="3">
        <f xml:space="preserve">  Tax!U$749</f>
        <v>0</v>
      </c>
      <c r="V198" s="3">
        <f xml:space="preserve">  Tax!V$749</f>
        <v>0</v>
      </c>
      <c r="W198" s="3">
        <f xml:space="preserve">  Tax!W$749</f>
        <v>0</v>
      </c>
      <c r="X198" s="3">
        <f xml:space="preserve">  Tax!X$749</f>
        <v>0</v>
      </c>
    </row>
    <row r="199" spans="1:24" hidden="1" outlineLevel="1" x14ac:dyDescent="0.15">
      <c r="A199" s="12"/>
      <c r="B199" s="12"/>
      <c r="C199" s="20"/>
      <c r="D199" s="21"/>
      <c r="E199" s="3" t="str">
        <f xml:space="preserve">  Tax!E$750</f>
        <v xml:space="preserve">Adjustment for pension contributions - nominal (WN) </v>
      </c>
      <c r="F199" s="3">
        <f xml:space="preserve">  Tax!F$750</f>
        <v>0</v>
      </c>
      <c r="G199" s="3" t="str">
        <f xml:space="preserve">  Tax!G$750</f>
        <v>£m</v>
      </c>
      <c r="H199" s="3">
        <f xml:space="preserve">  Tax!H$750</f>
        <v>14.174886556044704</v>
      </c>
      <c r="I199" s="3">
        <f xml:space="preserve">  Tax!I$750</f>
        <v>0</v>
      </c>
      <c r="J199" s="3">
        <f xml:space="preserve">  Tax!J$750</f>
        <v>0</v>
      </c>
      <c r="K199" s="3">
        <f xml:space="preserve">  Tax!K$750</f>
        <v>0</v>
      </c>
      <c r="L199" s="3">
        <f xml:space="preserve">  Tax!L$750</f>
        <v>0</v>
      </c>
      <c r="M199" s="3">
        <f xml:space="preserve">  Tax!M$750</f>
        <v>0</v>
      </c>
      <c r="N199" s="3">
        <f xml:space="preserve">  Tax!N$750</f>
        <v>7.9890768709786695</v>
      </c>
      <c r="O199" s="3">
        <f xml:space="preserve">  Tax!O$750</f>
        <v>6.1858096850660358</v>
      </c>
      <c r="P199" s="3">
        <f xml:space="preserve">  Tax!P$750</f>
        <v>0</v>
      </c>
      <c r="Q199" s="3">
        <f xml:space="preserve">  Tax!Q$750</f>
        <v>0</v>
      </c>
      <c r="R199" s="3">
        <f xml:space="preserve">  Tax!R$750</f>
        <v>0</v>
      </c>
      <c r="S199" s="3">
        <f xml:space="preserve">  Tax!S$750</f>
        <v>0</v>
      </c>
      <c r="T199" s="3">
        <f xml:space="preserve">  Tax!T$750</f>
        <v>0</v>
      </c>
      <c r="U199" s="3">
        <f xml:space="preserve">  Tax!U$750</f>
        <v>0</v>
      </c>
      <c r="V199" s="3">
        <f xml:space="preserve">  Tax!V$750</f>
        <v>0</v>
      </c>
      <c r="W199" s="3">
        <f xml:space="preserve">  Tax!W$750</f>
        <v>0</v>
      </c>
      <c r="X199" s="3">
        <f xml:space="preserve">  Tax!X$750</f>
        <v>0</v>
      </c>
    </row>
    <row r="200" spans="1:24" hidden="1" outlineLevel="1" x14ac:dyDescent="0.15">
      <c r="A200" s="12"/>
      <c r="B200" s="12"/>
      <c r="C200" s="20"/>
      <c r="D200" s="21"/>
      <c r="E200" s="3" t="str">
        <f xml:space="preserve">  Tax!E$751</f>
        <v xml:space="preserve">Adjustment for pension contributions - nominal (WWN) </v>
      </c>
      <c r="F200" s="3">
        <f xml:space="preserve">  Tax!F$751</f>
        <v>0</v>
      </c>
      <c r="G200" s="3" t="str">
        <f xml:space="preserve">  Tax!G$751</f>
        <v>£m</v>
      </c>
      <c r="H200" s="3">
        <f xml:space="preserve">  Tax!H$751</f>
        <v>13.348624991534038</v>
      </c>
      <c r="I200" s="3">
        <f xml:space="preserve">  Tax!I$751</f>
        <v>0</v>
      </c>
      <c r="J200" s="3">
        <f xml:space="preserve">  Tax!J$751</f>
        <v>0</v>
      </c>
      <c r="K200" s="3">
        <f xml:space="preserve">  Tax!K$751</f>
        <v>0</v>
      </c>
      <c r="L200" s="3">
        <f xml:space="preserve">  Tax!L$751</f>
        <v>0</v>
      </c>
      <c r="M200" s="3">
        <f xml:space="preserve">  Tax!M$751</f>
        <v>0</v>
      </c>
      <c r="N200" s="3">
        <f xml:space="preserve">  Tax!N$751</f>
        <v>7.5230016931933665</v>
      </c>
      <c r="O200" s="3">
        <f xml:space="preserve">  Tax!O$751</f>
        <v>5.8256232983406715</v>
      </c>
      <c r="P200" s="3">
        <f xml:space="preserve">  Tax!P$751</f>
        <v>0</v>
      </c>
      <c r="Q200" s="3">
        <f xml:space="preserve">  Tax!Q$751</f>
        <v>0</v>
      </c>
      <c r="R200" s="3">
        <f xml:space="preserve">  Tax!R$751</f>
        <v>0</v>
      </c>
      <c r="S200" s="3">
        <f xml:space="preserve">  Tax!S$751</f>
        <v>0</v>
      </c>
      <c r="T200" s="3">
        <f xml:space="preserve">  Tax!T$751</f>
        <v>0</v>
      </c>
      <c r="U200" s="3">
        <f xml:space="preserve">  Tax!U$751</f>
        <v>0</v>
      </c>
      <c r="V200" s="3">
        <f xml:space="preserve">  Tax!V$751</f>
        <v>0</v>
      </c>
      <c r="W200" s="3">
        <f xml:space="preserve">  Tax!W$751</f>
        <v>0</v>
      </c>
      <c r="X200" s="3">
        <f xml:space="preserve">  Tax!X$751</f>
        <v>0</v>
      </c>
    </row>
    <row r="201" spans="1:24" hidden="1" outlineLevel="1" x14ac:dyDescent="0.15">
      <c r="A201" s="12"/>
      <c r="B201" s="12"/>
      <c r="C201" s="20"/>
      <c r="D201" s="21"/>
      <c r="E201" s="3" t="str">
        <f xml:space="preserve">  Tax!E$752</f>
        <v xml:space="preserve">Adjustment for pension contributions - nominal (BR) </v>
      </c>
      <c r="F201" s="3">
        <f xml:space="preserve">  Tax!F$752</f>
        <v>0</v>
      </c>
      <c r="G201" s="3" t="str">
        <f xml:space="preserve">  Tax!G$752</f>
        <v>£m</v>
      </c>
      <c r="H201" s="3">
        <f xml:space="preserve">  Tax!H$752</f>
        <v>5.5748310193024064</v>
      </c>
      <c r="I201" s="3">
        <f xml:space="preserve">  Tax!I$752</f>
        <v>0</v>
      </c>
      <c r="J201" s="3">
        <f xml:space="preserve">  Tax!J$752</f>
        <v>0</v>
      </c>
      <c r="K201" s="3">
        <f xml:space="preserve">  Tax!K$752</f>
        <v>0</v>
      </c>
      <c r="L201" s="3">
        <f xml:space="preserve">  Tax!L$752</f>
        <v>0</v>
      </c>
      <c r="M201" s="3">
        <f xml:space="preserve">  Tax!M$752</f>
        <v>0</v>
      </c>
      <c r="N201" s="3">
        <f xml:space="preserve">  Tax!N$752</f>
        <v>3.1418950220115156</v>
      </c>
      <c r="O201" s="3">
        <f xml:space="preserve">  Tax!O$752</f>
        <v>2.4329359972908908</v>
      </c>
      <c r="P201" s="3">
        <f xml:space="preserve">  Tax!P$752</f>
        <v>0</v>
      </c>
      <c r="Q201" s="3">
        <f xml:space="preserve">  Tax!Q$752</f>
        <v>0</v>
      </c>
      <c r="R201" s="3">
        <f xml:space="preserve">  Tax!R$752</f>
        <v>0</v>
      </c>
      <c r="S201" s="3">
        <f xml:space="preserve">  Tax!S$752</f>
        <v>0</v>
      </c>
      <c r="T201" s="3">
        <f xml:space="preserve">  Tax!T$752</f>
        <v>0</v>
      </c>
      <c r="U201" s="3">
        <f xml:space="preserve">  Tax!U$752</f>
        <v>0</v>
      </c>
      <c r="V201" s="3">
        <f xml:space="preserve">  Tax!V$752</f>
        <v>0</v>
      </c>
      <c r="W201" s="3">
        <f xml:space="preserve">  Tax!W$752</f>
        <v>0</v>
      </c>
      <c r="X201" s="3">
        <f xml:space="preserve">  Tax!X$752</f>
        <v>0</v>
      </c>
    </row>
    <row r="202" spans="1:24" hidden="1" outlineLevel="1" x14ac:dyDescent="0.15">
      <c r="A202" s="12"/>
      <c r="B202" s="12"/>
      <c r="C202" s="20"/>
      <c r="D202" s="21"/>
      <c r="E202" s="3" t="str">
        <f xml:space="preserve">  Tax!E$753</f>
        <v xml:space="preserve">Adjustment for pension contributions - nominal (ADDN1) </v>
      </c>
      <c r="F202" s="3">
        <f xml:space="preserve">  Tax!F$753</f>
        <v>0</v>
      </c>
      <c r="G202" s="3" t="str">
        <f xml:space="preserve">  Tax!G$753</f>
        <v>£m</v>
      </c>
      <c r="H202" s="3">
        <f xml:space="preserve">  Tax!H$753</f>
        <v>0</v>
      </c>
      <c r="I202" s="3">
        <f xml:space="preserve">  Tax!I$753</f>
        <v>0</v>
      </c>
      <c r="J202" s="3">
        <f xml:space="preserve">  Tax!J$753</f>
        <v>0</v>
      </c>
      <c r="K202" s="3">
        <f xml:space="preserve">  Tax!K$753</f>
        <v>0</v>
      </c>
      <c r="L202" s="3">
        <f xml:space="preserve">  Tax!L$753</f>
        <v>0</v>
      </c>
      <c r="M202" s="3">
        <f xml:space="preserve">  Tax!M$753</f>
        <v>0</v>
      </c>
      <c r="N202" s="3">
        <f xml:space="preserve">  Tax!N$753</f>
        <v>0</v>
      </c>
      <c r="O202" s="3">
        <f xml:space="preserve">  Tax!O$753</f>
        <v>0</v>
      </c>
      <c r="P202" s="3">
        <f xml:space="preserve">  Tax!P$753</f>
        <v>0</v>
      </c>
      <c r="Q202" s="3">
        <f xml:space="preserve">  Tax!Q$753</f>
        <v>0</v>
      </c>
      <c r="R202" s="3">
        <f xml:space="preserve">  Tax!R$753</f>
        <v>0</v>
      </c>
      <c r="S202" s="3">
        <f xml:space="preserve">  Tax!S$753</f>
        <v>0</v>
      </c>
      <c r="T202" s="3">
        <f xml:space="preserve">  Tax!T$753</f>
        <v>0</v>
      </c>
      <c r="U202" s="3">
        <f xml:space="preserve">  Tax!U$753</f>
        <v>0</v>
      </c>
      <c r="V202" s="3">
        <f xml:space="preserve">  Tax!V$753</f>
        <v>0</v>
      </c>
      <c r="W202" s="3">
        <f xml:space="preserve">  Tax!W$753</f>
        <v>0</v>
      </c>
      <c r="X202" s="3">
        <f xml:space="preserve">  Tax!X$753</f>
        <v>0</v>
      </c>
    </row>
    <row r="203" spans="1:24" hidden="1" outlineLevel="1" x14ac:dyDescent="0.15">
      <c r="A203" s="12"/>
      <c r="B203" s="12"/>
      <c r="C203" s="20"/>
      <c r="D203" s="21"/>
      <c r="E203" s="3" t="str">
        <f xml:space="preserve">  Tax!E$754</f>
        <v xml:space="preserve">Adjustment for pension contributions - nominal (ADDN2) </v>
      </c>
      <c r="F203" s="3">
        <f xml:space="preserve">  Tax!F$754</f>
        <v>0</v>
      </c>
      <c r="G203" s="3" t="str">
        <f xml:space="preserve">  Tax!G$754</f>
        <v>£m</v>
      </c>
      <c r="H203" s="3">
        <f xml:space="preserve">  Tax!H$754</f>
        <v>0</v>
      </c>
      <c r="I203" s="3">
        <f xml:space="preserve">  Tax!I$754</f>
        <v>0</v>
      </c>
      <c r="J203" s="3">
        <f xml:space="preserve">  Tax!J$754</f>
        <v>0</v>
      </c>
      <c r="K203" s="3">
        <f xml:space="preserve">  Tax!K$754</f>
        <v>0</v>
      </c>
      <c r="L203" s="3">
        <f xml:space="preserve">  Tax!L$754</f>
        <v>0</v>
      </c>
      <c r="M203" s="3">
        <f xml:space="preserve">  Tax!M$754</f>
        <v>0</v>
      </c>
      <c r="N203" s="3">
        <f xml:space="preserve">  Tax!N$754</f>
        <v>0</v>
      </c>
      <c r="O203" s="3">
        <f xml:space="preserve">  Tax!O$754</f>
        <v>0</v>
      </c>
      <c r="P203" s="3">
        <f xml:space="preserve">  Tax!P$754</f>
        <v>0</v>
      </c>
      <c r="Q203" s="3">
        <f xml:space="preserve">  Tax!Q$754</f>
        <v>0</v>
      </c>
      <c r="R203" s="3">
        <f xml:space="preserve">  Tax!R$754</f>
        <v>0</v>
      </c>
      <c r="S203" s="3">
        <f xml:space="preserve">  Tax!S$754</f>
        <v>0</v>
      </c>
      <c r="T203" s="3">
        <f xml:space="preserve">  Tax!T$754</f>
        <v>0</v>
      </c>
      <c r="U203" s="3">
        <f xml:space="preserve">  Tax!U$754</f>
        <v>0</v>
      </c>
      <c r="V203" s="3">
        <f xml:space="preserve">  Tax!V$754</f>
        <v>0</v>
      </c>
      <c r="W203" s="3">
        <f xml:space="preserve">  Tax!W$754</f>
        <v>0</v>
      </c>
      <c r="X203" s="3">
        <f xml:space="preserve">  Tax!X$754</f>
        <v>0</v>
      </c>
    </row>
    <row r="204" spans="1:24" hidden="1" outlineLevel="1" x14ac:dyDescent="0.15">
      <c r="A204" s="12"/>
      <c r="B204" s="12"/>
      <c r="C204" s="20"/>
      <c r="D204" s="21"/>
      <c r="E204" s="3" t="str">
        <f xml:space="preserve">  'Interest on tax and dividends'!E$56</f>
        <v xml:space="preserve">Cash interest receivable/ (payable) from tax &amp; dividend calcs - control - nominal (WR) </v>
      </c>
      <c r="F204" s="3">
        <f xml:space="preserve">  'Interest on tax and dividends'!F$56</f>
        <v>0</v>
      </c>
      <c r="G204" s="3" t="str">
        <f xml:space="preserve">  'Interest on tax and dividends'!G$56</f>
        <v>£m</v>
      </c>
      <c r="H204" s="3">
        <f xml:space="preserve">  'Interest on tax and dividends'!H$56</f>
        <v>5.7787012793444532</v>
      </c>
      <c r="I204" s="3">
        <f xml:space="preserve">  'Interest on tax and dividends'!I$56</f>
        <v>0</v>
      </c>
      <c r="J204" s="3">
        <f xml:space="preserve">  'Interest on tax and dividends'!J$56</f>
        <v>0</v>
      </c>
      <c r="K204" s="3">
        <f xml:space="preserve">  'Interest on tax and dividends'!K$56</f>
        <v>0</v>
      </c>
      <c r="L204" s="3">
        <f xml:space="preserve">  'Interest on tax and dividends'!L$56</f>
        <v>0</v>
      </c>
      <c r="M204" s="3">
        <f xml:space="preserve">  'Interest on tax and dividends'!M$56</f>
        <v>0</v>
      </c>
      <c r="N204" s="3">
        <f xml:space="preserve">  'Interest on tax and dividends'!N$56</f>
        <v>0.10594824114056167</v>
      </c>
      <c r="O204" s="3">
        <f xml:space="preserve">  'Interest on tax and dividends'!O$56</f>
        <v>0.32747741182607037</v>
      </c>
      <c r="P204" s="3">
        <f xml:space="preserve">  'Interest on tax and dividends'!P$56</f>
        <v>0.51627846349497686</v>
      </c>
      <c r="Q204" s="3">
        <f xml:space="preserve">  'Interest on tax and dividends'!Q$56</f>
        <v>0.69908130857408812</v>
      </c>
      <c r="R204" s="3">
        <f xml:space="preserve">  'Interest on tax and dividends'!R$56</f>
        <v>0.92741189156063564</v>
      </c>
      <c r="S204" s="3">
        <f xml:space="preserve">  'Interest on tax and dividends'!S$56</f>
        <v>0.57980410630073442</v>
      </c>
      <c r="T204" s="3">
        <f xml:space="preserve">  'Interest on tax and dividends'!T$56</f>
        <v>0.60867835079451105</v>
      </c>
      <c r="U204" s="3">
        <f xml:space="preserve">  'Interest on tax and dividends'!U$56</f>
        <v>0.63899053266407768</v>
      </c>
      <c r="V204" s="3">
        <f xml:space="preserve">  'Interest on tax and dividends'!V$56</f>
        <v>0.67081226119074888</v>
      </c>
      <c r="W204" s="3">
        <f xml:space="preserve">  'Interest on tax and dividends'!W$56</f>
        <v>0.70421871179804807</v>
      </c>
      <c r="X204" s="3">
        <f xml:space="preserve">  'Interest on tax and dividends'!X$56</f>
        <v>0</v>
      </c>
    </row>
    <row r="205" spans="1:24" hidden="1" outlineLevel="1" x14ac:dyDescent="0.15">
      <c r="A205" s="12"/>
      <c r="B205" s="12"/>
      <c r="C205" s="20"/>
      <c r="D205" s="21"/>
      <c r="E205" s="3" t="str">
        <f xml:space="preserve">  'Interest on tax and dividends'!E$57</f>
        <v xml:space="preserve">Cash interest receivable/ (payable) from tax &amp; dividend calcs - control - nominal (WN) </v>
      </c>
      <c r="F205" s="3">
        <f xml:space="preserve">  'Interest on tax and dividends'!F$57</f>
        <v>0</v>
      </c>
      <c r="G205" s="3" t="str">
        <f xml:space="preserve">  'Interest on tax and dividends'!G$57</f>
        <v>£m</v>
      </c>
      <c r="H205" s="3">
        <f xml:space="preserve">  'Interest on tax and dividends'!H$57</f>
        <v>101.8648527767558</v>
      </c>
      <c r="I205" s="3">
        <f xml:space="preserve">  'Interest on tax and dividends'!I$57</f>
        <v>0</v>
      </c>
      <c r="J205" s="3">
        <f xml:space="preserve">  'Interest on tax and dividends'!J$57</f>
        <v>0</v>
      </c>
      <c r="K205" s="3">
        <f xml:space="preserve">  'Interest on tax and dividends'!K$57</f>
        <v>0</v>
      </c>
      <c r="L205" s="3">
        <f xml:space="preserve">  'Interest on tax and dividends'!L$57</f>
        <v>0</v>
      </c>
      <c r="M205" s="3">
        <f xml:space="preserve">  'Interest on tax and dividends'!M$57</f>
        <v>0</v>
      </c>
      <c r="N205" s="3">
        <f xml:space="preserve">  'Interest on tax and dividends'!N$57</f>
        <v>1.6401616886326846</v>
      </c>
      <c r="O205" s="3">
        <f xml:space="preserve">  'Interest on tax and dividends'!O$57</f>
        <v>5.0278412509425845</v>
      </c>
      <c r="P205" s="3">
        <f xml:space="preserve">  'Interest on tax and dividends'!P$57</f>
        <v>8.1138791369491354</v>
      </c>
      <c r="Q205" s="3">
        <f xml:space="preserve">  'Interest on tax and dividends'!Q$57</f>
        <v>11.545442107165636</v>
      </c>
      <c r="R205" s="3">
        <f xml:space="preserve">  'Interest on tax and dividends'!R$57</f>
        <v>15.65049628977328</v>
      </c>
      <c r="S205" s="3">
        <f xml:space="preserve">  'Interest on tax and dividends'!S$57</f>
        <v>10.84237448181565</v>
      </c>
      <c r="T205" s="3">
        <f xml:space="preserve">  'Interest on tax and dividends'!T$57</f>
        <v>11.382324731010069</v>
      </c>
      <c r="U205" s="3">
        <f xml:space="preserve">  'Interest on tax and dividends'!U$57</f>
        <v>11.949164502614371</v>
      </c>
      <c r="V205" s="3">
        <f xml:space="preserve">  'Interest on tax and dividends'!V$57</f>
        <v>12.544232894844566</v>
      </c>
      <c r="W205" s="3">
        <f xml:space="preserve">  'Interest on tax and dividends'!W$57</f>
        <v>13.168935693007825</v>
      </c>
      <c r="X205" s="3">
        <f xml:space="preserve">  'Interest on tax and dividends'!X$57</f>
        <v>0</v>
      </c>
    </row>
    <row r="206" spans="1:24" hidden="1" outlineLevel="1" x14ac:dyDescent="0.15">
      <c r="A206" s="12"/>
      <c r="B206" s="12"/>
      <c r="C206" s="20"/>
      <c r="D206" s="21"/>
      <c r="E206" s="3" t="str">
        <f xml:space="preserve">  'Interest on tax and dividends'!E$58</f>
        <v xml:space="preserve">Cash interest receivable/ (payable) from tax &amp; dividend calcs - control - nominal (WWN) </v>
      </c>
      <c r="F206" s="3">
        <f xml:space="preserve">  'Interest on tax and dividends'!F$58</f>
        <v>0</v>
      </c>
      <c r="G206" s="3" t="str">
        <f xml:space="preserve">  'Interest on tax and dividends'!G$58</f>
        <v>£m</v>
      </c>
      <c r="H206" s="3">
        <f xml:space="preserve">  'Interest on tax and dividends'!H$58</f>
        <v>160.0445051323419</v>
      </c>
      <c r="I206" s="3">
        <f xml:space="preserve">  'Interest on tax and dividends'!I$58</f>
        <v>0</v>
      </c>
      <c r="J206" s="3">
        <f xml:space="preserve">  'Interest on tax and dividends'!J$58</f>
        <v>0</v>
      </c>
      <c r="K206" s="3">
        <f xml:space="preserve">  'Interest on tax and dividends'!K$58</f>
        <v>0</v>
      </c>
      <c r="L206" s="3">
        <f xml:space="preserve">  'Interest on tax and dividends'!L$58</f>
        <v>0</v>
      </c>
      <c r="M206" s="3">
        <f xml:space="preserve">  'Interest on tax and dividends'!M$58</f>
        <v>0</v>
      </c>
      <c r="N206" s="3">
        <f xml:space="preserve">  'Interest on tax and dividends'!N$58</f>
        <v>2.295132914742374</v>
      </c>
      <c r="O206" s="3">
        <f xml:space="preserve">  'Interest on tax and dividends'!O$58</f>
        <v>7.0622560396580347</v>
      </c>
      <c r="P206" s="3">
        <f xml:space="preserve">  'Interest on tax and dividends'!P$58</f>
        <v>11.97721988470594</v>
      </c>
      <c r="Q206" s="3">
        <f xml:space="preserve">  'Interest on tax and dividends'!Q$58</f>
        <v>17.635521590855575</v>
      </c>
      <c r="R206" s="3">
        <f xml:space="preserve">  'Interest on tax and dividends'!R$58</f>
        <v>23.748442766539071</v>
      </c>
      <c r="S206" s="3">
        <f xml:space="preserve">  'Interest on tax and dividends'!S$58</f>
        <v>17.620579284942671</v>
      </c>
      <c r="T206" s="3">
        <f xml:space="preserve">  'Interest on tax and dividends'!T$58</f>
        <v>18.498084133332817</v>
      </c>
      <c r="U206" s="3">
        <f xml:space="preserve">  'Interest on tax and dividends'!U$58</f>
        <v>19.419288723172791</v>
      </c>
      <c r="V206" s="3">
        <f xml:space="preserve">  'Interest on tax and dividends'!V$58</f>
        <v>20.386369301586797</v>
      </c>
      <c r="W206" s="3">
        <f xml:space="preserve">  'Interest on tax and dividends'!W$58</f>
        <v>21.401610492805816</v>
      </c>
      <c r="X206" s="3">
        <f xml:space="preserve">  'Interest on tax and dividends'!X$58</f>
        <v>0</v>
      </c>
    </row>
    <row r="207" spans="1:24" hidden="1" outlineLevel="1" x14ac:dyDescent="0.15">
      <c r="A207" s="12"/>
      <c r="B207" s="12"/>
      <c r="C207" s="20"/>
      <c r="D207" s="21"/>
      <c r="E207" s="3" t="str">
        <f xml:space="preserve">  'Interest on tax and dividends'!E$59</f>
        <v xml:space="preserve">Cash interest receivable/ (payable) from tax &amp; dividend calcs - control - nominal (BR) </v>
      </c>
      <c r="F207" s="3">
        <f xml:space="preserve">  'Interest on tax and dividends'!F$59</f>
        <v>0</v>
      </c>
      <c r="G207" s="3" t="str">
        <f xml:space="preserve">  'Interest on tax and dividends'!G$59</f>
        <v>£m</v>
      </c>
      <c r="H207" s="3">
        <f xml:space="preserve">  'Interest on tax and dividends'!H$59</f>
        <v>9.3645794064937924</v>
      </c>
      <c r="I207" s="3">
        <f xml:space="preserve">  'Interest on tax and dividends'!I$59</f>
        <v>0</v>
      </c>
      <c r="J207" s="3">
        <f xml:space="preserve">  'Interest on tax and dividends'!J$59</f>
        <v>0</v>
      </c>
      <c r="K207" s="3">
        <f xml:space="preserve">  'Interest on tax and dividends'!K$59</f>
        <v>0</v>
      </c>
      <c r="L207" s="3">
        <f xml:space="preserve">  'Interest on tax and dividends'!L$59</f>
        <v>0</v>
      </c>
      <c r="M207" s="3">
        <f xml:space="preserve">  'Interest on tax and dividends'!M$59</f>
        <v>0</v>
      </c>
      <c r="N207" s="3">
        <f xml:space="preserve">  'Interest on tax and dividends'!N$59</f>
        <v>0.14945156848530119</v>
      </c>
      <c r="O207" s="3">
        <f xml:space="preserve">  'Interest on tax and dividends'!O$59</f>
        <v>0.46732400243886429</v>
      </c>
      <c r="P207" s="3">
        <f xml:space="preserve">  'Interest on tax and dividends'!P$59</f>
        <v>0.75610743478146247</v>
      </c>
      <c r="Q207" s="3">
        <f xml:space="preserve">  'Interest on tax and dividends'!Q$59</f>
        <v>1.0561427824212053</v>
      </c>
      <c r="R207" s="3">
        <f xml:space="preserve">  'Interest on tax and dividends'!R$59</f>
        <v>1.4428610209767054</v>
      </c>
      <c r="S207" s="3">
        <f xml:space="preserve">  'Interest on tax and dividends'!S$59</f>
        <v>0.9944361536032843</v>
      </c>
      <c r="T207" s="3">
        <f xml:space="preserve">  'Interest on tax and dividends'!T$59</f>
        <v>1.0439590740527276</v>
      </c>
      <c r="U207" s="3">
        <f xml:space="preserve">  'Interest on tax and dividends'!U$59</f>
        <v>1.0959482359405537</v>
      </c>
      <c r="V207" s="3">
        <f xml:space="preserve">  'Interest on tax and dividends'!V$59</f>
        <v>1.1505264580903933</v>
      </c>
      <c r="W207" s="3">
        <f xml:space="preserve">  'Interest on tax and dividends'!W$59</f>
        <v>1.2078226757032948</v>
      </c>
      <c r="X207" s="3">
        <f xml:space="preserve">  'Interest on tax and dividends'!X$59</f>
        <v>0</v>
      </c>
    </row>
    <row r="208" spans="1:24" hidden="1" outlineLevel="1" x14ac:dyDescent="0.15">
      <c r="A208" s="12"/>
      <c r="B208" s="12"/>
      <c r="C208" s="20"/>
      <c r="D208" s="21"/>
      <c r="E208" s="3" t="str">
        <f xml:space="preserve">  'Interest on tax and dividends'!E$60</f>
        <v xml:space="preserve">Cash interest receivable/ (payable) from tax &amp; dividend calcs - control - nominal (ADDN1) </v>
      </c>
      <c r="F208" s="3">
        <f xml:space="preserve">  'Interest on tax and dividends'!F$60</f>
        <v>0</v>
      </c>
      <c r="G208" s="3" t="str">
        <f xml:space="preserve">  'Interest on tax and dividends'!G$60</f>
        <v>£m</v>
      </c>
      <c r="H208" s="3">
        <f xml:space="preserve">  'Interest on tax and dividends'!H$60</f>
        <v>-7.7172212085815872E-2</v>
      </c>
      <c r="I208" s="3">
        <f xml:space="preserve">  'Interest on tax and dividends'!I$60</f>
        <v>0</v>
      </c>
      <c r="J208" s="3">
        <f xml:space="preserve">  'Interest on tax and dividends'!J$60</f>
        <v>0</v>
      </c>
      <c r="K208" s="3">
        <f xml:space="preserve">  'Interest on tax and dividends'!K$60</f>
        <v>0</v>
      </c>
      <c r="L208" s="3">
        <f xml:space="preserve">  'Interest on tax and dividends'!L$60</f>
        <v>0</v>
      </c>
      <c r="M208" s="3">
        <f xml:space="preserve">  'Interest on tax and dividends'!M$60</f>
        <v>0</v>
      </c>
      <c r="N208" s="3">
        <f xml:space="preserve">  'Interest on tax and dividends'!N$60</f>
        <v>0</v>
      </c>
      <c r="O208" s="3">
        <f xml:space="preserve">  'Interest on tax and dividends'!O$60</f>
        <v>0</v>
      </c>
      <c r="P208" s="3">
        <f xml:space="preserve">  'Interest on tax and dividends'!P$60</f>
        <v>-3.0617347909208501E-3</v>
      </c>
      <c r="Q208" s="3">
        <f xml:space="preserve">  'Interest on tax and dividends'!Q$60</f>
        <v>-6.7688674487148695E-3</v>
      </c>
      <c r="R208" s="3">
        <f xml:space="preserve">  'Interest on tax and dividends'!R$60</f>
        <v>-8.6163305967420188E-3</v>
      </c>
      <c r="S208" s="3">
        <f xml:space="preserve">  'Interest on tax and dividends'!S$60</f>
        <v>-1.0632042441959517E-2</v>
      </c>
      <c r="T208" s="3">
        <f xml:space="preserve">  'Interest on tax and dividends'!T$60</f>
        <v>-1.11615181555691E-2</v>
      </c>
      <c r="U208" s="3">
        <f xml:space="preserve">  'Interest on tax and dividends'!U$60</f>
        <v>-1.1717361759716442E-2</v>
      </c>
      <c r="V208" s="3">
        <f xml:space="preserve">  'Interest on tax and dividends'!V$60</f>
        <v>-1.2300886375350319E-2</v>
      </c>
      <c r="W208" s="3">
        <f xml:space="preserve">  'Interest on tax and dividends'!W$60</f>
        <v>-1.2913470516842766E-2</v>
      </c>
      <c r="X208" s="3">
        <f xml:space="preserve">  'Interest on tax and dividends'!X$60</f>
        <v>0</v>
      </c>
    </row>
    <row r="209" spans="1:24" hidden="1" outlineLevel="1" x14ac:dyDescent="0.15">
      <c r="A209" s="12"/>
      <c r="B209" s="12"/>
      <c r="C209" s="20"/>
      <c r="D209" s="21"/>
      <c r="E209" s="3" t="str">
        <f xml:space="preserve">  'Interest on tax and dividends'!E$61</f>
        <v xml:space="preserve">Cash interest receivable/ (payable) from tax &amp; dividend calcs - control - nominal (ADDN2) </v>
      </c>
      <c r="F209" s="3">
        <f xml:space="preserve">  'Interest on tax and dividends'!F$61</f>
        <v>0</v>
      </c>
      <c r="G209" s="3" t="str">
        <f xml:space="preserve">  'Interest on tax and dividends'!G$61</f>
        <v>£m</v>
      </c>
      <c r="H209" s="3">
        <f xml:space="preserve">  'Interest on tax and dividends'!H$61</f>
        <v>0</v>
      </c>
      <c r="I209" s="3">
        <f xml:space="preserve">  'Interest on tax and dividends'!I$61</f>
        <v>0</v>
      </c>
      <c r="J209" s="3">
        <f xml:space="preserve">  'Interest on tax and dividends'!J$61</f>
        <v>0</v>
      </c>
      <c r="K209" s="3">
        <f xml:space="preserve">  'Interest on tax and dividends'!K$61</f>
        <v>0</v>
      </c>
      <c r="L209" s="3">
        <f xml:space="preserve">  'Interest on tax and dividends'!L$61</f>
        <v>0</v>
      </c>
      <c r="M209" s="3">
        <f xml:space="preserve">  'Interest on tax and dividends'!M$61</f>
        <v>0</v>
      </c>
      <c r="N209" s="3">
        <f xml:space="preserve">  'Interest on tax and dividends'!N$61</f>
        <v>0</v>
      </c>
      <c r="O209" s="3">
        <f xml:space="preserve">  'Interest on tax and dividends'!O$61</f>
        <v>0</v>
      </c>
      <c r="P209" s="3">
        <f xml:space="preserve">  'Interest on tax and dividends'!P$61</f>
        <v>0</v>
      </c>
      <c r="Q209" s="3">
        <f xml:space="preserve">  'Interest on tax and dividends'!Q$61</f>
        <v>0</v>
      </c>
      <c r="R209" s="3">
        <f xml:space="preserve">  'Interest on tax and dividends'!R$61</f>
        <v>0</v>
      </c>
      <c r="S209" s="3">
        <f xml:space="preserve">  'Interest on tax and dividends'!S$61</f>
        <v>0</v>
      </c>
      <c r="T209" s="3">
        <f xml:space="preserve">  'Interest on tax and dividends'!T$61</f>
        <v>0</v>
      </c>
      <c r="U209" s="3">
        <f xml:space="preserve">  'Interest on tax and dividends'!U$61</f>
        <v>0</v>
      </c>
      <c r="V209" s="3">
        <f xml:space="preserve">  'Interest on tax and dividends'!V$61</f>
        <v>0</v>
      </c>
      <c r="W209" s="3">
        <f xml:space="preserve">  'Interest on tax and dividends'!W$61</f>
        <v>0</v>
      </c>
      <c r="X209" s="3">
        <f xml:space="preserve">  'Interest on tax and dividends'!X$61</f>
        <v>0</v>
      </c>
    </row>
    <row r="210" spans="1:24" hidden="1" outlineLevel="1" x14ac:dyDescent="0.15">
      <c r="A210" s="12"/>
      <c r="B210" s="12"/>
      <c r="C210" s="20"/>
      <c r="D210" s="21"/>
      <c r="E210" s="3" t="str">
        <f xml:space="preserve">  'PrePost impacts'!E$50</f>
        <v xml:space="preserve">Costs associated with post financeability adjustments - nominal (WR) </v>
      </c>
      <c r="F210" s="3">
        <f xml:space="preserve">  'PrePost impacts'!F$50</f>
        <v>0</v>
      </c>
      <c r="G210" s="3" t="str">
        <f xml:space="preserve">  'PrePost impacts'!G$50</f>
        <v>£m</v>
      </c>
      <c r="H210" s="3">
        <f xml:space="preserve">  'PrePost impacts'!H$50</f>
        <v>0</v>
      </c>
      <c r="I210" s="3">
        <f xml:space="preserve">  'PrePost impacts'!I$50</f>
        <v>0</v>
      </c>
      <c r="J210" s="3">
        <f xml:space="preserve">  'PrePost impacts'!J$50</f>
        <v>0</v>
      </c>
      <c r="K210" s="3">
        <f xml:space="preserve">  'PrePost impacts'!K$50</f>
        <v>0</v>
      </c>
      <c r="L210" s="3">
        <f xml:space="preserve">  'PrePost impacts'!L$50</f>
        <v>0</v>
      </c>
      <c r="M210" s="3">
        <f xml:space="preserve">  'PrePost impacts'!M$50</f>
        <v>0</v>
      </c>
      <c r="N210" s="3">
        <f xml:space="preserve">  'PrePost impacts'!N$50</f>
        <v>0</v>
      </c>
      <c r="O210" s="3">
        <f xml:space="preserve">  'PrePost impacts'!O$50</f>
        <v>0</v>
      </c>
      <c r="P210" s="3">
        <f xml:space="preserve">  'PrePost impacts'!P$50</f>
        <v>0</v>
      </c>
      <c r="Q210" s="3">
        <f xml:space="preserve">  'PrePost impacts'!Q$50</f>
        <v>0</v>
      </c>
      <c r="R210" s="3">
        <f xml:space="preserve">  'PrePost impacts'!R$50</f>
        <v>0</v>
      </c>
      <c r="S210" s="3">
        <f xml:space="preserve">  'PrePost impacts'!S$50</f>
        <v>0</v>
      </c>
      <c r="T210" s="3">
        <f xml:space="preserve">  'PrePost impacts'!T$50</f>
        <v>0</v>
      </c>
      <c r="U210" s="3">
        <f xml:space="preserve">  'PrePost impacts'!U$50</f>
        <v>0</v>
      </c>
      <c r="V210" s="3">
        <f xml:space="preserve">  'PrePost impacts'!V$50</f>
        <v>0</v>
      </c>
      <c r="W210" s="3">
        <f xml:space="preserve">  'PrePost impacts'!W$50</f>
        <v>0</v>
      </c>
      <c r="X210" s="3">
        <f xml:space="preserve">  'PrePost impacts'!X$50</f>
        <v>0</v>
      </c>
    </row>
    <row r="211" spans="1:24" hidden="1" outlineLevel="1" x14ac:dyDescent="0.15">
      <c r="A211" s="12"/>
      <c r="B211" s="12"/>
      <c r="C211" s="20"/>
      <c r="D211" s="21"/>
      <c r="E211" s="3" t="str">
        <f xml:space="preserve">  'PrePost impacts'!E$51</f>
        <v xml:space="preserve">Costs associated with post financeability adjustments - nominal (WN) </v>
      </c>
      <c r="F211" s="3">
        <f xml:space="preserve">  'PrePost impacts'!F$51</f>
        <v>0</v>
      </c>
      <c r="G211" s="3" t="str">
        <f xml:space="preserve">  'PrePost impacts'!G$51</f>
        <v>£m</v>
      </c>
      <c r="H211" s="3">
        <f xml:space="preserve">  'PrePost impacts'!H$51</f>
        <v>0</v>
      </c>
      <c r="I211" s="3">
        <f xml:space="preserve">  'PrePost impacts'!I$51</f>
        <v>0</v>
      </c>
      <c r="J211" s="3">
        <f xml:space="preserve">  'PrePost impacts'!J$51</f>
        <v>0</v>
      </c>
      <c r="K211" s="3">
        <f xml:space="preserve">  'PrePost impacts'!K$51</f>
        <v>0</v>
      </c>
      <c r="L211" s="3">
        <f xml:space="preserve">  'PrePost impacts'!L$51</f>
        <v>0</v>
      </c>
      <c r="M211" s="3">
        <f xml:space="preserve">  'PrePost impacts'!M$51</f>
        <v>0</v>
      </c>
      <c r="N211" s="3">
        <f xml:space="preserve">  'PrePost impacts'!N$51</f>
        <v>0</v>
      </c>
      <c r="O211" s="3">
        <f xml:space="preserve">  'PrePost impacts'!O$51</f>
        <v>0</v>
      </c>
      <c r="P211" s="3">
        <f xml:space="preserve">  'PrePost impacts'!P$51</f>
        <v>0</v>
      </c>
      <c r="Q211" s="3">
        <f xml:space="preserve">  'PrePost impacts'!Q$51</f>
        <v>0</v>
      </c>
      <c r="R211" s="3">
        <f xml:space="preserve">  'PrePost impacts'!R$51</f>
        <v>0</v>
      </c>
      <c r="S211" s="3">
        <f xml:space="preserve">  'PrePost impacts'!S$51</f>
        <v>0</v>
      </c>
      <c r="T211" s="3">
        <f xml:space="preserve">  'PrePost impacts'!T$51</f>
        <v>0</v>
      </c>
      <c r="U211" s="3">
        <f xml:space="preserve">  'PrePost impacts'!U$51</f>
        <v>0</v>
      </c>
      <c r="V211" s="3">
        <f xml:space="preserve">  'PrePost impacts'!V$51</f>
        <v>0</v>
      </c>
      <c r="W211" s="3">
        <f xml:space="preserve">  'PrePost impacts'!W$51</f>
        <v>0</v>
      </c>
      <c r="X211" s="3">
        <f xml:space="preserve">  'PrePost impacts'!X$51</f>
        <v>0</v>
      </c>
    </row>
    <row r="212" spans="1:24" hidden="1" outlineLevel="1" x14ac:dyDescent="0.15">
      <c r="A212" s="12"/>
      <c r="B212" s="12"/>
      <c r="C212" s="20"/>
      <c r="D212" s="21"/>
      <c r="E212" s="3" t="str">
        <f xml:space="preserve">  'PrePost impacts'!E$52</f>
        <v xml:space="preserve">Costs associated with post financeability adjustments - nominal (WWN) </v>
      </c>
      <c r="F212" s="3">
        <f xml:space="preserve">  'PrePost impacts'!F$52</f>
        <v>0</v>
      </c>
      <c r="G212" s="3" t="str">
        <f xml:space="preserve">  'PrePost impacts'!G$52</f>
        <v>£m</v>
      </c>
      <c r="H212" s="3">
        <f xml:space="preserve">  'PrePost impacts'!H$52</f>
        <v>0</v>
      </c>
      <c r="I212" s="3">
        <f xml:space="preserve">  'PrePost impacts'!I$52</f>
        <v>0</v>
      </c>
      <c r="J212" s="3">
        <f xml:space="preserve">  'PrePost impacts'!J$52</f>
        <v>0</v>
      </c>
      <c r="K212" s="3">
        <f xml:space="preserve">  'PrePost impacts'!K$52</f>
        <v>0</v>
      </c>
      <c r="L212" s="3">
        <f xml:space="preserve">  'PrePost impacts'!L$52</f>
        <v>0</v>
      </c>
      <c r="M212" s="3">
        <f xml:space="preserve">  'PrePost impacts'!M$52</f>
        <v>0</v>
      </c>
      <c r="N212" s="3">
        <f xml:space="preserve">  'PrePost impacts'!N$52</f>
        <v>0</v>
      </c>
      <c r="O212" s="3">
        <f xml:space="preserve">  'PrePost impacts'!O$52</f>
        <v>0</v>
      </c>
      <c r="P212" s="3">
        <f xml:space="preserve">  'PrePost impacts'!P$52</f>
        <v>0</v>
      </c>
      <c r="Q212" s="3">
        <f xml:space="preserve">  'PrePost impacts'!Q$52</f>
        <v>0</v>
      </c>
      <c r="R212" s="3">
        <f xml:space="preserve">  'PrePost impacts'!R$52</f>
        <v>0</v>
      </c>
      <c r="S212" s="3">
        <f xml:space="preserve">  'PrePost impacts'!S$52</f>
        <v>0</v>
      </c>
      <c r="T212" s="3">
        <f xml:space="preserve">  'PrePost impacts'!T$52</f>
        <v>0</v>
      </c>
      <c r="U212" s="3">
        <f xml:space="preserve">  'PrePost impacts'!U$52</f>
        <v>0</v>
      </c>
      <c r="V212" s="3">
        <f xml:space="preserve">  'PrePost impacts'!V$52</f>
        <v>0</v>
      </c>
      <c r="W212" s="3">
        <f xml:space="preserve">  'PrePost impacts'!W$52</f>
        <v>0</v>
      </c>
      <c r="X212" s="3">
        <f xml:space="preserve">  'PrePost impacts'!X$52</f>
        <v>0</v>
      </c>
    </row>
    <row r="213" spans="1:24" hidden="1" outlineLevel="1" x14ac:dyDescent="0.15">
      <c r="A213" s="12"/>
      <c r="B213" s="12"/>
      <c r="C213" s="20"/>
      <c r="D213" s="21"/>
      <c r="E213" s="3" t="str">
        <f xml:space="preserve">  'PrePost impacts'!E$53</f>
        <v xml:space="preserve">Costs associated with post financeability adjustments - nominal (BR) </v>
      </c>
      <c r="F213" s="3">
        <f xml:space="preserve">  'PrePost impacts'!F$53</f>
        <v>0</v>
      </c>
      <c r="G213" s="3" t="str">
        <f xml:space="preserve">  'PrePost impacts'!G$53</f>
        <v>£m</v>
      </c>
      <c r="H213" s="3">
        <f xml:space="preserve">  'PrePost impacts'!H$53</f>
        <v>0</v>
      </c>
      <c r="I213" s="3">
        <f xml:space="preserve">  'PrePost impacts'!I$53</f>
        <v>0</v>
      </c>
      <c r="J213" s="3">
        <f xml:space="preserve">  'PrePost impacts'!J$53</f>
        <v>0</v>
      </c>
      <c r="K213" s="3">
        <f xml:space="preserve">  'PrePost impacts'!K$53</f>
        <v>0</v>
      </c>
      <c r="L213" s="3">
        <f xml:space="preserve">  'PrePost impacts'!L$53</f>
        <v>0</v>
      </c>
      <c r="M213" s="3">
        <f xml:space="preserve">  'PrePost impacts'!M$53</f>
        <v>0</v>
      </c>
      <c r="N213" s="3">
        <f xml:space="preserve">  'PrePost impacts'!N$53</f>
        <v>0</v>
      </c>
      <c r="O213" s="3">
        <f xml:space="preserve">  'PrePost impacts'!O$53</f>
        <v>0</v>
      </c>
      <c r="P213" s="3">
        <f xml:space="preserve">  'PrePost impacts'!P$53</f>
        <v>0</v>
      </c>
      <c r="Q213" s="3">
        <f xml:space="preserve">  'PrePost impacts'!Q$53</f>
        <v>0</v>
      </c>
      <c r="R213" s="3">
        <f xml:space="preserve">  'PrePost impacts'!R$53</f>
        <v>0</v>
      </c>
      <c r="S213" s="3">
        <f xml:space="preserve">  'PrePost impacts'!S$53</f>
        <v>0</v>
      </c>
      <c r="T213" s="3">
        <f xml:space="preserve">  'PrePost impacts'!T$53</f>
        <v>0</v>
      </c>
      <c r="U213" s="3">
        <f xml:space="preserve">  'PrePost impacts'!U$53</f>
        <v>0</v>
      </c>
      <c r="V213" s="3">
        <f xml:space="preserve">  'PrePost impacts'!V$53</f>
        <v>0</v>
      </c>
      <c r="W213" s="3">
        <f xml:space="preserve">  'PrePost impacts'!W$53</f>
        <v>0</v>
      </c>
      <c r="X213" s="3">
        <f xml:space="preserve">  'PrePost impacts'!X$53</f>
        <v>0</v>
      </c>
    </row>
    <row r="214" spans="1:24" hidden="1" outlineLevel="1" x14ac:dyDescent="0.15">
      <c r="A214" s="12"/>
      <c r="B214" s="12"/>
      <c r="C214" s="20"/>
      <c r="D214" s="21"/>
      <c r="E214" s="3" t="str">
        <f xml:space="preserve">  'PrePost impacts'!E$54</f>
        <v xml:space="preserve">Costs associated with post financeability adjustments - nominal (ADDN1) </v>
      </c>
      <c r="F214" s="3">
        <f xml:space="preserve">  'PrePost impacts'!F$54</f>
        <v>0</v>
      </c>
      <c r="G214" s="3" t="str">
        <f xml:space="preserve">  'PrePost impacts'!G$54</f>
        <v>£m</v>
      </c>
      <c r="H214" s="3">
        <f xml:space="preserve">  'PrePost impacts'!H$54</f>
        <v>0</v>
      </c>
      <c r="I214" s="3">
        <f xml:space="preserve">  'PrePost impacts'!I$54</f>
        <v>0</v>
      </c>
      <c r="J214" s="3">
        <f xml:space="preserve">  'PrePost impacts'!J$54</f>
        <v>0</v>
      </c>
      <c r="K214" s="3">
        <f xml:space="preserve">  'PrePost impacts'!K$54</f>
        <v>0</v>
      </c>
      <c r="L214" s="3">
        <f xml:space="preserve">  'PrePost impacts'!L$54</f>
        <v>0</v>
      </c>
      <c r="M214" s="3">
        <f xml:space="preserve">  'PrePost impacts'!M$54</f>
        <v>0</v>
      </c>
      <c r="N214" s="3">
        <f xml:space="preserve">  'PrePost impacts'!N$54</f>
        <v>0</v>
      </c>
      <c r="O214" s="3">
        <f xml:space="preserve">  'PrePost impacts'!O$54</f>
        <v>0</v>
      </c>
      <c r="P214" s="3">
        <f xml:space="preserve">  'PrePost impacts'!P$54</f>
        <v>0</v>
      </c>
      <c r="Q214" s="3">
        <f xml:space="preserve">  'PrePost impacts'!Q$54</f>
        <v>0</v>
      </c>
      <c r="R214" s="3">
        <f xml:space="preserve">  'PrePost impacts'!R$54</f>
        <v>0</v>
      </c>
      <c r="S214" s="3">
        <f xml:space="preserve">  'PrePost impacts'!S$54</f>
        <v>0</v>
      </c>
      <c r="T214" s="3">
        <f xml:space="preserve">  'PrePost impacts'!T$54</f>
        <v>0</v>
      </c>
      <c r="U214" s="3">
        <f xml:space="preserve">  'PrePost impacts'!U$54</f>
        <v>0</v>
      </c>
      <c r="V214" s="3">
        <f xml:space="preserve">  'PrePost impacts'!V$54</f>
        <v>0</v>
      </c>
      <c r="W214" s="3">
        <f xml:space="preserve">  'PrePost impacts'!W$54</f>
        <v>0</v>
      </c>
      <c r="X214" s="3">
        <f xml:space="preserve">  'PrePost impacts'!X$54</f>
        <v>0</v>
      </c>
    </row>
    <row r="215" spans="1:24" hidden="1" outlineLevel="1" x14ac:dyDescent="0.15">
      <c r="A215" s="12"/>
      <c r="B215" s="12"/>
      <c r="C215" s="20"/>
      <c r="D215" s="21"/>
      <c r="E215" s="3" t="str">
        <f xml:space="preserve">  'PrePost impacts'!E$55</f>
        <v xml:space="preserve">Costs associated with post financeability adjustments - nominal (ADDN2) </v>
      </c>
      <c r="F215" s="3">
        <f xml:space="preserve">  'PrePost impacts'!F$55</f>
        <v>0</v>
      </c>
      <c r="G215" s="3" t="str">
        <f xml:space="preserve">  'PrePost impacts'!G$55</f>
        <v>£m</v>
      </c>
      <c r="H215" s="3">
        <f xml:space="preserve">  'PrePost impacts'!H$55</f>
        <v>0</v>
      </c>
      <c r="I215" s="3">
        <f xml:space="preserve">  'PrePost impacts'!I$55</f>
        <v>0</v>
      </c>
      <c r="J215" s="3">
        <f xml:space="preserve">  'PrePost impacts'!J$55</f>
        <v>0</v>
      </c>
      <c r="K215" s="3">
        <f xml:space="preserve">  'PrePost impacts'!K$55</f>
        <v>0</v>
      </c>
      <c r="L215" s="3">
        <f xml:space="preserve">  'PrePost impacts'!L$55</f>
        <v>0</v>
      </c>
      <c r="M215" s="3">
        <f xml:space="preserve">  'PrePost impacts'!M$55</f>
        <v>0</v>
      </c>
      <c r="N215" s="3">
        <f xml:space="preserve">  'PrePost impacts'!N$55</f>
        <v>0</v>
      </c>
      <c r="O215" s="3">
        <f xml:space="preserve">  'PrePost impacts'!O$55</f>
        <v>0</v>
      </c>
      <c r="P215" s="3">
        <f xml:space="preserve">  'PrePost impacts'!P$55</f>
        <v>0</v>
      </c>
      <c r="Q215" s="3">
        <f xml:space="preserve">  'PrePost impacts'!Q$55</f>
        <v>0</v>
      </c>
      <c r="R215" s="3">
        <f xml:space="preserve">  'PrePost impacts'!R$55</f>
        <v>0</v>
      </c>
      <c r="S215" s="3">
        <f xml:space="preserve">  'PrePost impacts'!S$55</f>
        <v>0</v>
      </c>
      <c r="T215" s="3">
        <f xml:space="preserve">  'PrePost impacts'!T$55</f>
        <v>0</v>
      </c>
      <c r="U215" s="3">
        <f xml:space="preserve">  'PrePost impacts'!U$55</f>
        <v>0</v>
      </c>
      <c r="V215" s="3">
        <f xml:space="preserve">  'PrePost impacts'!V$55</f>
        <v>0</v>
      </c>
      <c r="W215" s="3">
        <f xml:space="preserve">  'PrePost impacts'!W$55</f>
        <v>0</v>
      </c>
      <c r="X215" s="3">
        <f xml:space="preserve">  'PrePost impacts'!X$55</f>
        <v>0</v>
      </c>
    </row>
    <row r="216" spans="1:24" hidden="1" outlineLevel="1" x14ac:dyDescent="0.15">
      <c r="E216" s="61" t="s">
        <v>5195</v>
      </c>
      <c r="G216" s="61" t="s">
        <v>826</v>
      </c>
      <c r="H216" s="2">
        <f t="shared" ref="H216:H221" si="41" xml:space="preserve"> SUM( J216:X216 )</f>
        <v>430.87236505847068</v>
      </c>
      <c r="J216" s="2">
        <f t="shared" ref="J216:X221" si="42" xml:space="preserve">  J168 + J174 + J180 + J186 + J192 + J198 + J204 + J210</f>
        <v>0</v>
      </c>
      <c r="K216" s="2">
        <f t="shared" si="42"/>
        <v>0</v>
      </c>
      <c r="L216" s="2">
        <f t="shared" si="42"/>
        <v>0</v>
      </c>
      <c r="M216" s="2">
        <f t="shared" si="42"/>
        <v>0</v>
      </c>
      <c r="N216" s="2">
        <f t="shared" si="42"/>
        <v>82.937966997811117</v>
      </c>
      <c r="O216" s="2">
        <f t="shared" si="42"/>
        <v>77.184864465358004</v>
      </c>
      <c r="P216" s="2">
        <f t="shared" si="42"/>
        <v>77.878087015903702</v>
      </c>
      <c r="Q216" s="2">
        <f t="shared" si="42"/>
        <v>79.806839588765484</v>
      </c>
      <c r="R216" s="2">
        <f t="shared" si="42"/>
        <v>81.321362979284771</v>
      </c>
      <c r="S216" s="2">
        <f t="shared" si="42"/>
        <v>5.5846024747783689</v>
      </c>
      <c r="T216" s="2">
        <f t="shared" si="42"/>
        <v>5.7744034910626176</v>
      </c>
      <c r="U216" s="2">
        <f t="shared" si="42"/>
        <v>6.2655014696019959</v>
      </c>
      <c r="V216" s="2">
        <f t="shared" si="42"/>
        <v>6.7565988815963021</v>
      </c>
      <c r="W216" s="2">
        <f t="shared" si="42"/>
        <v>7.3621376943082799</v>
      </c>
      <c r="X216" s="2">
        <f t="shared" si="42"/>
        <v>0</v>
      </c>
    </row>
    <row r="217" spans="1:24" hidden="1" outlineLevel="1" x14ac:dyDescent="0.15">
      <c r="E217" s="61" t="s">
        <v>5196</v>
      </c>
      <c r="G217" s="61" t="s">
        <v>826</v>
      </c>
      <c r="H217" s="2">
        <f t="shared" si="41"/>
        <v>3802.6961971274291</v>
      </c>
      <c r="J217" s="2">
        <f t="shared" si="42"/>
        <v>0</v>
      </c>
      <c r="K217" s="2">
        <f t="shared" si="42"/>
        <v>0</v>
      </c>
      <c r="L217" s="2">
        <f t="shared" si="42"/>
        <v>0</v>
      </c>
      <c r="M217" s="2">
        <f t="shared" si="42"/>
        <v>0</v>
      </c>
      <c r="N217" s="2">
        <f t="shared" si="42"/>
        <v>692.39445488389595</v>
      </c>
      <c r="O217" s="2">
        <f t="shared" si="42"/>
        <v>586.78082005931344</v>
      </c>
      <c r="P217" s="2">
        <f t="shared" si="42"/>
        <v>622.0067409174784</v>
      </c>
      <c r="Q217" s="2">
        <f t="shared" si="42"/>
        <v>669.61288939484564</v>
      </c>
      <c r="R217" s="2">
        <f t="shared" si="42"/>
        <v>711.14950904268892</v>
      </c>
      <c r="S217" s="2">
        <f t="shared" si="42"/>
        <v>91.138851811127381</v>
      </c>
      <c r="T217" s="2">
        <f t="shared" si="42"/>
        <v>94.903649298640516</v>
      </c>
      <c r="U217" s="2">
        <f t="shared" si="42"/>
        <v>102.9236069338745</v>
      </c>
      <c r="V217" s="2">
        <f t="shared" si="42"/>
        <v>110.95401050952978</v>
      </c>
      <c r="W217" s="2">
        <f t="shared" si="42"/>
        <v>120.83166427603402</v>
      </c>
      <c r="X217" s="2">
        <f t="shared" si="42"/>
        <v>0</v>
      </c>
    </row>
    <row r="218" spans="1:24" hidden="1" outlineLevel="1" x14ac:dyDescent="0.15">
      <c r="E218" s="61" t="s">
        <v>2900</v>
      </c>
      <c r="G218" s="61" t="s">
        <v>826</v>
      </c>
      <c r="H218" s="2">
        <f t="shared" si="41"/>
        <v>5444.8317873896412</v>
      </c>
      <c r="J218" s="2">
        <f t="shared" si="42"/>
        <v>0</v>
      </c>
      <c r="K218" s="2">
        <f t="shared" si="42"/>
        <v>0</v>
      </c>
      <c r="L218" s="2">
        <f t="shared" si="42"/>
        <v>0</v>
      </c>
      <c r="M218" s="2">
        <f t="shared" si="42"/>
        <v>0</v>
      </c>
      <c r="N218" s="2">
        <f t="shared" si="42"/>
        <v>989.67618659452216</v>
      </c>
      <c r="O218" s="2">
        <f t="shared" si="42"/>
        <v>802.38987030940768</v>
      </c>
      <c r="P218" s="2">
        <f t="shared" si="42"/>
        <v>884.30698512692038</v>
      </c>
      <c r="Q218" s="2">
        <f t="shared" si="42"/>
        <v>973.91044477723108</v>
      </c>
      <c r="R218" s="2">
        <f t="shared" si="42"/>
        <v>1029.6788806070078</v>
      </c>
      <c r="S218" s="2">
        <f t="shared" si="42"/>
        <v>134.33728715521357</v>
      </c>
      <c r="T218" s="2">
        <f t="shared" si="42"/>
        <v>139.28996330480251</v>
      </c>
      <c r="U218" s="2">
        <f t="shared" si="42"/>
        <v>151.04604235947215</v>
      </c>
      <c r="V218" s="2">
        <f t="shared" si="42"/>
        <v>162.86552332505559</v>
      </c>
      <c r="W218" s="2">
        <f t="shared" si="42"/>
        <v>177.33060383000762</v>
      </c>
      <c r="X218" s="2">
        <f t="shared" si="42"/>
        <v>0</v>
      </c>
    </row>
    <row r="219" spans="1:24" hidden="1" outlineLevel="1" x14ac:dyDescent="0.15">
      <c r="E219" s="61" t="s">
        <v>11185</v>
      </c>
      <c r="G219" s="61" t="s">
        <v>826</v>
      </c>
      <c r="H219" s="2">
        <f t="shared" si="41"/>
        <v>695.39962471930619</v>
      </c>
      <c r="J219" s="2">
        <f t="shared" si="42"/>
        <v>0</v>
      </c>
      <c r="K219" s="2">
        <f t="shared" si="42"/>
        <v>0</v>
      </c>
      <c r="L219" s="2">
        <f t="shared" si="42"/>
        <v>0</v>
      </c>
      <c r="M219" s="2">
        <f t="shared" si="42"/>
        <v>0</v>
      </c>
      <c r="N219" s="2">
        <f t="shared" si="42"/>
        <v>130.5457051335375</v>
      </c>
      <c r="O219" s="2">
        <f t="shared" si="42"/>
        <v>120.75439623857929</v>
      </c>
      <c r="P219" s="2">
        <f t="shared" si="42"/>
        <v>125.2940985118743</v>
      </c>
      <c r="Q219" s="2">
        <f t="shared" si="42"/>
        <v>131.17493686714414</v>
      </c>
      <c r="R219" s="2">
        <f t="shared" si="42"/>
        <v>135.81267769334534</v>
      </c>
      <c r="S219" s="2">
        <f t="shared" si="42"/>
        <v>9.0951173835177528</v>
      </c>
      <c r="T219" s="2">
        <f t="shared" si="42"/>
        <v>9.4898438335869972</v>
      </c>
      <c r="U219" s="2">
        <f t="shared" si="42"/>
        <v>10.25695412623605</v>
      </c>
      <c r="V219" s="2">
        <f t="shared" si="42"/>
        <v>11.017732853796756</v>
      </c>
      <c r="W219" s="2">
        <f t="shared" si="42"/>
        <v>11.958162077688099</v>
      </c>
      <c r="X219" s="2">
        <f t="shared" si="42"/>
        <v>0</v>
      </c>
    </row>
    <row r="220" spans="1:24" hidden="1" outlineLevel="1" x14ac:dyDescent="0.15">
      <c r="E220" s="61" t="s">
        <v>2901</v>
      </c>
      <c r="G220" s="61" t="s">
        <v>826</v>
      </c>
      <c r="H220" s="2">
        <f t="shared" si="41"/>
        <v>262.64801519055572</v>
      </c>
      <c r="J220" s="2">
        <f t="shared" si="42"/>
        <v>0</v>
      </c>
      <c r="K220" s="2">
        <f t="shared" si="42"/>
        <v>0</v>
      </c>
      <c r="L220" s="2">
        <f t="shared" si="42"/>
        <v>0</v>
      </c>
      <c r="M220" s="2">
        <f t="shared" si="42"/>
        <v>0</v>
      </c>
      <c r="N220" s="2">
        <f t="shared" si="42"/>
        <v>54.448547240094847</v>
      </c>
      <c r="O220" s="2">
        <f t="shared" si="42"/>
        <v>74.783418896037944</v>
      </c>
      <c r="P220" s="2">
        <f t="shared" si="42"/>
        <v>81.927641279093294</v>
      </c>
      <c r="Q220" s="2">
        <f t="shared" si="42"/>
        <v>47.560547895165598</v>
      </c>
      <c r="R220" s="2">
        <f t="shared" si="42"/>
        <v>3.9865851594134178</v>
      </c>
      <c r="S220" s="2">
        <f t="shared" si="42"/>
        <v>-1.0632042441959517E-2</v>
      </c>
      <c r="T220" s="2">
        <f t="shared" si="42"/>
        <v>-1.11615181555691E-2</v>
      </c>
      <c r="U220" s="2">
        <f t="shared" si="42"/>
        <v>-1.1717361759716442E-2</v>
      </c>
      <c r="V220" s="2">
        <f t="shared" si="42"/>
        <v>-1.2300886375350319E-2</v>
      </c>
      <c r="W220" s="2">
        <f t="shared" si="42"/>
        <v>-1.2913470516842766E-2</v>
      </c>
      <c r="X220" s="2">
        <f t="shared" si="42"/>
        <v>0</v>
      </c>
    </row>
    <row r="221" spans="1:24" hidden="1" outlineLevel="1" x14ac:dyDescent="0.15">
      <c r="E221" s="61" t="s">
        <v>8929</v>
      </c>
      <c r="G221" s="61" t="s">
        <v>826</v>
      </c>
      <c r="H221" s="2">
        <f t="shared" si="41"/>
        <v>0</v>
      </c>
      <c r="J221" s="2">
        <f t="shared" si="42"/>
        <v>0</v>
      </c>
      <c r="K221" s="2">
        <f t="shared" si="42"/>
        <v>0</v>
      </c>
      <c r="L221" s="2">
        <f t="shared" si="42"/>
        <v>0</v>
      </c>
      <c r="M221" s="2">
        <f t="shared" si="42"/>
        <v>0</v>
      </c>
      <c r="N221" s="2">
        <f t="shared" si="42"/>
        <v>0</v>
      </c>
      <c r="O221" s="2">
        <f t="shared" si="42"/>
        <v>0</v>
      </c>
      <c r="P221" s="2">
        <f t="shared" si="42"/>
        <v>0</v>
      </c>
      <c r="Q221" s="2">
        <f t="shared" si="42"/>
        <v>0</v>
      </c>
      <c r="R221" s="2">
        <f t="shared" si="42"/>
        <v>0</v>
      </c>
      <c r="S221" s="2">
        <f t="shared" si="42"/>
        <v>0</v>
      </c>
      <c r="T221" s="2">
        <f t="shared" si="42"/>
        <v>0</v>
      </c>
      <c r="U221" s="2">
        <f t="shared" si="42"/>
        <v>0</v>
      </c>
      <c r="V221" s="2">
        <f t="shared" si="42"/>
        <v>0</v>
      </c>
      <c r="W221" s="2">
        <f t="shared" si="42"/>
        <v>0</v>
      </c>
      <c r="X221" s="2">
        <f t="shared" si="42"/>
        <v>0</v>
      </c>
    </row>
    <row r="222" spans="1:24" hidden="1" outlineLevel="1" x14ac:dyDescent="0.15"/>
    <row r="223" spans="1:24" hidden="1" outlineLevel="1" x14ac:dyDescent="0.15"/>
    <row r="224" spans="1:24" hidden="1" outlineLevel="1" x14ac:dyDescent="0.15">
      <c r="B224" s="60" t="s">
        <v>11682</v>
      </c>
    </row>
    <row r="225" spans="1:24" hidden="1" outlineLevel="1" x14ac:dyDescent="0.15">
      <c r="A225" s="12"/>
      <c r="B225" s="12"/>
      <c r="C225" s="20"/>
      <c r="D225" s="21"/>
      <c r="E225" s="3" t="str">
        <f xml:space="preserve">  'PRE wholesale revenues'!E$197</f>
        <v xml:space="preserve">Revenue requirement with impact of reprofiling excl. tax charge - nominal (WR) </v>
      </c>
      <c r="F225" s="3">
        <f xml:space="preserve">  'PRE wholesale revenues'!F$197</f>
        <v>0</v>
      </c>
      <c r="G225" s="3" t="str">
        <f xml:space="preserve">  'PRE wholesale revenues'!G$197</f>
        <v>£m</v>
      </c>
      <c r="H225" s="3">
        <f xml:space="preserve">  'PRE wholesale revenues'!H$197</f>
        <v>396.88465449959835</v>
      </c>
      <c r="I225" s="3">
        <f xml:space="preserve">  'PRE wholesale revenues'!I$197</f>
        <v>0</v>
      </c>
      <c r="J225" s="3">
        <f xml:space="preserve">  'PRE wholesale revenues'!J$197</f>
        <v>0</v>
      </c>
      <c r="K225" s="3">
        <f xml:space="preserve">  'PRE wholesale revenues'!K$197</f>
        <v>0</v>
      </c>
      <c r="L225" s="3">
        <f xml:space="preserve">  'PRE wholesale revenues'!L$197</f>
        <v>0</v>
      </c>
      <c r="M225" s="3">
        <f xml:space="preserve">  'PRE wholesale revenues'!M$197</f>
        <v>0</v>
      </c>
      <c r="N225" s="3">
        <f xml:space="preserve">  'PRE wholesale revenues'!N$197</f>
        <v>72.986264738008018</v>
      </c>
      <c r="O225" s="3">
        <f xml:space="preserve">  'PRE wholesale revenues'!O$197</f>
        <v>74.765079105097698</v>
      </c>
      <c r="P225" s="3">
        <f xml:space="preserve">  'PRE wholesale revenues'!P$197</f>
        <v>76.828857908010278</v>
      </c>
      <c r="Q225" s="3">
        <f xml:space="preserve">  'PRE wholesale revenues'!Q$197</f>
        <v>78.850059112873012</v>
      </c>
      <c r="R225" s="3">
        <f xml:space="preserve">  'PRE wholesale revenues'!R$197</f>
        <v>80.092502389480174</v>
      </c>
      <c r="S225" s="3">
        <f xml:space="preserve">  'PRE wholesale revenues'!S$197</f>
        <v>2.8145198408238814</v>
      </c>
      <c r="T225" s="3">
        <f xml:space="preserve">  'PRE wholesale revenues'!T$197</f>
        <v>2.7413922328211355</v>
      </c>
      <c r="U225" s="3">
        <f xml:space="preserve">  'PRE wholesale revenues'!U$197</f>
        <v>2.670582581145148</v>
      </c>
      <c r="V225" s="3">
        <f xml:space="preserve">  'PRE wholesale revenues'!V$197</f>
        <v>2.6012801088192332</v>
      </c>
      <c r="W225" s="3">
        <f xml:space="preserve">  'PRE wholesale revenues'!W$197</f>
        <v>2.5341164825198601</v>
      </c>
      <c r="X225" s="3">
        <f xml:space="preserve">  'PRE wholesale revenues'!X$197</f>
        <v>0</v>
      </c>
    </row>
    <row r="226" spans="1:24" hidden="1" outlineLevel="1" x14ac:dyDescent="0.15">
      <c r="A226" s="12"/>
      <c r="B226" s="12"/>
      <c r="C226" s="20"/>
      <c r="D226" s="21"/>
      <c r="E226" s="3" t="str">
        <f xml:space="preserve">  'PRE wholesale revenues'!E$198</f>
        <v xml:space="preserve">Revenue requirement with impact of reprofiling excl. tax charge - nominal (WN) </v>
      </c>
      <c r="F226" s="3">
        <f xml:space="preserve">  'PRE wholesale revenues'!F$198</f>
        <v>0</v>
      </c>
      <c r="G226" s="3" t="str">
        <f xml:space="preserve">  'PRE wholesale revenues'!G$198</f>
        <v>£m</v>
      </c>
      <c r="H226" s="3">
        <f xml:space="preserve">  'PRE wholesale revenues'!H$198</f>
        <v>3413.0211546577834</v>
      </c>
      <c r="I226" s="3">
        <f xml:space="preserve">  'PRE wholesale revenues'!I$198</f>
        <v>0</v>
      </c>
      <c r="J226" s="3">
        <f xml:space="preserve">  'PRE wholesale revenues'!J$198</f>
        <v>0</v>
      </c>
      <c r="K226" s="3">
        <f xml:space="preserve">  'PRE wholesale revenues'!K$198</f>
        <v>0</v>
      </c>
      <c r="L226" s="3">
        <f xml:space="preserve">  'PRE wholesale revenues'!L$198</f>
        <v>0</v>
      </c>
      <c r="M226" s="3">
        <f xml:space="preserve">  'PRE wholesale revenues'!M$198</f>
        <v>0</v>
      </c>
      <c r="N226" s="3">
        <f xml:space="preserve">  'PRE wholesale revenues'!N$198</f>
        <v>589.99707142488876</v>
      </c>
      <c r="O226" s="3">
        <f xml:space="preserve">  'PRE wholesale revenues'!O$198</f>
        <v>601.21778702954555</v>
      </c>
      <c r="P226" s="3">
        <f xml:space="preserve">  'PRE wholesale revenues'!P$198</f>
        <v>627.41986990744442</v>
      </c>
      <c r="Q226" s="3">
        <f xml:space="preserve">  'PRE wholesale revenues'!Q$198</f>
        <v>662.9284749580828</v>
      </c>
      <c r="R226" s="3">
        <f xml:space="preserve">  'PRE wholesale revenues'!R$198</f>
        <v>703.31546280041744</v>
      </c>
      <c r="S226" s="3">
        <f xml:space="preserve">  'PRE wholesale revenues'!S$198</f>
        <v>47.480661690167523</v>
      </c>
      <c r="T226" s="3">
        <f xml:space="preserve">  'PRE wholesale revenues'!T$198</f>
        <v>46.532720916657631</v>
      </c>
      <c r="U226" s="3">
        <f xml:space="preserve">  'PRE wholesale revenues'!U$198</f>
        <v>45.610843478552887</v>
      </c>
      <c r="V226" s="3">
        <f xml:space="preserve">  'PRE wholesale revenues'!V$198</f>
        <v>44.701699375629431</v>
      </c>
      <c r="W226" s="3">
        <f xml:space="preserve">  'PRE wholesale revenues'!W$198</f>
        <v>43.816563076396889</v>
      </c>
      <c r="X226" s="3">
        <f xml:space="preserve">  'PRE wholesale revenues'!X$198</f>
        <v>0</v>
      </c>
    </row>
    <row r="227" spans="1:24" hidden="1" outlineLevel="1" x14ac:dyDescent="0.15">
      <c r="A227" s="12"/>
      <c r="B227" s="12"/>
      <c r="C227" s="20"/>
      <c r="D227" s="21"/>
      <c r="E227" s="3" t="str">
        <f xml:space="preserve">  'PRE wholesale revenues'!E$199</f>
        <v xml:space="preserve">Revenue requirement with impact of reprofiling excl. tax charge - nominal (WWN) </v>
      </c>
      <c r="F227" s="3">
        <f xml:space="preserve">  'PRE wholesale revenues'!F$199</f>
        <v>0</v>
      </c>
      <c r="G227" s="3" t="str">
        <f xml:space="preserve">  'PRE wholesale revenues'!G$199</f>
        <v>£m</v>
      </c>
      <c r="H227" s="3">
        <f xml:space="preserve">  'PRE wholesale revenues'!H$199</f>
        <v>4892.5889409038436</v>
      </c>
      <c r="I227" s="3">
        <f xml:space="preserve">  'PRE wholesale revenues'!I$199</f>
        <v>0</v>
      </c>
      <c r="J227" s="3">
        <f xml:space="preserve">  'PRE wholesale revenues'!J$199</f>
        <v>0</v>
      </c>
      <c r="K227" s="3">
        <f xml:space="preserve">  'PRE wholesale revenues'!K$199</f>
        <v>0</v>
      </c>
      <c r="L227" s="3">
        <f xml:space="preserve">  'PRE wholesale revenues'!L$199</f>
        <v>0</v>
      </c>
      <c r="M227" s="3">
        <f xml:space="preserve">  'PRE wholesale revenues'!M$199</f>
        <v>0</v>
      </c>
      <c r="N227" s="3">
        <f xml:space="preserve">  'PRE wholesale revenues'!N$199</f>
        <v>825.72440909277861</v>
      </c>
      <c r="O227" s="3">
        <f xml:space="preserve">  'PRE wholesale revenues'!O$199</f>
        <v>862.02027408013464</v>
      </c>
      <c r="P227" s="3">
        <f xml:space="preserve">  'PRE wholesale revenues'!P$199</f>
        <v>912.90467024656868</v>
      </c>
      <c r="Q227" s="3">
        <f xml:space="preserve">  'PRE wholesale revenues'!Q$199</f>
        <v>971.66541629686856</v>
      </c>
      <c r="R227" s="3">
        <f xml:space="preserve">  'PRE wholesale revenues'!R$199</f>
        <v>1027.3224622114428</v>
      </c>
      <c r="S227" s="3">
        <f xml:space="preserve">  'PRE wholesale revenues'!S$199</f>
        <v>61.706713677617159</v>
      </c>
      <c r="T227" s="3">
        <f xml:space="preserve">  'PRE wholesale revenues'!T$199</f>
        <v>60.103433322828984</v>
      </c>
      <c r="U227" s="3">
        <f xml:space="preserve">  'PRE wholesale revenues'!U$199</f>
        <v>58.550972814928315</v>
      </c>
      <c r="V227" s="3">
        <f xml:space="preserve">  'PRE wholesale revenues'!V$199</f>
        <v>57.031556339358389</v>
      </c>
      <c r="W227" s="3">
        <f xml:space="preserve">  'PRE wholesale revenues'!W$199</f>
        <v>55.559032821317494</v>
      </c>
      <c r="X227" s="3">
        <f xml:space="preserve">  'PRE wholesale revenues'!X$199</f>
        <v>0</v>
      </c>
    </row>
    <row r="228" spans="1:24" hidden="1" outlineLevel="1" x14ac:dyDescent="0.15">
      <c r="A228" s="12"/>
      <c r="B228" s="12"/>
      <c r="C228" s="20"/>
      <c r="D228" s="21"/>
      <c r="E228" s="3" t="str">
        <f xml:space="preserve">  'PRE wholesale revenues'!E$200</f>
        <v xml:space="preserve">Revenue requirement with impact of reprofiling excl. tax charge - nominal (BR) </v>
      </c>
      <c r="F228" s="3">
        <f xml:space="preserve">  'PRE wholesale revenues'!F$200</f>
        <v>0</v>
      </c>
      <c r="G228" s="3" t="str">
        <f xml:space="preserve">  'PRE wholesale revenues'!G$200</f>
        <v>£m</v>
      </c>
      <c r="H228" s="3">
        <f xml:space="preserve">  'PRE wholesale revenues'!H$200</f>
        <v>693.79133462551908</v>
      </c>
      <c r="I228" s="3">
        <f xml:space="preserve">  'PRE wholesale revenues'!I$200</f>
        <v>0</v>
      </c>
      <c r="J228" s="3">
        <f xml:space="preserve">  'PRE wholesale revenues'!J$200</f>
        <v>0</v>
      </c>
      <c r="K228" s="3">
        <f xml:space="preserve">  'PRE wholesale revenues'!K$200</f>
        <v>0</v>
      </c>
      <c r="L228" s="3">
        <f xml:space="preserve">  'PRE wholesale revenues'!L$200</f>
        <v>0</v>
      </c>
      <c r="M228" s="3">
        <f xml:space="preserve">  'PRE wholesale revenues'!M$200</f>
        <v>0</v>
      </c>
      <c r="N228" s="3">
        <f xml:space="preserve">  'PRE wholesale revenues'!N$200</f>
        <v>122.2772300369175</v>
      </c>
      <c r="O228" s="3">
        <f xml:space="preserve">  'PRE wholesale revenues'!O$200</f>
        <v>128.0219650438226</v>
      </c>
      <c r="P228" s="3">
        <f xml:space="preserve">  'PRE wholesale revenues'!P$200</f>
        <v>135.6252947663896</v>
      </c>
      <c r="Q228" s="3">
        <f xml:space="preserve">  'PRE wholesale revenues'!Q$200</f>
        <v>142.25300932915283</v>
      </c>
      <c r="R228" s="3">
        <f xml:space="preserve">  'PRE wholesale revenues'!R$200</f>
        <v>148.46390961829354</v>
      </c>
      <c r="S228" s="3">
        <f xml:space="preserve">  'PRE wholesale revenues'!S$200</f>
        <v>3.7246055710746528</v>
      </c>
      <c r="T228" s="3">
        <f xml:space="preserve">  'PRE wholesale revenues'!T$200</f>
        <v>3.5708502195424225</v>
      </c>
      <c r="U228" s="3">
        <f xml:space="preserve">  'PRE wholesale revenues'!U$200</f>
        <v>3.4239778774350547</v>
      </c>
      <c r="V228" s="3">
        <f xml:space="preserve">  'PRE wholesale revenues'!V$200</f>
        <v>3.2827404008197436</v>
      </c>
      <c r="W228" s="3">
        <f xml:space="preserve">  'PRE wholesale revenues'!W$200</f>
        <v>3.1477517620710125</v>
      </c>
      <c r="X228" s="3">
        <f xml:space="preserve">  'PRE wholesale revenues'!X$200</f>
        <v>0</v>
      </c>
    </row>
    <row r="229" spans="1:24" hidden="1" outlineLevel="1" x14ac:dyDescent="0.15">
      <c r="A229" s="12"/>
      <c r="B229" s="12"/>
      <c r="C229" s="20"/>
      <c r="D229" s="21"/>
      <c r="E229" s="3" t="str">
        <f xml:space="preserve">  'PRE wholesale revenues'!E$201</f>
        <v xml:space="preserve">Revenue requirement with impact of reprofiling excl. tax charge - nominal (ADDN1) </v>
      </c>
      <c r="F229" s="3">
        <f xml:space="preserve">  'PRE wholesale revenues'!F$201</f>
        <v>0</v>
      </c>
      <c r="G229" s="3" t="str">
        <f xml:space="preserve">  'PRE wholesale revenues'!G$201</f>
        <v>£m</v>
      </c>
      <c r="H229" s="3">
        <f xml:space="preserve">  'PRE wholesale revenues'!H$201</f>
        <v>262.7251874026415</v>
      </c>
      <c r="I229" s="3">
        <f xml:space="preserve">  'PRE wholesale revenues'!I$201</f>
        <v>0</v>
      </c>
      <c r="J229" s="3">
        <f xml:space="preserve">  'PRE wholesale revenues'!J$201</f>
        <v>0</v>
      </c>
      <c r="K229" s="3">
        <f xml:space="preserve">  'PRE wholesale revenues'!K$201</f>
        <v>0</v>
      </c>
      <c r="L229" s="3">
        <f xml:space="preserve">  'PRE wholesale revenues'!L$201</f>
        <v>0</v>
      </c>
      <c r="M229" s="3">
        <f xml:space="preserve">  'PRE wholesale revenues'!M$201</f>
        <v>0</v>
      </c>
      <c r="N229" s="3">
        <f xml:space="preserve">  'PRE wholesale revenues'!N$201</f>
        <v>54.448547240094847</v>
      </c>
      <c r="O229" s="3">
        <f xml:space="preserve">  'PRE wholesale revenues'!O$201</f>
        <v>74.783418896037944</v>
      </c>
      <c r="P229" s="3">
        <f xml:space="preserve">  'PRE wholesale revenues'!P$201</f>
        <v>81.930703013884212</v>
      </c>
      <c r="Q229" s="3">
        <f xml:space="preserve">  'PRE wholesale revenues'!Q$201</f>
        <v>47.567316762614311</v>
      </c>
      <c r="R229" s="3">
        <f xml:space="preserve">  'PRE wholesale revenues'!R$201</f>
        <v>3.9952014900101598</v>
      </c>
      <c r="S229" s="3">
        <f xml:space="preserve">  'PRE wholesale revenues'!S$201</f>
        <v>0</v>
      </c>
      <c r="T229" s="3">
        <f xml:space="preserve">  'PRE wholesale revenues'!T$201</f>
        <v>0</v>
      </c>
      <c r="U229" s="3">
        <f xml:space="preserve">  'PRE wholesale revenues'!U$201</f>
        <v>0</v>
      </c>
      <c r="V229" s="3">
        <f xml:space="preserve">  'PRE wholesale revenues'!V$201</f>
        <v>0</v>
      </c>
      <c r="W229" s="3">
        <f xml:space="preserve">  'PRE wholesale revenues'!W$201</f>
        <v>0</v>
      </c>
      <c r="X229" s="3">
        <f xml:space="preserve">  'PRE wholesale revenues'!X$201</f>
        <v>0</v>
      </c>
    </row>
    <row r="230" spans="1:24" hidden="1" outlineLevel="1" x14ac:dyDescent="0.15">
      <c r="A230" s="12"/>
      <c r="B230" s="12"/>
      <c r="C230" s="20"/>
      <c r="D230" s="21"/>
      <c r="E230" s="3" t="str">
        <f xml:space="preserve">  'PRE wholesale revenues'!E$202</f>
        <v xml:space="preserve">Revenue requirement with impact of reprofiling excl. tax charge - nominal (ADDN2) </v>
      </c>
      <c r="F230" s="3">
        <f xml:space="preserve">  'PRE wholesale revenues'!F$202</f>
        <v>0</v>
      </c>
      <c r="G230" s="3" t="str">
        <f xml:space="preserve">  'PRE wholesale revenues'!G$202</f>
        <v>£m</v>
      </c>
      <c r="H230" s="3">
        <f xml:space="preserve">  'PRE wholesale revenues'!H$202</f>
        <v>0</v>
      </c>
      <c r="I230" s="3">
        <f xml:space="preserve">  'PRE wholesale revenues'!I$202</f>
        <v>0</v>
      </c>
      <c r="J230" s="3">
        <f xml:space="preserve">  'PRE wholesale revenues'!J$202</f>
        <v>0</v>
      </c>
      <c r="K230" s="3">
        <f xml:space="preserve">  'PRE wholesale revenues'!K$202</f>
        <v>0</v>
      </c>
      <c r="L230" s="3">
        <f xml:space="preserve">  'PRE wholesale revenues'!L$202</f>
        <v>0</v>
      </c>
      <c r="M230" s="3">
        <f xml:space="preserve">  'PRE wholesale revenues'!M$202</f>
        <v>0</v>
      </c>
      <c r="N230" s="3">
        <f xml:space="preserve">  'PRE wholesale revenues'!N$202</f>
        <v>0</v>
      </c>
      <c r="O230" s="3">
        <f xml:space="preserve">  'PRE wholesale revenues'!O$202</f>
        <v>0</v>
      </c>
      <c r="P230" s="3">
        <f xml:space="preserve">  'PRE wholesale revenues'!P$202</f>
        <v>0</v>
      </c>
      <c r="Q230" s="3">
        <f xml:space="preserve">  'PRE wholesale revenues'!Q$202</f>
        <v>0</v>
      </c>
      <c r="R230" s="3">
        <f xml:space="preserve">  'PRE wholesale revenues'!R$202</f>
        <v>0</v>
      </c>
      <c r="S230" s="3">
        <f xml:space="preserve">  'PRE wholesale revenues'!S$202</f>
        <v>0</v>
      </c>
      <c r="T230" s="3">
        <f xml:space="preserve">  'PRE wholesale revenues'!T$202</f>
        <v>0</v>
      </c>
      <c r="U230" s="3">
        <f xml:space="preserve">  'PRE wholesale revenues'!U$202</f>
        <v>0</v>
      </c>
      <c r="V230" s="3">
        <f xml:space="preserve">  'PRE wholesale revenues'!V$202</f>
        <v>0</v>
      </c>
      <c r="W230" s="3">
        <f xml:space="preserve">  'PRE wholesale revenues'!W$202</f>
        <v>0</v>
      </c>
      <c r="X230" s="3">
        <f xml:space="preserve">  'PRE wholesale revenues'!X$202</f>
        <v>0</v>
      </c>
    </row>
    <row r="231" spans="1:24" hidden="1" outlineLevel="1" x14ac:dyDescent="0.15">
      <c r="E231" s="2" t="str">
        <f t="shared" ref="E231:X231" si="43" xml:space="preserve">  E$159</f>
        <v xml:space="preserve">Other taxable income items for taxable profit / (loss) - post financeability - control - nominal (WR) </v>
      </c>
      <c r="F231" s="2">
        <f t="shared" si="43"/>
        <v>0</v>
      </c>
      <c r="G231" s="2" t="str">
        <f t="shared" si="43"/>
        <v>£m</v>
      </c>
      <c r="H231" s="2">
        <f t="shared" si="43"/>
        <v>82.269782117139798</v>
      </c>
      <c r="I231" s="2">
        <f t="shared" si="43"/>
        <v>0</v>
      </c>
      <c r="J231" s="2">
        <f t="shared" si="43"/>
        <v>0</v>
      </c>
      <c r="K231" s="2">
        <f t="shared" si="43"/>
        <v>0</v>
      </c>
      <c r="L231" s="2">
        <f t="shared" si="43"/>
        <v>0</v>
      </c>
      <c r="M231" s="2">
        <f t="shared" si="43"/>
        <v>0</v>
      </c>
      <c r="N231" s="2">
        <f t="shared" si="43"/>
        <v>12.989086902484782</v>
      </c>
      <c r="O231" s="2">
        <f t="shared" si="43"/>
        <v>13.260468608731863</v>
      </c>
      <c r="P231" s="2">
        <f t="shared" si="43"/>
        <v>13.880438700931117</v>
      </c>
      <c r="Q231" s="2">
        <f t="shared" si="43"/>
        <v>14.660233763563085</v>
      </c>
      <c r="R231" s="2">
        <f t="shared" si="43"/>
        <v>16.148628509658714</v>
      </c>
      <c r="S231" s="2">
        <f t="shared" si="43"/>
        <v>1.8259238862500544</v>
      </c>
      <c r="T231" s="2">
        <f t="shared" si="43"/>
        <v>2.2094776025174765</v>
      </c>
      <c r="U231" s="2">
        <f t="shared" si="43"/>
        <v>2.3170757749039446</v>
      </c>
      <c r="V231" s="2">
        <f t="shared" si="43"/>
        <v>2.4299836600308811</v>
      </c>
      <c r="W231" s="2">
        <f t="shared" si="43"/>
        <v>2.5484647080678733</v>
      </c>
      <c r="X231" s="2">
        <f t="shared" si="43"/>
        <v>0</v>
      </c>
    </row>
    <row r="232" spans="1:24" hidden="1" outlineLevel="1" x14ac:dyDescent="0.15">
      <c r="E232" s="2" t="str">
        <f t="shared" ref="E232:X232" si="44" xml:space="preserve">  E$160</f>
        <v xml:space="preserve">Other taxable income items for taxable profit / (loss) - post financeability - control - nominal (WN) </v>
      </c>
      <c r="F232" s="2">
        <f t="shared" si="44"/>
        <v>0</v>
      </c>
      <c r="G232" s="2" t="str">
        <f t="shared" si="44"/>
        <v>£m</v>
      </c>
      <c r="H232" s="2">
        <f t="shared" si="44"/>
        <v>699.83227768234337</v>
      </c>
      <c r="I232" s="2">
        <f t="shared" si="44"/>
        <v>0</v>
      </c>
      <c r="J232" s="2">
        <f t="shared" si="44"/>
        <v>0</v>
      </c>
      <c r="K232" s="2">
        <f t="shared" si="44"/>
        <v>0</v>
      </c>
      <c r="L232" s="2">
        <f t="shared" si="44"/>
        <v>0</v>
      </c>
      <c r="M232" s="2">
        <f t="shared" si="44"/>
        <v>0</v>
      </c>
      <c r="N232" s="2">
        <f t="shared" si="44"/>
        <v>68.843309045845203</v>
      </c>
      <c r="O232" s="2">
        <f t="shared" si="44"/>
        <v>67.855116104726278</v>
      </c>
      <c r="P232" s="2">
        <f t="shared" si="44"/>
        <v>94.648638295268199</v>
      </c>
      <c r="Q232" s="2">
        <f t="shared" si="44"/>
        <v>96.252839911960365</v>
      </c>
      <c r="R232" s="2">
        <f t="shared" si="44"/>
        <v>100.74487638862061</v>
      </c>
      <c r="S232" s="2">
        <f t="shared" si="44"/>
        <v>46.197972134042914</v>
      </c>
      <c r="T232" s="2">
        <f t="shared" si="44"/>
        <v>52.954782304735382</v>
      </c>
      <c r="U232" s="2">
        <f t="shared" si="44"/>
        <v>55.18508803047034</v>
      </c>
      <c r="V232" s="2">
        <f t="shared" si="44"/>
        <v>57.43654528493537</v>
      </c>
      <c r="W232" s="2">
        <f t="shared" si="44"/>
        <v>59.713110181738806</v>
      </c>
      <c r="X232" s="2">
        <f t="shared" si="44"/>
        <v>0</v>
      </c>
    </row>
    <row r="233" spans="1:24" hidden="1" outlineLevel="1" x14ac:dyDescent="0.15">
      <c r="E233" s="2" t="str">
        <f t="shared" ref="E233:X233" si="45" xml:space="preserve">  E$161</f>
        <v xml:space="preserve">Other taxable income items for taxable profit / (loss) - post financeability - control - nominal (WWN) </v>
      </c>
      <c r="F233" s="2">
        <f t="shared" si="45"/>
        <v>0</v>
      </c>
      <c r="G233" s="2" t="str">
        <f t="shared" si="45"/>
        <v>£m</v>
      </c>
      <c r="H233" s="2">
        <f t="shared" si="45"/>
        <v>97.885651869710017</v>
      </c>
      <c r="I233" s="2">
        <f t="shared" si="45"/>
        <v>0</v>
      </c>
      <c r="J233" s="2">
        <f t="shared" si="45"/>
        <v>0</v>
      </c>
      <c r="K233" s="2">
        <f t="shared" si="45"/>
        <v>0</v>
      </c>
      <c r="L233" s="2">
        <f t="shared" si="45"/>
        <v>0</v>
      </c>
      <c r="M233" s="2">
        <f t="shared" si="45"/>
        <v>0</v>
      </c>
      <c r="N233" s="2">
        <f t="shared" si="45"/>
        <v>-6.4924314607068077</v>
      </c>
      <c r="O233" s="2">
        <f t="shared" si="45"/>
        <v>-6.5624838069044342</v>
      </c>
      <c r="P233" s="2">
        <f t="shared" si="45"/>
        <v>5.0702763354243192</v>
      </c>
      <c r="Q233" s="2">
        <f t="shared" si="45"/>
        <v>-0.56851641387292595</v>
      </c>
      <c r="R233" s="2">
        <f t="shared" si="45"/>
        <v>3.8274340664143534</v>
      </c>
      <c r="S233" s="2">
        <f t="shared" si="45"/>
        <v>13.577482116768223</v>
      </c>
      <c r="T233" s="2">
        <f t="shared" si="45"/>
        <v>21.014345758379577</v>
      </c>
      <c r="U233" s="2">
        <f t="shared" si="45"/>
        <v>21.842877760770289</v>
      </c>
      <c r="V233" s="2">
        <f t="shared" si="45"/>
        <v>22.672411646862738</v>
      </c>
      <c r="W233" s="2">
        <f t="shared" si="45"/>
        <v>23.504255866574674</v>
      </c>
      <c r="X233" s="2">
        <f t="shared" si="45"/>
        <v>0</v>
      </c>
    </row>
    <row r="234" spans="1:24" hidden="1" outlineLevel="1" x14ac:dyDescent="0.15">
      <c r="E234" s="2" t="str">
        <f t="shared" ref="E234:X234" si="46" xml:space="preserve">  E$162</f>
        <v xml:space="preserve">Other taxable income items for taxable profit / (loss) - post financeability - control - nominal (BR) </v>
      </c>
      <c r="F234" s="2">
        <f t="shared" si="46"/>
        <v>0</v>
      </c>
      <c r="G234" s="2" t="str">
        <f t="shared" si="46"/>
        <v>£m</v>
      </c>
      <c r="H234" s="2">
        <f t="shared" si="46"/>
        <v>1.0154247309689004</v>
      </c>
      <c r="I234" s="2">
        <f t="shared" si="46"/>
        <v>0</v>
      </c>
      <c r="J234" s="2">
        <f t="shared" si="46"/>
        <v>0</v>
      </c>
      <c r="K234" s="2">
        <f t="shared" si="46"/>
        <v>0</v>
      </c>
      <c r="L234" s="2">
        <f t="shared" si="46"/>
        <v>0</v>
      </c>
      <c r="M234" s="2">
        <f t="shared" si="46"/>
        <v>0</v>
      </c>
      <c r="N234" s="2">
        <f t="shared" si="46"/>
        <v>1.1707858338692556</v>
      </c>
      <c r="O234" s="2">
        <f t="shared" si="46"/>
        <v>0.92046856115571751</v>
      </c>
      <c r="P234" s="2">
        <f t="shared" si="46"/>
        <v>-9.7700167474510824E-2</v>
      </c>
      <c r="Q234" s="2">
        <f t="shared" si="46"/>
        <v>-1.6651192802519006</v>
      </c>
      <c r="R234" s="2">
        <f t="shared" si="46"/>
        <v>-2.1616935178541743</v>
      </c>
      <c r="S234" s="2">
        <f t="shared" si="46"/>
        <v>0.17510584392548001</v>
      </c>
      <c r="T234" s="2">
        <f t="shared" si="46"/>
        <v>0.62584691246400892</v>
      </c>
      <c r="U234" s="2">
        <f t="shared" si="46"/>
        <v>0.65333769725169166</v>
      </c>
      <c r="V234" s="2">
        <f t="shared" si="46"/>
        <v>0.68212399529274059</v>
      </c>
      <c r="W234" s="2">
        <f t="shared" si="46"/>
        <v>0.71226885259059192</v>
      </c>
      <c r="X234" s="2">
        <f t="shared" si="46"/>
        <v>0</v>
      </c>
    </row>
    <row r="235" spans="1:24" hidden="1" outlineLevel="1" x14ac:dyDescent="0.15">
      <c r="E235" s="2" t="str">
        <f t="shared" ref="E235:X235" si="47" xml:space="preserve">  E$163</f>
        <v xml:space="preserve">Other taxable income items for taxable profit / (loss) - post financeability - control - nominal (ADDN1) </v>
      </c>
      <c r="F235" s="2">
        <f t="shared" si="47"/>
        <v>0</v>
      </c>
      <c r="G235" s="2" t="str">
        <f t="shared" si="47"/>
        <v>£m</v>
      </c>
      <c r="H235" s="2">
        <f t="shared" si="47"/>
        <v>0.84252220268560096</v>
      </c>
      <c r="I235" s="2">
        <f t="shared" si="47"/>
        <v>0</v>
      </c>
      <c r="J235" s="2">
        <f t="shared" si="47"/>
        <v>0</v>
      </c>
      <c r="K235" s="2">
        <f t="shared" si="47"/>
        <v>0</v>
      </c>
      <c r="L235" s="2">
        <f t="shared" si="47"/>
        <v>0</v>
      </c>
      <c r="M235" s="2">
        <f t="shared" si="47"/>
        <v>0</v>
      </c>
      <c r="N235" s="2">
        <f t="shared" si="47"/>
        <v>7.9770851059289674E-2</v>
      </c>
      <c r="O235" s="2">
        <f t="shared" si="47"/>
        <v>0.19304302646822133</v>
      </c>
      <c r="P235" s="2">
        <f t="shared" si="47"/>
        <v>0.24228276774703142</v>
      </c>
      <c r="Q235" s="2">
        <f t="shared" si="47"/>
        <v>0.21347265799225357</v>
      </c>
      <c r="R235" s="2">
        <f t="shared" si="47"/>
        <v>0.10981899441677426</v>
      </c>
      <c r="S235" s="2">
        <f t="shared" si="47"/>
        <v>7.4843157826347414E-4</v>
      </c>
      <c r="T235" s="2">
        <f t="shared" si="47"/>
        <v>7.8570347086099506E-4</v>
      </c>
      <c r="U235" s="2">
        <f t="shared" si="47"/>
        <v>8.2483150370987258E-4</v>
      </c>
      <c r="V235" s="2">
        <f t="shared" si="47"/>
        <v>8.6590811259462436E-4</v>
      </c>
      <c r="W235" s="2">
        <f t="shared" si="47"/>
        <v>9.0903033660183659E-4</v>
      </c>
      <c r="X235" s="2">
        <f t="shared" si="47"/>
        <v>0</v>
      </c>
    </row>
    <row r="236" spans="1:24" hidden="1" outlineLevel="1" x14ac:dyDescent="0.15">
      <c r="E236" s="2" t="str">
        <f t="shared" ref="E236:X236" si="48" xml:space="preserve">  E$164</f>
        <v xml:space="preserve">Other taxable income items for taxable profit / (loss) - post financeability - control - nominal (ADDN2) </v>
      </c>
      <c r="F236" s="2">
        <f t="shared" si="48"/>
        <v>0</v>
      </c>
      <c r="G236" s="2" t="str">
        <f t="shared" si="48"/>
        <v>£m</v>
      </c>
      <c r="H236" s="2">
        <f t="shared" si="48"/>
        <v>0</v>
      </c>
      <c r="I236" s="2">
        <f t="shared" si="48"/>
        <v>0</v>
      </c>
      <c r="J236" s="2">
        <f t="shared" si="48"/>
        <v>0</v>
      </c>
      <c r="K236" s="2">
        <f t="shared" si="48"/>
        <v>0</v>
      </c>
      <c r="L236" s="2">
        <f t="shared" si="48"/>
        <v>0</v>
      </c>
      <c r="M236" s="2">
        <f t="shared" si="48"/>
        <v>0</v>
      </c>
      <c r="N236" s="2">
        <f t="shared" si="48"/>
        <v>0</v>
      </c>
      <c r="O236" s="2">
        <f t="shared" si="48"/>
        <v>0</v>
      </c>
      <c r="P236" s="2">
        <f t="shared" si="48"/>
        <v>0</v>
      </c>
      <c r="Q236" s="2">
        <f t="shared" si="48"/>
        <v>0</v>
      </c>
      <c r="R236" s="2">
        <f t="shared" si="48"/>
        <v>0</v>
      </c>
      <c r="S236" s="2">
        <f t="shared" si="48"/>
        <v>0</v>
      </c>
      <c r="T236" s="2">
        <f t="shared" si="48"/>
        <v>0</v>
      </c>
      <c r="U236" s="2">
        <f t="shared" si="48"/>
        <v>0</v>
      </c>
      <c r="V236" s="2">
        <f t="shared" si="48"/>
        <v>0</v>
      </c>
      <c r="W236" s="2">
        <f t="shared" si="48"/>
        <v>0</v>
      </c>
      <c r="X236" s="2">
        <f t="shared" si="48"/>
        <v>0</v>
      </c>
    </row>
    <row r="237" spans="1:24" hidden="1" outlineLevel="1" x14ac:dyDescent="0.15">
      <c r="E237" s="2" t="str">
        <f t="shared" ref="E237:X237" si="49" xml:space="preserve">  E$216</f>
        <v xml:space="preserve">Allowable deductions to taxable profit / (loss) - post financeability - control - nominal (WR) </v>
      </c>
      <c r="F237" s="2">
        <f t="shared" si="49"/>
        <v>0</v>
      </c>
      <c r="G237" s="2" t="str">
        <f t="shared" si="49"/>
        <v>£m</v>
      </c>
      <c r="H237" s="2">
        <f t="shared" si="49"/>
        <v>430.87236505847068</v>
      </c>
      <c r="I237" s="2">
        <f t="shared" si="49"/>
        <v>0</v>
      </c>
      <c r="J237" s="2">
        <f t="shared" si="49"/>
        <v>0</v>
      </c>
      <c r="K237" s="2">
        <f t="shared" si="49"/>
        <v>0</v>
      </c>
      <c r="L237" s="2">
        <f t="shared" si="49"/>
        <v>0</v>
      </c>
      <c r="M237" s="2">
        <f t="shared" si="49"/>
        <v>0</v>
      </c>
      <c r="N237" s="2">
        <f t="shared" si="49"/>
        <v>82.937966997811117</v>
      </c>
      <c r="O237" s="2">
        <f t="shared" si="49"/>
        <v>77.184864465358004</v>
      </c>
      <c r="P237" s="2">
        <f t="shared" si="49"/>
        <v>77.878087015903702</v>
      </c>
      <c r="Q237" s="2">
        <f t="shared" si="49"/>
        <v>79.806839588765484</v>
      </c>
      <c r="R237" s="2">
        <f t="shared" si="49"/>
        <v>81.321362979284771</v>
      </c>
      <c r="S237" s="2">
        <f t="shared" si="49"/>
        <v>5.5846024747783689</v>
      </c>
      <c r="T237" s="2">
        <f t="shared" si="49"/>
        <v>5.7744034910626176</v>
      </c>
      <c r="U237" s="2">
        <f t="shared" si="49"/>
        <v>6.2655014696019959</v>
      </c>
      <c r="V237" s="2">
        <f t="shared" si="49"/>
        <v>6.7565988815963021</v>
      </c>
      <c r="W237" s="2">
        <f t="shared" si="49"/>
        <v>7.3621376943082799</v>
      </c>
      <c r="X237" s="2">
        <f t="shared" si="49"/>
        <v>0</v>
      </c>
    </row>
    <row r="238" spans="1:24" hidden="1" outlineLevel="1" x14ac:dyDescent="0.15">
      <c r="E238" s="2" t="str">
        <f t="shared" ref="E238:X238" si="50" xml:space="preserve">  E$217</f>
        <v xml:space="preserve">Allowable deductions to taxable profit / (loss) - post financeability - control - nominal (WN) </v>
      </c>
      <c r="F238" s="2">
        <f t="shared" si="50"/>
        <v>0</v>
      </c>
      <c r="G238" s="2" t="str">
        <f t="shared" si="50"/>
        <v>£m</v>
      </c>
      <c r="H238" s="2">
        <f t="shared" si="50"/>
        <v>3802.6961971274291</v>
      </c>
      <c r="I238" s="2">
        <f t="shared" si="50"/>
        <v>0</v>
      </c>
      <c r="J238" s="2">
        <f t="shared" si="50"/>
        <v>0</v>
      </c>
      <c r="K238" s="2">
        <f t="shared" si="50"/>
        <v>0</v>
      </c>
      <c r="L238" s="2">
        <f t="shared" si="50"/>
        <v>0</v>
      </c>
      <c r="M238" s="2">
        <f t="shared" si="50"/>
        <v>0</v>
      </c>
      <c r="N238" s="2">
        <f t="shared" si="50"/>
        <v>692.39445488389595</v>
      </c>
      <c r="O238" s="2">
        <f t="shared" si="50"/>
        <v>586.78082005931344</v>
      </c>
      <c r="P238" s="2">
        <f t="shared" si="50"/>
        <v>622.0067409174784</v>
      </c>
      <c r="Q238" s="2">
        <f t="shared" si="50"/>
        <v>669.61288939484564</v>
      </c>
      <c r="R238" s="2">
        <f t="shared" si="50"/>
        <v>711.14950904268892</v>
      </c>
      <c r="S238" s="2">
        <f t="shared" si="50"/>
        <v>91.138851811127381</v>
      </c>
      <c r="T238" s="2">
        <f t="shared" si="50"/>
        <v>94.903649298640516</v>
      </c>
      <c r="U238" s="2">
        <f t="shared" si="50"/>
        <v>102.9236069338745</v>
      </c>
      <c r="V238" s="2">
        <f t="shared" si="50"/>
        <v>110.95401050952978</v>
      </c>
      <c r="W238" s="2">
        <f t="shared" si="50"/>
        <v>120.83166427603402</v>
      </c>
      <c r="X238" s="2">
        <f t="shared" si="50"/>
        <v>0</v>
      </c>
    </row>
    <row r="239" spans="1:24" hidden="1" outlineLevel="1" x14ac:dyDescent="0.15">
      <c r="E239" s="2" t="str">
        <f t="shared" ref="E239:X239" si="51" xml:space="preserve">  E$218</f>
        <v xml:space="preserve">Allowable deductions to taxable profit / (loss) - post financeability - control - nominal (WWN) </v>
      </c>
      <c r="F239" s="2">
        <f t="shared" si="51"/>
        <v>0</v>
      </c>
      <c r="G239" s="2" t="str">
        <f t="shared" si="51"/>
        <v>£m</v>
      </c>
      <c r="H239" s="2">
        <f t="shared" si="51"/>
        <v>5444.8317873896412</v>
      </c>
      <c r="I239" s="2">
        <f t="shared" si="51"/>
        <v>0</v>
      </c>
      <c r="J239" s="2">
        <f t="shared" si="51"/>
        <v>0</v>
      </c>
      <c r="K239" s="2">
        <f t="shared" si="51"/>
        <v>0</v>
      </c>
      <c r="L239" s="2">
        <f t="shared" si="51"/>
        <v>0</v>
      </c>
      <c r="M239" s="2">
        <f t="shared" si="51"/>
        <v>0</v>
      </c>
      <c r="N239" s="2">
        <f t="shared" si="51"/>
        <v>989.67618659452216</v>
      </c>
      <c r="O239" s="2">
        <f t="shared" si="51"/>
        <v>802.38987030940768</v>
      </c>
      <c r="P239" s="2">
        <f t="shared" si="51"/>
        <v>884.30698512692038</v>
      </c>
      <c r="Q239" s="2">
        <f t="shared" si="51"/>
        <v>973.91044477723108</v>
      </c>
      <c r="R239" s="2">
        <f t="shared" si="51"/>
        <v>1029.6788806070078</v>
      </c>
      <c r="S239" s="2">
        <f t="shared" si="51"/>
        <v>134.33728715521357</v>
      </c>
      <c r="T239" s="2">
        <f t="shared" si="51"/>
        <v>139.28996330480251</v>
      </c>
      <c r="U239" s="2">
        <f t="shared" si="51"/>
        <v>151.04604235947215</v>
      </c>
      <c r="V239" s="2">
        <f t="shared" si="51"/>
        <v>162.86552332505559</v>
      </c>
      <c r="W239" s="2">
        <f t="shared" si="51"/>
        <v>177.33060383000762</v>
      </c>
      <c r="X239" s="2">
        <f t="shared" si="51"/>
        <v>0</v>
      </c>
    </row>
    <row r="240" spans="1:24" hidden="1" outlineLevel="1" x14ac:dyDescent="0.15">
      <c r="E240" s="2" t="str">
        <f t="shared" ref="E240:X240" si="52" xml:space="preserve">  E$219</f>
        <v xml:space="preserve">Allowable deductions to taxable profit / (loss) - post financeability - control - nominal (BR) </v>
      </c>
      <c r="F240" s="2">
        <f t="shared" si="52"/>
        <v>0</v>
      </c>
      <c r="G240" s="2" t="str">
        <f t="shared" si="52"/>
        <v>£m</v>
      </c>
      <c r="H240" s="2">
        <f t="shared" si="52"/>
        <v>695.39962471930619</v>
      </c>
      <c r="I240" s="2">
        <f t="shared" si="52"/>
        <v>0</v>
      </c>
      <c r="J240" s="2">
        <f t="shared" si="52"/>
        <v>0</v>
      </c>
      <c r="K240" s="2">
        <f t="shared" si="52"/>
        <v>0</v>
      </c>
      <c r="L240" s="2">
        <f t="shared" si="52"/>
        <v>0</v>
      </c>
      <c r="M240" s="2">
        <f t="shared" si="52"/>
        <v>0</v>
      </c>
      <c r="N240" s="2">
        <f t="shared" si="52"/>
        <v>130.5457051335375</v>
      </c>
      <c r="O240" s="2">
        <f t="shared" si="52"/>
        <v>120.75439623857929</v>
      </c>
      <c r="P240" s="2">
        <f t="shared" si="52"/>
        <v>125.2940985118743</v>
      </c>
      <c r="Q240" s="2">
        <f t="shared" si="52"/>
        <v>131.17493686714414</v>
      </c>
      <c r="R240" s="2">
        <f t="shared" si="52"/>
        <v>135.81267769334534</v>
      </c>
      <c r="S240" s="2">
        <f t="shared" si="52"/>
        <v>9.0951173835177528</v>
      </c>
      <c r="T240" s="2">
        <f t="shared" si="52"/>
        <v>9.4898438335869972</v>
      </c>
      <c r="U240" s="2">
        <f t="shared" si="52"/>
        <v>10.25695412623605</v>
      </c>
      <c r="V240" s="2">
        <f t="shared" si="52"/>
        <v>11.017732853796756</v>
      </c>
      <c r="W240" s="2">
        <f t="shared" si="52"/>
        <v>11.958162077688099</v>
      </c>
      <c r="X240" s="2">
        <f t="shared" si="52"/>
        <v>0</v>
      </c>
    </row>
    <row r="241" spans="2:24" hidden="1" outlineLevel="1" x14ac:dyDescent="0.15">
      <c r="E241" s="2" t="str">
        <f t="shared" ref="E241:X241" si="53" xml:space="preserve">  E$220</f>
        <v xml:space="preserve">Allowable deductions to taxable profit / (loss) - post financeability - control - nominal (ADDN1) </v>
      </c>
      <c r="F241" s="2">
        <f t="shared" si="53"/>
        <v>0</v>
      </c>
      <c r="G241" s="2" t="str">
        <f t="shared" si="53"/>
        <v>£m</v>
      </c>
      <c r="H241" s="2">
        <f t="shared" si="53"/>
        <v>262.64801519055572</v>
      </c>
      <c r="I241" s="2">
        <f t="shared" si="53"/>
        <v>0</v>
      </c>
      <c r="J241" s="2">
        <f t="shared" si="53"/>
        <v>0</v>
      </c>
      <c r="K241" s="2">
        <f t="shared" si="53"/>
        <v>0</v>
      </c>
      <c r="L241" s="2">
        <f t="shared" si="53"/>
        <v>0</v>
      </c>
      <c r="M241" s="2">
        <f t="shared" si="53"/>
        <v>0</v>
      </c>
      <c r="N241" s="2">
        <f t="shared" si="53"/>
        <v>54.448547240094847</v>
      </c>
      <c r="O241" s="2">
        <f t="shared" si="53"/>
        <v>74.783418896037944</v>
      </c>
      <c r="P241" s="2">
        <f t="shared" si="53"/>
        <v>81.927641279093294</v>
      </c>
      <c r="Q241" s="2">
        <f t="shared" si="53"/>
        <v>47.560547895165598</v>
      </c>
      <c r="R241" s="2">
        <f t="shared" si="53"/>
        <v>3.9865851594134178</v>
      </c>
      <c r="S241" s="2">
        <f t="shared" si="53"/>
        <v>-1.0632042441959517E-2</v>
      </c>
      <c r="T241" s="2">
        <f t="shared" si="53"/>
        <v>-1.11615181555691E-2</v>
      </c>
      <c r="U241" s="2">
        <f t="shared" si="53"/>
        <v>-1.1717361759716442E-2</v>
      </c>
      <c r="V241" s="2">
        <f t="shared" si="53"/>
        <v>-1.2300886375350319E-2</v>
      </c>
      <c r="W241" s="2">
        <f t="shared" si="53"/>
        <v>-1.2913470516842766E-2</v>
      </c>
      <c r="X241" s="2">
        <f t="shared" si="53"/>
        <v>0</v>
      </c>
    </row>
    <row r="242" spans="2:24" hidden="1" outlineLevel="1" x14ac:dyDescent="0.15">
      <c r="E242" s="2" t="str">
        <f t="shared" ref="E242:X242" si="54" xml:space="preserve">  E$221</f>
        <v xml:space="preserve">Allowable deductions to taxable profit / (loss) - post financeability - control - nominal (ADDN2) </v>
      </c>
      <c r="F242" s="2">
        <f t="shared" si="54"/>
        <v>0</v>
      </c>
      <c r="G242" s="2" t="str">
        <f t="shared" si="54"/>
        <v>£m</v>
      </c>
      <c r="H242" s="2">
        <f t="shared" si="54"/>
        <v>0</v>
      </c>
      <c r="I242" s="2">
        <f t="shared" si="54"/>
        <v>0</v>
      </c>
      <c r="J242" s="2">
        <f t="shared" si="54"/>
        <v>0</v>
      </c>
      <c r="K242" s="2">
        <f t="shared" si="54"/>
        <v>0</v>
      </c>
      <c r="L242" s="2">
        <f t="shared" si="54"/>
        <v>0</v>
      </c>
      <c r="M242" s="2">
        <f t="shared" si="54"/>
        <v>0</v>
      </c>
      <c r="N242" s="2">
        <f t="shared" si="54"/>
        <v>0</v>
      </c>
      <c r="O242" s="2">
        <f t="shared" si="54"/>
        <v>0</v>
      </c>
      <c r="P242" s="2">
        <f t="shared" si="54"/>
        <v>0</v>
      </c>
      <c r="Q242" s="2">
        <f t="shared" si="54"/>
        <v>0</v>
      </c>
      <c r="R242" s="2">
        <f t="shared" si="54"/>
        <v>0</v>
      </c>
      <c r="S242" s="2">
        <f t="shared" si="54"/>
        <v>0</v>
      </c>
      <c r="T242" s="2">
        <f t="shared" si="54"/>
        <v>0</v>
      </c>
      <c r="U242" s="2">
        <f t="shared" si="54"/>
        <v>0</v>
      </c>
      <c r="V242" s="2">
        <f t="shared" si="54"/>
        <v>0</v>
      </c>
      <c r="W242" s="2">
        <f t="shared" si="54"/>
        <v>0</v>
      </c>
      <c r="X242" s="2">
        <f t="shared" si="54"/>
        <v>0</v>
      </c>
    </row>
    <row r="243" spans="2:24" hidden="1" outlineLevel="1" x14ac:dyDescent="0.15">
      <c r="E243" s="61" t="s">
        <v>8930</v>
      </c>
      <c r="G243" s="61" t="s">
        <v>826</v>
      </c>
      <c r="H243" s="2">
        <f t="shared" ref="H243:H248" si="55" xml:space="preserve"> SUM( J243:X243 )</f>
        <v>48.282071558267575</v>
      </c>
      <c r="J243" s="2">
        <f t="shared" ref="J243:X248" si="56" xml:space="preserve">  J225 + J231 - J237</f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3.0373846426816868</v>
      </c>
      <c r="O243" s="2">
        <f t="shared" si="56"/>
        <v>10.840683248471549</v>
      </c>
      <c r="P243" s="2">
        <f t="shared" si="56"/>
        <v>12.831209593037698</v>
      </c>
      <c r="Q243" s="2">
        <f t="shared" si="56"/>
        <v>13.703453287670612</v>
      </c>
      <c r="R243" s="2">
        <f t="shared" si="56"/>
        <v>14.91976791985411</v>
      </c>
      <c r="S243" s="2">
        <f t="shared" si="56"/>
        <v>-0.94415874770443331</v>
      </c>
      <c r="T243" s="2">
        <f t="shared" si="56"/>
        <v>-0.82353365572400605</v>
      </c>
      <c r="U243" s="2">
        <f t="shared" si="56"/>
        <v>-1.2778431135529038</v>
      </c>
      <c r="V243" s="2">
        <f t="shared" si="56"/>
        <v>-1.7253351127461878</v>
      </c>
      <c r="W243" s="2">
        <f t="shared" si="56"/>
        <v>-2.2795565037205465</v>
      </c>
      <c r="X243" s="2">
        <f t="shared" si="56"/>
        <v>0</v>
      </c>
    </row>
    <row r="244" spans="2:24" hidden="1" outlineLevel="1" x14ac:dyDescent="0.15">
      <c r="E244" s="61" t="s">
        <v>8931</v>
      </c>
      <c r="G244" s="61" t="s">
        <v>826</v>
      </c>
      <c r="H244" s="2">
        <f t="shared" si="55"/>
        <v>310.1572352126982</v>
      </c>
      <c r="J244" s="2">
        <f t="shared" si="56"/>
        <v>0</v>
      </c>
      <c r="K244" s="2">
        <f t="shared" si="56"/>
        <v>0</v>
      </c>
      <c r="L244" s="2">
        <f t="shared" si="56"/>
        <v>0</v>
      </c>
      <c r="M244" s="2">
        <f t="shared" si="56"/>
        <v>0</v>
      </c>
      <c r="N244" s="2">
        <f t="shared" si="56"/>
        <v>-33.55407441316197</v>
      </c>
      <c r="O244" s="2">
        <f t="shared" si="56"/>
        <v>82.292083074958441</v>
      </c>
      <c r="P244" s="2">
        <f t="shared" si="56"/>
        <v>100.06176728523417</v>
      </c>
      <c r="Q244" s="2">
        <f t="shared" si="56"/>
        <v>89.5684254751975</v>
      </c>
      <c r="R244" s="2">
        <f t="shared" si="56"/>
        <v>92.910830146349099</v>
      </c>
      <c r="S244" s="2">
        <f t="shared" si="56"/>
        <v>2.5397820130830553</v>
      </c>
      <c r="T244" s="2">
        <f t="shared" si="56"/>
        <v>4.5838539227524961</v>
      </c>
      <c r="U244" s="2">
        <f t="shared" si="56"/>
        <v>-2.1276754248512617</v>
      </c>
      <c r="V244" s="2">
        <f t="shared" si="56"/>
        <v>-8.8157658489649862</v>
      </c>
      <c r="W244" s="2">
        <f t="shared" si="56"/>
        <v>-17.301991017898331</v>
      </c>
      <c r="X244" s="2">
        <f t="shared" si="56"/>
        <v>0</v>
      </c>
    </row>
    <row r="245" spans="2:24" hidden="1" outlineLevel="1" x14ac:dyDescent="0.15">
      <c r="E245" s="61" t="s">
        <v>5939</v>
      </c>
      <c r="G245" s="61" t="s">
        <v>826</v>
      </c>
      <c r="H245" s="2">
        <f t="shared" si="55"/>
        <v>-454.35719461608699</v>
      </c>
      <c r="J245" s="2">
        <f t="shared" si="56"/>
        <v>0</v>
      </c>
      <c r="K245" s="2">
        <f t="shared" si="56"/>
        <v>0</v>
      </c>
      <c r="L245" s="2">
        <f t="shared" si="56"/>
        <v>0</v>
      </c>
      <c r="M245" s="2">
        <f t="shared" si="56"/>
        <v>0</v>
      </c>
      <c r="N245" s="2">
        <f t="shared" si="56"/>
        <v>-170.44420896245038</v>
      </c>
      <c r="O245" s="2">
        <f t="shared" si="56"/>
        <v>53.067919963822533</v>
      </c>
      <c r="P245" s="2">
        <f t="shared" si="56"/>
        <v>33.6679614550726</v>
      </c>
      <c r="Q245" s="2">
        <f t="shared" si="56"/>
        <v>-2.813544894235406</v>
      </c>
      <c r="R245" s="2">
        <f t="shared" si="56"/>
        <v>1.4710156708492832</v>
      </c>
      <c r="S245" s="2">
        <f t="shared" si="56"/>
        <v>-59.053091360828191</v>
      </c>
      <c r="T245" s="2">
        <f t="shared" si="56"/>
        <v>-58.172184223593945</v>
      </c>
      <c r="U245" s="2">
        <f t="shared" si="56"/>
        <v>-70.652191783773546</v>
      </c>
      <c r="V245" s="2">
        <f t="shared" si="56"/>
        <v>-83.161555338834461</v>
      </c>
      <c r="W245" s="2">
        <f t="shared" si="56"/>
        <v>-98.26731514211545</v>
      </c>
      <c r="X245" s="2">
        <f t="shared" si="56"/>
        <v>0</v>
      </c>
    </row>
    <row r="246" spans="2:24" hidden="1" outlineLevel="1" x14ac:dyDescent="0.15">
      <c r="E246" s="61" t="s">
        <v>2158</v>
      </c>
      <c r="G246" s="61" t="s">
        <v>826</v>
      </c>
      <c r="H246" s="2">
        <f t="shared" si="55"/>
        <v>-0.59286536281830671</v>
      </c>
      <c r="J246" s="2">
        <f t="shared" si="56"/>
        <v>0</v>
      </c>
      <c r="K246" s="2">
        <f t="shared" si="56"/>
        <v>0</v>
      </c>
      <c r="L246" s="2">
        <f t="shared" si="56"/>
        <v>0</v>
      </c>
      <c r="M246" s="2">
        <f t="shared" si="56"/>
        <v>0</v>
      </c>
      <c r="N246" s="2">
        <f t="shared" si="56"/>
        <v>-7.097689262750734</v>
      </c>
      <c r="O246" s="2">
        <f t="shared" si="56"/>
        <v>8.188037366399044</v>
      </c>
      <c r="P246" s="2">
        <f t="shared" si="56"/>
        <v>10.233496087040805</v>
      </c>
      <c r="Q246" s="2">
        <f t="shared" si="56"/>
        <v>9.4129531817567909</v>
      </c>
      <c r="R246" s="2">
        <f t="shared" si="56"/>
        <v>10.489538407094045</v>
      </c>
      <c r="S246" s="2">
        <f t="shared" si="56"/>
        <v>-5.1954059685176199</v>
      </c>
      <c r="T246" s="2">
        <f t="shared" si="56"/>
        <v>-5.2931467015805662</v>
      </c>
      <c r="U246" s="2">
        <f t="shared" si="56"/>
        <v>-6.1796385515493029</v>
      </c>
      <c r="V246" s="2">
        <f t="shared" si="56"/>
        <v>-7.0528684576842728</v>
      </c>
      <c r="W246" s="2">
        <f t="shared" si="56"/>
        <v>-8.0981414630264954</v>
      </c>
      <c r="X246" s="2">
        <f t="shared" si="56"/>
        <v>0</v>
      </c>
    </row>
    <row r="247" spans="2:24" hidden="1" outlineLevel="1" x14ac:dyDescent="0.15">
      <c r="E247" s="61" t="s">
        <v>2159</v>
      </c>
      <c r="G247" s="61" t="s">
        <v>826</v>
      </c>
      <c r="H247" s="2">
        <f t="shared" si="55"/>
        <v>0.91969441477140446</v>
      </c>
      <c r="J247" s="2">
        <f t="shared" si="56"/>
        <v>0</v>
      </c>
      <c r="K247" s="2">
        <f t="shared" si="56"/>
        <v>0</v>
      </c>
      <c r="L247" s="2">
        <f t="shared" si="56"/>
        <v>0</v>
      </c>
      <c r="M247" s="2">
        <f t="shared" si="56"/>
        <v>0</v>
      </c>
      <c r="N247" s="2">
        <f t="shared" si="56"/>
        <v>7.977085105928694E-2</v>
      </c>
      <c r="O247" s="2">
        <f t="shared" si="56"/>
        <v>0.19304302646821725</v>
      </c>
      <c r="P247" s="2">
        <f t="shared" si="56"/>
        <v>0.2453445025379466</v>
      </c>
      <c r="Q247" s="2">
        <f t="shared" si="56"/>
        <v>0.22024152544096864</v>
      </c>
      <c r="R247" s="2">
        <f t="shared" si="56"/>
        <v>0.11843532501351595</v>
      </c>
      <c r="S247" s="2">
        <f t="shared" si="56"/>
        <v>1.1380474020222991E-2</v>
      </c>
      <c r="T247" s="2">
        <f t="shared" si="56"/>
        <v>1.1947221626430094E-2</v>
      </c>
      <c r="U247" s="2">
        <f t="shared" si="56"/>
        <v>1.2542193263426314E-2</v>
      </c>
      <c r="V247" s="2">
        <f t="shared" si="56"/>
        <v>1.3166794487944944E-2</v>
      </c>
      <c r="W247" s="2">
        <f t="shared" si="56"/>
        <v>1.3822500853444603E-2</v>
      </c>
      <c r="X247" s="2">
        <f t="shared" si="56"/>
        <v>0</v>
      </c>
    </row>
    <row r="248" spans="2:24" hidden="1" outlineLevel="1" x14ac:dyDescent="0.15">
      <c r="E248" s="61" t="s">
        <v>8184</v>
      </c>
      <c r="G248" s="61" t="s">
        <v>826</v>
      </c>
      <c r="H248" s="2">
        <f t="shared" si="55"/>
        <v>0</v>
      </c>
      <c r="J248" s="2">
        <f t="shared" si="56"/>
        <v>0</v>
      </c>
      <c r="K248" s="2">
        <f t="shared" si="56"/>
        <v>0</v>
      </c>
      <c r="L248" s="2">
        <f t="shared" si="56"/>
        <v>0</v>
      </c>
      <c r="M248" s="2">
        <f t="shared" si="56"/>
        <v>0</v>
      </c>
      <c r="N248" s="2">
        <f t="shared" si="56"/>
        <v>0</v>
      </c>
      <c r="O248" s="2">
        <f t="shared" si="56"/>
        <v>0</v>
      </c>
      <c r="P248" s="2">
        <f t="shared" si="56"/>
        <v>0</v>
      </c>
      <c r="Q248" s="2">
        <f t="shared" si="56"/>
        <v>0</v>
      </c>
      <c r="R248" s="2">
        <f t="shared" si="56"/>
        <v>0</v>
      </c>
      <c r="S248" s="2">
        <f t="shared" si="56"/>
        <v>0</v>
      </c>
      <c r="T248" s="2">
        <f t="shared" si="56"/>
        <v>0</v>
      </c>
      <c r="U248" s="2">
        <f t="shared" si="56"/>
        <v>0</v>
      </c>
      <c r="V248" s="2">
        <f t="shared" si="56"/>
        <v>0</v>
      </c>
      <c r="W248" s="2">
        <f t="shared" si="56"/>
        <v>0</v>
      </c>
      <c r="X248" s="2">
        <f t="shared" si="56"/>
        <v>0</v>
      </c>
    </row>
    <row r="249" spans="2:24" hidden="1" outlineLevel="1" x14ac:dyDescent="0.15"/>
    <row r="250" spans="2:24" hidden="1" outlineLevel="1" x14ac:dyDescent="0.15"/>
    <row r="251" spans="2:24" hidden="1" outlineLevel="1" x14ac:dyDescent="0.15">
      <c r="B251" s="60" t="s">
        <v>10966</v>
      </c>
    </row>
    <row r="252" spans="2:24" hidden="1" outlineLevel="1" x14ac:dyDescent="0.15">
      <c r="E252" s="2" t="str">
        <f t="shared" ref="E252:X252" si="57" xml:space="preserve">  E$243</f>
        <v xml:space="preserve">Taxable profit/ (loss) - post financeability - control - nominal (WR) </v>
      </c>
      <c r="F252" s="2">
        <f t="shared" si="57"/>
        <v>0</v>
      </c>
      <c r="G252" s="2" t="str">
        <f t="shared" si="57"/>
        <v>£m</v>
      </c>
      <c r="H252" s="2">
        <f t="shared" si="57"/>
        <v>48.282071558267575</v>
      </c>
      <c r="I252" s="2">
        <f t="shared" si="57"/>
        <v>0</v>
      </c>
      <c r="J252" s="2">
        <f t="shared" si="57"/>
        <v>0</v>
      </c>
      <c r="K252" s="2">
        <f t="shared" si="57"/>
        <v>0</v>
      </c>
      <c r="L252" s="2">
        <f t="shared" si="57"/>
        <v>0</v>
      </c>
      <c r="M252" s="2">
        <f t="shared" si="57"/>
        <v>0</v>
      </c>
      <c r="N252" s="2">
        <f t="shared" si="57"/>
        <v>3.0373846426816868</v>
      </c>
      <c r="O252" s="2">
        <f t="shared" si="57"/>
        <v>10.840683248471549</v>
      </c>
      <c r="P252" s="2">
        <f t="shared" si="57"/>
        <v>12.831209593037698</v>
      </c>
      <c r="Q252" s="2">
        <f t="shared" si="57"/>
        <v>13.703453287670612</v>
      </c>
      <c r="R252" s="2">
        <f t="shared" si="57"/>
        <v>14.91976791985411</v>
      </c>
      <c r="S252" s="2">
        <f t="shared" si="57"/>
        <v>-0.94415874770443331</v>
      </c>
      <c r="T252" s="2">
        <f t="shared" si="57"/>
        <v>-0.82353365572400605</v>
      </c>
      <c r="U252" s="2">
        <f t="shared" si="57"/>
        <v>-1.2778431135529038</v>
      </c>
      <c r="V252" s="2">
        <f t="shared" si="57"/>
        <v>-1.7253351127461878</v>
      </c>
      <c r="W252" s="2">
        <f t="shared" si="57"/>
        <v>-2.2795565037205465</v>
      </c>
      <c r="X252" s="2">
        <f t="shared" si="57"/>
        <v>0</v>
      </c>
    </row>
    <row r="253" spans="2:24" hidden="1" outlineLevel="1" x14ac:dyDescent="0.15">
      <c r="E253" s="2" t="str">
        <f t="shared" ref="E253:X253" si="58" xml:space="preserve">  E$244</f>
        <v xml:space="preserve">Taxable profit/ (loss) - post financeability - control - nominal (WN) </v>
      </c>
      <c r="F253" s="2">
        <f t="shared" si="58"/>
        <v>0</v>
      </c>
      <c r="G253" s="2" t="str">
        <f t="shared" si="58"/>
        <v>£m</v>
      </c>
      <c r="H253" s="2">
        <f t="shared" si="58"/>
        <v>310.1572352126982</v>
      </c>
      <c r="I253" s="2">
        <f t="shared" si="58"/>
        <v>0</v>
      </c>
      <c r="J253" s="2">
        <f t="shared" si="58"/>
        <v>0</v>
      </c>
      <c r="K253" s="2">
        <f t="shared" si="58"/>
        <v>0</v>
      </c>
      <c r="L253" s="2">
        <f t="shared" si="58"/>
        <v>0</v>
      </c>
      <c r="M253" s="2">
        <f t="shared" si="58"/>
        <v>0</v>
      </c>
      <c r="N253" s="2">
        <f t="shared" si="58"/>
        <v>-33.55407441316197</v>
      </c>
      <c r="O253" s="2">
        <f t="shared" si="58"/>
        <v>82.292083074958441</v>
      </c>
      <c r="P253" s="2">
        <f t="shared" si="58"/>
        <v>100.06176728523417</v>
      </c>
      <c r="Q253" s="2">
        <f t="shared" si="58"/>
        <v>89.5684254751975</v>
      </c>
      <c r="R253" s="2">
        <f t="shared" si="58"/>
        <v>92.910830146349099</v>
      </c>
      <c r="S253" s="2">
        <f t="shared" si="58"/>
        <v>2.5397820130830553</v>
      </c>
      <c r="T253" s="2">
        <f t="shared" si="58"/>
        <v>4.5838539227524961</v>
      </c>
      <c r="U253" s="2">
        <f t="shared" si="58"/>
        <v>-2.1276754248512617</v>
      </c>
      <c r="V253" s="2">
        <f t="shared" si="58"/>
        <v>-8.8157658489649862</v>
      </c>
      <c r="W253" s="2">
        <f t="shared" si="58"/>
        <v>-17.301991017898331</v>
      </c>
      <c r="X253" s="2">
        <f t="shared" si="58"/>
        <v>0</v>
      </c>
    </row>
    <row r="254" spans="2:24" hidden="1" outlineLevel="1" x14ac:dyDescent="0.15">
      <c r="E254" s="2" t="str">
        <f t="shared" ref="E254:X254" si="59" xml:space="preserve">  E$245</f>
        <v xml:space="preserve">Taxable profit/ (loss) - post financeability - control - nominal (WWN) </v>
      </c>
      <c r="F254" s="2">
        <f t="shared" si="59"/>
        <v>0</v>
      </c>
      <c r="G254" s="2" t="str">
        <f t="shared" si="59"/>
        <v>£m</v>
      </c>
      <c r="H254" s="2">
        <f t="shared" si="59"/>
        <v>-454.35719461608699</v>
      </c>
      <c r="I254" s="2">
        <f t="shared" si="59"/>
        <v>0</v>
      </c>
      <c r="J254" s="2">
        <f t="shared" si="59"/>
        <v>0</v>
      </c>
      <c r="K254" s="2">
        <f t="shared" si="59"/>
        <v>0</v>
      </c>
      <c r="L254" s="2">
        <f t="shared" si="59"/>
        <v>0</v>
      </c>
      <c r="M254" s="2">
        <f t="shared" si="59"/>
        <v>0</v>
      </c>
      <c r="N254" s="2">
        <f t="shared" si="59"/>
        <v>-170.44420896245038</v>
      </c>
      <c r="O254" s="2">
        <f t="shared" si="59"/>
        <v>53.067919963822533</v>
      </c>
      <c r="P254" s="2">
        <f t="shared" si="59"/>
        <v>33.6679614550726</v>
      </c>
      <c r="Q254" s="2">
        <f t="shared" si="59"/>
        <v>-2.813544894235406</v>
      </c>
      <c r="R254" s="2">
        <f t="shared" si="59"/>
        <v>1.4710156708492832</v>
      </c>
      <c r="S254" s="2">
        <f t="shared" si="59"/>
        <v>-59.053091360828191</v>
      </c>
      <c r="T254" s="2">
        <f t="shared" si="59"/>
        <v>-58.172184223593945</v>
      </c>
      <c r="U254" s="2">
        <f t="shared" si="59"/>
        <v>-70.652191783773546</v>
      </c>
      <c r="V254" s="2">
        <f t="shared" si="59"/>
        <v>-83.161555338834461</v>
      </c>
      <c r="W254" s="2">
        <f t="shared" si="59"/>
        <v>-98.26731514211545</v>
      </c>
      <c r="X254" s="2">
        <f t="shared" si="59"/>
        <v>0</v>
      </c>
    </row>
    <row r="255" spans="2:24" hidden="1" outlineLevel="1" x14ac:dyDescent="0.15">
      <c r="E255" s="2" t="str">
        <f t="shared" ref="E255:X255" si="60" xml:space="preserve">  E$246</f>
        <v xml:space="preserve">Taxable profit/ (loss) - post financeability - control - nominal (BR) </v>
      </c>
      <c r="F255" s="2">
        <f t="shared" si="60"/>
        <v>0</v>
      </c>
      <c r="G255" s="2" t="str">
        <f t="shared" si="60"/>
        <v>£m</v>
      </c>
      <c r="H255" s="2">
        <f t="shared" si="60"/>
        <v>-0.59286536281830671</v>
      </c>
      <c r="I255" s="2">
        <f t="shared" si="60"/>
        <v>0</v>
      </c>
      <c r="J255" s="2">
        <f t="shared" si="60"/>
        <v>0</v>
      </c>
      <c r="K255" s="2">
        <f t="shared" si="60"/>
        <v>0</v>
      </c>
      <c r="L255" s="2">
        <f t="shared" si="60"/>
        <v>0</v>
      </c>
      <c r="M255" s="2">
        <f t="shared" si="60"/>
        <v>0</v>
      </c>
      <c r="N255" s="2">
        <f t="shared" si="60"/>
        <v>-7.097689262750734</v>
      </c>
      <c r="O255" s="2">
        <f t="shared" si="60"/>
        <v>8.188037366399044</v>
      </c>
      <c r="P255" s="2">
        <f t="shared" si="60"/>
        <v>10.233496087040805</v>
      </c>
      <c r="Q255" s="2">
        <f t="shared" si="60"/>
        <v>9.4129531817567909</v>
      </c>
      <c r="R255" s="2">
        <f t="shared" si="60"/>
        <v>10.489538407094045</v>
      </c>
      <c r="S255" s="2">
        <f t="shared" si="60"/>
        <v>-5.1954059685176199</v>
      </c>
      <c r="T255" s="2">
        <f t="shared" si="60"/>
        <v>-5.2931467015805662</v>
      </c>
      <c r="U255" s="2">
        <f t="shared" si="60"/>
        <v>-6.1796385515493029</v>
      </c>
      <c r="V255" s="2">
        <f t="shared" si="60"/>
        <v>-7.0528684576842728</v>
      </c>
      <c r="W255" s="2">
        <f t="shared" si="60"/>
        <v>-8.0981414630264954</v>
      </c>
      <c r="X255" s="2">
        <f t="shared" si="60"/>
        <v>0</v>
      </c>
    </row>
    <row r="256" spans="2:24" hidden="1" outlineLevel="1" x14ac:dyDescent="0.15">
      <c r="E256" s="2" t="str">
        <f t="shared" ref="E256:X256" si="61" xml:space="preserve">  E$247</f>
        <v xml:space="preserve">Taxable profit/ (loss) - post financeability - control - nominal (ADDN1) </v>
      </c>
      <c r="F256" s="2">
        <f t="shared" si="61"/>
        <v>0</v>
      </c>
      <c r="G256" s="2" t="str">
        <f t="shared" si="61"/>
        <v>£m</v>
      </c>
      <c r="H256" s="2">
        <f t="shared" si="61"/>
        <v>0.91969441477140446</v>
      </c>
      <c r="I256" s="2">
        <f t="shared" si="61"/>
        <v>0</v>
      </c>
      <c r="J256" s="2">
        <f t="shared" si="61"/>
        <v>0</v>
      </c>
      <c r="K256" s="2">
        <f t="shared" si="61"/>
        <v>0</v>
      </c>
      <c r="L256" s="2">
        <f t="shared" si="61"/>
        <v>0</v>
      </c>
      <c r="M256" s="2">
        <f t="shared" si="61"/>
        <v>0</v>
      </c>
      <c r="N256" s="2">
        <f t="shared" si="61"/>
        <v>7.977085105928694E-2</v>
      </c>
      <c r="O256" s="2">
        <f t="shared" si="61"/>
        <v>0.19304302646821725</v>
      </c>
      <c r="P256" s="2">
        <f t="shared" si="61"/>
        <v>0.2453445025379466</v>
      </c>
      <c r="Q256" s="2">
        <f t="shared" si="61"/>
        <v>0.22024152544096864</v>
      </c>
      <c r="R256" s="2">
        <f t="shared" si="61"/>
        <v>0.11843532501351595</v>
      </c>
      <c r="S256" s="2">
        <f t="shared" si="61"/>
        <v>1.1380474020222991E-2</v>
      </c>
      <c r="T256" s="2">
        <f t="shared" si="61"/>
        <v>1.1947221626430094E-2</v>
      </c>
      <c r="U256" s="2">
        <f t="shared" si="61"/>
        <v>1.2542193263426314E-2</v>
      </c>
      <c r="V256" s="2">
        <f t="shared" si="61"/>
        <v>1.3166794487944944E-2</v>
      </c>
      <c r="W256" s="2">
        <f t="shared" si="61"/>
        <v>1.3822500853444603E-2</v>
      </c>
      <c r="X256" s="2">
        <f t="shared" si="61"/>
        <v>0</v>
      </c>
    </row>
    <row r="257" spans="1:24" hidden="1" outlineLevel="1" x14ac:dyDescent="0.15">
      <c r="E257" s="2" t="str">
        <f t="shared" ref="E257:X257" si="62" xml:space="preserve">  E$248</f>
        <v xml:space="preserve">Taxable profit/ (loss) - post financeability - control - nominal (ADDN2) </v>
      </c>
      <c r="F257" s="2">
        <f t="shared" si="62"/>
        <v>0</v>
      </c>
      <c r="G257" s="2" t="str">
        <f t="shared" si="62"/>
        <v>£m</v>
      </c>
      <c r="H257" s="2">
        <f t="shared" si="62"/>
        <v>0</v>
      </c>
      <c r="I257" s="2">
        <f t="shared" si="62"/>
        <v>0</v>
      </c>
      <c r="J257" s="2">
        <f t="shared" si="62"/>
        <v>0</v>
      </c>
      <c r="K257" s="2">
        <f t="shared" si="62"/>
        <v>0</v>
      </c>
      <c r="L257" s="2">
        <f t="shared" si="62"/>
        <v>0</v>
      </c>
      <c r="M257" s="2">
        <f t="shared" si="62"/>
        <v>0</v>
      </c>
      <c r="N257" s="2">
        <f t="shared" si="62"/>
        <v>0</v>
      </c>
      <c r="O257" s="2">
        <f t="shared" si="62"/>
        <v>0</v>
      </c>
      <c r="P257" s="2">
        <f t="shared" si="62"/>
        <v>0</v>
      </c>
      <c r="Q257" s="2">
        <f t="shared" si="62"/>
        <v>0</v>
      </c>
      <c r="R257" s="2">
        <f t="shared" si="62"/>
        <v>0</v>
      </c>
      <c r="S257" s="2">
        <f t="shared" si="62"/>
        <v>0</v>
      </c>
      <c r="T257" s="2">
        <f t="shared" si="62"/>
        <v>0</v>
      </c>
      <c r="U257" s="2">
        <f t="shared" si="62"/>
        <v>0</v>
      </c>
      <c r="V257" s="2">
        <f t="shared" si="62"/>
        <v>0</v>
      </c>
      <c r="W257" s="2">
        <f t="shared" si="62"/>
        <v>0</v>
      </c>
      <c r="X257" s="2">
        <f t="shared" si="62"/>
        <v>0</v>
      </c>
    </row>
    <row r="258" spans="1:24" hidden="1" outlineLevel="1" x14ac:dyDescent="0.15">
      <c r="E258" s="61" t="s">
        <v>10966</v>
      </c>
      <c r="G258" s="61" t="s">
        <v>826</v>
      </c>
      <c r="H258" s="2">
        <f xml:space="preserve"> SUM( J258:X258 )</f>
        <v>-95.59105879316806</v>
      </c>
      <c r="J258" s="2">
        <f t="shared" ref="J258:X258" si="63" xml:space="preserve">  SUM( J252:J257 )</f>
        <v>0</v>
      </c>
      <c r="K258" s="2">
        <f t="shared" si="63"/>
        <v>0</v>
      </c>
      <c r="L258" s="2">
        <f t="shared" si="63"/>
        <v>0</v>
      </c>
      <c r="M258" s="2">
        <f t="shared" si="63"/>
        <v>0</v>
      </c>
      <c r="N258" s="2">
        <f t="shared" si="63"/>
        <v>-207.97881714462213</v>
      </c>
      <c r="O258" s="2">
        <f t="shared" si="63"/>
        <v>154.58176668011978</v>
      </c>
      <c r="P258" s="2">
        <f t="shared" si="63"/>
        <v>157.03977892292323</v>
      </c>
      <c r="Q258" s="2">
        <f t="shared" si="63"/>
        <v>110.09152857583047</v>
      </c>
      <c r="R258" s="2">
        <f t="shared" si="63"/>
        <v>119.90958746916006</v>
      </c>
      <c r="S258" s="2">
        <f t="shared" si="63"/>
        <v>-62.641493589946968</v>
      </c>
      <c r="T258" s="2">
        <f t="shared" si="63"/>
        <v>-59.693063436519594</v>
      </c>
      <c r="U258" s="2">
        <f t="shared" si="63"/>
        <v>-80.224806680463587</v>
      </c>
      <c r="V258" s="2">
        <f t="shared" si="63"/>
        <v>-100.74235796374197</v>
      </c>
      <c r="W258" s="2">
        <f t="shared" si="63"/>
        <v>-125.93318162590737</v>
      </c>
      <c r="X258" s="2">
        <f t="shared" si="63"/>
        <v>0</v>
      </c>
    </row>
    <row r="259" spans="1:24" hidden="1" outlineLevel="1" x14ac:dyDescent="0.15"/>
    <row r="260" spans="1:24" hidden="1" outlineLevel="1" x14ac:dyDescent="0.15"/>
    <row r="261" spans="1:24" hidden="1" outlineLevel="1" x14ac:dyDescent="0.15">
      <c r="B261" s="60" t="s">
        <v>1130</v>
      </c>
    </row>
    <row r="262" spans="1:24" s="89" customFormat="1" hidden="1" outlineLevel="1" x14ac:dyDescent="0.15">
      <c r="A262" s="81"/>
      <c r="B262" s="81"/>
      <c r="C262" s="112"/>
      <c r="D262" s="113"/>
      <c r="E262" s="53" t="str">
        <f xml:space="preserve">  'Active inputs'!E$784</f>
        <v xml:space="preserve">Active - opening Tax loss balance - wholesale - nominal (WR) </v>
      </c>
      <c r="F262" s="53">
        <f xml:space="preserve">  'Active inputs'!F$784</f>
        <v>35.237159999999996</v>
      </c>
      <c r="G262" s="53" t="str">
        <f xml:space="preserve">  'Active inputs'!G$784</f>
        <v>£m</v>
      </c>
      <c r="M262" s="38"/>
    </row>
    <row r="263" spans="1:24" hidden="1" outlineLevel="1" x14ac:dyDescent="0.15">
      <c r="A263" s="12"/>
      <c r="B263" s="12"/>
      <c r="C263" s="20"/>
      <c r="D263" s="21"/>
      <c r="E263" s="3" t="str">
        <f xml:space="preserve">  'Active inputs'!E$785</f>
        <v xml:space="preserve">Active - opening Tax loss balance - wholesale - nominal (WN) </v>
      </c>
      <c r="F263" s="3">
        <f xml:space="preserve">  'Active inputs'!F$785</f>
        <v>569.74176</v>
      </c>
      <c r="G263" s="3" t="str">
        <f xml:space="preserve">  'Active inputs'!G$785</f>
        <v>£m</v>
      </c>
      <c r="M263" s="2"/>
    </row>
    <row r="264" spans="1:24" hidden="1" outlineLevel="1" x14ac:dyDescent="0.15">
      <c r="A264" s="12"/>
      <c r="B264" s="12"/>
      <c r="C264" s="20"/>
      <c r="D264" s="21"/>
      <c r="E264" s="3" t="str">
        <f xml:space="preserve">  'Active inputs'!E$786</f>
        <v xml:space="preserve">Active - opening Tax loss balance - wholesale - nominal (WWN) </v>
      </c>
      <c r="F264" s="3">
        <f xml:space="preserve">  'Active inputs'!F$786</f>
        <v>828.59364000000005</v>
      </c>
      <c r="G264" s="3" t="str">
        <f xml:space="preserve">  'Active inputs'!G$786</f>
        <v>£m</v>
      </c>
      <c r="M264" s="2"/>
    </row>
    <row r="265" spans="1:24" hidden="1" outlineLevel="1" x14ac:dyDescent="0.15">
      <c r="A265" s="12"/>
      <c r="B265" s="12"/>
      <c r="C265" s="20"/>
      <c r="D265" s="21"/>
      <c r="E265" s="3" t="str">
        <f xml:space="preserve">  'Active inputs'!E$787</f>
        <v xml:space="preserve">Active - opening Tax loss balance - wholesale - nominal (BR) </v>
      </c>
      <c r="F265" s="3">
        <f xml:space="preserve">  'Active inputs'!F$787</f>
        <v>53.227439999999994</v>
      </c>
      <c r="G265" s="3" t="str">
        <f xml:space="preserve">  'Active inputs'!G$787</f>
        <v>£m</v>
      </c>
      <c r="M265" s="2"/>
    </row>
    <row r="266" spans="1:24" hidden="1" outlineLevel="1" x14ac:dyDescent="0.15">
      <c r="A266" s="12"/>
      <c r="B266" s="12"/>
      <c r="C266" s="20"/>
      <c r="D266" s="21"/>
      <c r="E266" s="3" t="str">
        <f xml:space="preserve">  'Active inputs'!E$788</f>
        <v xml:space="preserve">Active - opening Tax loss balance - wholesale - nominal (ADDN1) </v>
      </c>
      <c r="F266" s="3">
        <f xml:space="preserve">  'Active inputs'!F$788</f>
        <v>0</v>
      </c>
      <c r="G266" s="3" t="str">
        <f xml:space="preserve">  'Active inputs'!G$788</f>
        <v>£m</v>
      </c>
      <c r="M266" s="2"/>
    </row>
    <row r="267" spans="1:24" hidden="1" outlineLevel="1" x14ac:dyDescent="0.15">
      <c r="A267" s="12"/>
      <c r="B267" s="12"/>
      <c r="C267" s="20"/>
      <c r="D267" s="21"/>
      <c r="E267" s="3" t="str">
        <f xml:space="preserve">  'Active inputs'!E$789</f>
        <v xml:space="preserve">Active - opening Tax loss balance - wholesale - nominal (ADDN2) </v>
      </c>
      <c r="F267" s="3">
        <f xml:space="preserve">  'Active inputs'!F$789</f>
        <v>0</v>
      </c>
      <c r="G267" s="3" t="str">
        <f xml:space="preserve">  'Active inputs'!G$789</f>
        <v>£m</v>
      </c>
      <c r="M267" s="2"/>
    </row>
    <row r="268" spans="1:24" hidden="1" outlineLevel="1" x14ac:dyDescent="0.15">
      <c r="A268" s="12"/>
      <c r="B268" s="12"/>
      <c r="C268" s="20"/>
      <c r="D268" s="21"/>
      <c r="E268" s="5" t="str">
        <f xml:space="preserve">  Time!E$137</f>
        <v>Last pre forecast period flag</v>
      </c>
      <c r="F268" s="5">
        <f xml:space="preserve">  Time!F$137</f>
        <v>0</v>
      </c>
      <c r="G268" s="5" t="str">
        <f xml:space="preserve">  Time!G$137</f>
        <v>flag</v>
      </c>
      <c r="H268" s="5">
        <f xml:space="preserve">  Time!H$137</f>
        <v>1</v>
      </c>
      <c r="I268" s="5">
        <f xml:space="preserve">  Time!I$137</f>
        <v>0</v>
      </c>
      <c r="J268" s="5">
        <f xml:space="preserve">  Time!J$137</f>
        <v>0</v>
      </c>
      <c r="K268" s="5">
        <f xml:space="preserve">  Time!K$137</f>
        <v>0</v>
      </c>
      <c r="L268" s="5">
        <f xml:space="preserve">  Time!L$137</f>
        <v>0</v>
      </c>
      <c r="M268" s="5">
        <f xml:space="preserve">  Time!M$137</f>
        <v>1</v>
      </c>
      <c r="N268" s="5">
        <f xml:space="preserve">  Time!N$137</f>
        <v>0</v>
      </c>
      <c r="O268" s="5">
        <f xml:space="preserve">  Time!O$137</f>
        <v>0</v>
      </c>
      <c r="P268" s="5">
        <f xml:space="preserve">  Time!P$137</f>
        <v>0</v>
      </c>
      <c r="Q268" s="5">
        <f xml:space="preserve">  Time!Q$137</f>
        <v>0</v>
      </c>
      <c r="R268" s="5">
        <f xml:space="preserve">  Time!R$137</f>
        <v>0</v>
      </c>
      <c r="S268" s="5">
        <f xml:space="preserve">  Time!S$137</f>
        <v>0</v>
      </c>
      <c r="T268" s="5">
        <f xml:space="preserve">  Time!T$137</f>
        <v>0</v>
      </c>
      <c r="U268" s="5">
        <f xml:space="preserve">  Time!U$137</f>
        <v>0</v>
      </c>
      <c r="V268" s="5">
        <f xml:space="preserve">  Time!V$137</f>
        <v>0</v>
      </c>
      <c r="W268" s="5">
        <f xml:space="preserve">  Time!W$137</f>
        <v>0</v>
      </c>
      <c r="X268" s="5">
        <f xml:space="preserve">  Time!X$137</f>
        <v>0</v>
      </c>
    </row>
    <row r="269" spans="1:24" hidden="1" outlineLevel="1" x14ac:dyDescent="0.15">
      <c r="E269" s="61" t="s">
        <v>2902</v>
      </c>
      <c r="G269" s="61" t="s">
        <v>826</v>
      </c>
      <c r="J269" s="2">
        <f t="shared" ref="J269:X274" si="64" xml:space="preserve">  I287</f>
        <v>0</v>
      </c>
      <c r="K269" s="2">
        <f t="shared" si="64"/>
        <v>0</v>
      </c>
      <c r="L269" s="2">
        <f t="shared" si="64"/>
        <v>0</v>
      </c>
      <c r="M269" s="2">
        <f t="shared" si="64"/>
        <v>0</v>
      </c>
      <c r="N269" s="2">
        <f t="shared" si="64"/>
        <v>35.237159999999996</v>
      </c>
      <c r="O269" s="2">
        <f t="shared" si="64"/>
        <v>37.701708983163769</v>
      </c>
      <c r="P269" s="2">
        <f t="shared" si="64"/>
        <v>36.081712393788187</v>
      </c>
      <c r="Q269" s="2">
        <f t="shared" si="64"/>
        <v>34.435956159303714</v>
      </c>
      <c r="R269" s="2">
        <f t="shared" si="64"/>
        <v>33.282211415390613</v>
      </c>
      <c r="S269" s="2">
        <f t="shared" si="64"/>
        <v>32.025574705218673</v>
      </c>
      <c r="T269" s="2">
        <f t="shared" si="64"/>
        <v>33.589260619562054</v>
      </c>
      <c r="U269" s="2">
        <f t="shared" si="64"/>
        <v>34.972031614116524</v>
      </c>
      <c r="V269" s="2">
        <f t="shared" si="64"/>
        <v>37.069333799992556</v>
      </c>
      <c r="W269" s="2">
        <f t="shared" si="64"/>
        <v>39.813785177403041</v>
      </c>
      <c r="X269" s="2">
        <f t="shared" si="64"/>
        <v>43.357364203678465</v>
      </c>
    </row>
    <row r="270" spans="1:24" hidden="1" outlineLevel="1" x14ac:dyDescent="0.15">
      <c r="E270" s="61" t="s">
        <v>10414</v>
      </c>
      <c r="G270" s="61" t="s">
        <v>826</v>
      </c>
      <c r="J270" s="2">
        <f t="shared" si="64"/>
        <v>0</v>
      </c>
      <c r="K270" s="2">
        <f t="shared" si="64"/>
        <v>0</v>
      </c>
      <c r="L270" s="2">
        <f t="shared" si="64"/>
        <v>0</v>
      </c>
      <c r="M270" s="2">
        <f t="shared" si="64"/>
        <v>0</v>
      </c>
      <c r="N270" s="2">
        <f t="shared" si="64"/>
        <v>569.74176</v>
      </c>
      <c r="O270" s="2">
        <f t="shared" si="64"/>
        <v>642.64909845518798</v>
      </c>
      <c r="P270" s="2">
        <f t="shared" si="64"/>
        <v>615.03524816188667</v>
      </c>
      <c r="Q270" s="2">
        <f t="shared" si="64"/>
        <v>586.98230868265091</v>
      </c>
      <c r="R270" s="2">
        <f t="shared" si="64"/>
        <v>567.31601133113634</v>
      </c>
      <c r="S270" s="2">
        <f t="shared" si="64"/>
        <v>545.89585636579181</v>
      </c>
      <c r="T270" s="2">
        <f t="shared" si="64"/>
        <v>557.08587484786187</v>
      </c>
      <c r="U270" s="2">
        <f t="shared" si="64"/>
        <v>567.33736080162555</v>
      </c>
      <c r="V270" s="2">
        <f t="shared" si="64"/>
        <v>582.76170265306291</v>
      </c>
      <c r="W270" s="2">
        <f t="shared" si="64"/>
        <v>607.60124225315701</v>
      </c>
      <c r="X270" s="2">
        <f t="shared" si="64"/>
        <v>644.19549746681696</v>
      </c>
    </row>
    <row r="271" spans="1:24" hidden="1" outlineLevel="1" x14ac:dyDescent="0.15">
      <c r="E271" s="61" t="s">
        <v>4426</v>
      </c>
      <c r="G271" s="61" t="s">
        <v>826</v>
      </c>
      <c r="J271" s="2">
        <f t="shared" si="64"/>
        <v>0</v>
      </c>
      <c r="K271" s="2">
        <f t="shared" si="64"/>
        <v>0</v>
      </c>
      <c r="L271" s="2">
        <f t="shared" si="64"/>
        <v>0</v>
      </c>
      <c r="M271" s="2">
        <f t="shared" si="64"/>
        <v>0</v>
      </c>
      <c r="N271" s="2">
        <f t="shared" si="64"/>
        <v>828.59364000000005</v>
      </c>
      <c r="O271" s="2">
        <f t="shared" si="64"/>
        <v>1054.4742764465404</v>
      </c>
      <c r="P271" s="2">
        <f t="shared" si="64"/>
        <v>1009.1647990382213</v>
      </c>
      <c r="Q271" s="2">
        <f t="shared" si="64"/>
        <v>963.13485341054786</v>
      </c>
      <c r="R271" s="2">
        <f t="shared" si="64"/>
        <v>930.86591423367781</v>
      </c>
      <c r="S271" s="2">
        <f t="shared" si="64"/>
        <v>895.71920281254688</v>
      </c>
      <c r="T271" s="2">
        <f t="shared" si="64"/>
        <v>970.82224380589594</v>
      </c>
      <c r="U271" s="2">
        <f t="shared" si="64"/>
        <v>1042.7009448439894</v>
      </c>
      <c r="V271" s="2">
        <f t="shared" si="64"/>
        <v>1137.7804505538204</v>
      </c>
      <c r="W271" s="2">
        <f t="shared" si="64"/>
        <v>1252.2181072418571</v>
      </c>
      <c r="X271" s="2">
        <f t="shared" si="64"/>
        <v>1390.2383818566366</v>
      </c>
    </row>
    <row r="272" spans="1:24" hidden="1" outlineLevel="1" x14ac:dyDescent="0.15">
      <c r="E272" s="61" t="s">
        <v>2903</v>
      </c>
      <c r="G272" s="61" t="s">
        <v>826</v>
      </c>
      <c r="J272" s="2">
        <f t="shared" si="64"/>
        <v>0</v>
      </c>
      <c r="K272" s="2">
        <f t="shared" si="64"/>
        <v>0</v>
      </c>
      <c r="L272" s="2">
        <f t="shared" si="64"/>
        <v>0</v>
      </c>
      <c r="M272" s="2">
        <f t="shared" si="64"/>
        <v>0</v>
      </c>
      <c r="N272" s="2">
        <f t="shared" si="64"/>
        <v>53.227439999999994</v>
      </c>
      <c r="O272" s="2">
        <f t="shared" si="64"/>
        <v>63.943141832041142</v>
      </c>
      <c r="P272" s="2">
        <f t="shared" si="64"/>
        <v>61.195582782977233</v>
      </c>
      <c r="Q272" s="2">
        <f t="shared" si="64"/>
        <v>58.404334662909235</v>
      </c>
      <c r="R272" s="2">
        <f t="shared" si="64"/>
        <v>56.44755164729176</v>
      </c>
      <c r="S272" s="2">
        <f t="shared" si="64"/>
        <v>54.316261009359224</v>
      </c>
      <c r="T272" s="2">
        <f t="shared" si="64"/>
        <v>60.421756004517064</v>
      </c>
      <c r="U272" s="2">
        <f t="shared" si="64"/>
        <v>66.448393172884735</v>
      </c>
      <c r="V272" s="2">
        <f t="shared" si="64"/>
        <v>74.184453446435555</v>
      </c>
      <c r="W272" s="2">
        <f t="shared" si="64"/>
        <v>83.276342726507224</v>
      </c>
      <c r="X272" s="2">
        <f t="shared" si="64"/>
        <v>94.018006310653561</v>
      </c>
    </row>
    <row r="273" spans="4:24" hidden="1" outlineLevel="1" x14ac:dyDescent="0.15">
      <c r="E273" s="61" t="s">
        <v>1354</v>
      </c>
      <c r="G273" s="61" t="s">
        <v>826</v>
      </c>
      <c r="J273" s="2">
        <f t="shared" si="64"/>
        <v>0</v>
      </c>
      <c r="K273" s="2">
        <f t="shared" si="64"/>
        <v>0</v>
      </c>
      <c r="L273" s="2">
        <f t="shared" si="64"/>
        <v>0</v>
      </c>
      <c r="M273" s="2">
        <f t="shared" si="64"/>
        <v>0</v>
      </c>
      <c r="N273" s="2">
        <f t="shared" si="64"/>
        <v>0</v>
      </c>
      <c r="O273" s="2">
        <f t="shared" si="64"/>
        <v>0</v>
      </c>
      <c r="P273" s="2">
        <f t="shared" si="64"/>
        <v>0</v>
      </c>
      <c r="Q273" s="2">
        <f t="shared" si="64"/>
        <v>0</v>
      </c>
      <c r="R273" s="2">
        <f t="shared" si="64"/>
        <v>0</v>
      </c>
      <c r="S273" s="2">
        <f t="shared" si="64"/>
        <v>0</v>
      </c>
      <c r="T273" s="2">
        <f t="shared" si="64"/>
        <v>0</v>
      </c>
      <c r="U273" s="2">
        <f t="shared" si="64"/>
        <v>0</v>
      </c>
      <c r="V273" s="2">
        <f t="shared" si="64"/>
        <v>0</v>
      </c>
      <c r="W273" s="2">
        <f t="shared" si="64"/>
        <v>0</v>
      </c>
      <c r="X273" s="2">
        <f t="shared" si="64"/>
        <v>0</v>
      </c>
    </row>
    <row r="274" spans="4:24" hidden="1" outlineLevel="1" x14ac:dyDescent="0.15">
      <c r="E274" s="61" t="s">
        <v>8185</v>
      </c>
      <c r="G274" s="61" t="s">
        <v>826</v>
      </c>
      <c r="J274" s="2">
        <f t="shared" si="64"/>
        <v>0</v>
      </c>
      <c r="K274" s="2">
        <f t="shared" si="64"/>
        <v>0</v>
      </c>
      <c r="L274" s="2">
        <f t="shared" si="64"/>
        <v>0</v>
      </c>
      <c r="M274" s="2">
        <f t="shared" si="64"/>
        <v>0</v>
      </c>
      <c r="N274" s="2">
        <f t="shared" si="64"/>
        <v>0</v>
      </c>
      <c r="O274" s="2">
        <f t="shared" si="64"/>
        <v>0</v>
      </c>
      <c r="P274" s="2">
        <f t="shared" si="64"/>
        <v>0</v>
      </c>
      <c r="Q274" s="2">
        <f t="shared" si="64"/>
        <v>0</v>
      </c>
      <c r="R274" s="2">
        <f t="shared" si="64"/>
        <v>0</v>
      </c>
      <c r="S274" s="2">
        <f t="shared" si="64"/>
        <v>0</v>
      </c>
      <c r="T274" s="2">
        <f t="shared" si="64"/>
        <v>0</v>
      </c>
      <c r="U274" s="2">
        <f t="shared" si="64"/>
        <v>0</v>
      </c>
      <c r="V274" s="2">
        <f t="shared" si="64"/>
        <v>0</v>
      </c>
      <c r="W274" s="2">
        <f t="shared" si="64"/>
        <v>0</v>
      </c>
      <c r="X274" s="2">
        <f t="shared" si="64"/>
        <v>0</v>
      </c>
    </row>
    <row r="275" spans="4:24" hidden="1" outlineLevel="1" x14ac:dyDescent="0.15">
      <c r="D275" s="157" t="s">
        <v>7171</v>
      </c>
      <c r="E275" s="2" t="str">
        <f t="shared" ref="E275:X275" si="65" xml:space="preserve">  E$405</f>
        <v xml:space="preserve">Tax loss in year after apportioned profits - post financeability - wholesale - nominal (WR) </v>
      </c>
      <c r="F275" s="2">
        <f t="shared" si="65"/>
        <v>0</v>
      </c>
      <c r="G275" s="2" t="str">
        <f t="shared" si="65"/>
        <v>£m</v>
      </c>
      <c r="H275" s="2">
        <f t="shared" si="65"/>
        <v>6.9539325598445352</v>
      </c>
      <c r="I275" s="2">
        <f t="shared" si="65"/>
        <v>0</v>
      </c>
      <c r="J275" s="2">
        <f t="shared" si="65"/>
        <v>0</v>
      </c>
      <c r="K275" s="2">
        <f t="shared" si="65"/>
        <v>0</v>
      </c>
      <c r="L275" s="2">
        <f t="shared" si="65"/>
        <v>0</v>
      </c>
      <c r="M275" s="2">
        <f t="shared" si="65"/>
        <v>0</v>
      </c>
      <c r="N275" s="2">
        <f t="shared" si="65"/>
        <v>0</v>
      </c>
      <c r="O275" s="2">
        <f t="shared" si="65"/>
        <v>0</v>
      </c>
      <c r="P275" s="2">
        <f t="shared" si="65"/>
        <v>0</v>
      </c>
      <c r="Q275" s="2">
        <f t="shared" si="65"/>
        <v>0</v>
      </c>
      <c r="R275" s="2">
        <f t="shared" si="65"/>
        <v>0</v>
      </c>
      <c r="S275" s="2">
        <f t="shared" si="65"/>
        <v>0.90721129803821399</v>
      </c>
      <c r="T275" s="2">
        <f t="shared" si="65"/>
        <v>0.76466192199400196</v>
      </c>
      <c r="U275" s="2">
        <f t="shared" si="65"/>
        <v>1.2776433692254117</v>
      </c>
      <c r="V275" s="2">
        <f t="shared" si="65"/>
        <v>1.7251096448831911</v>
      </c>
      <c r="W275" s="2">
        <f t="shared" si="65"/>
        <v>2.2793063257037161</v>
      </c>
      <c r="X275" s="2">
        <f t="shared" si="65"/>
        <v>0</v>
      </c>
    </row>
    <row r="276" spans="4:24" hidden="1" outlineLevel="1" x14ac:dyDescent="0.15">
      <c r="D276" s="157" t="s">
        <v>7171</v>
      </c>
      <c r="E276" s="2" t="str">
        <f t="shared" ref="E276:X276" si="66" xml:space="preserve">  E$406</f>
        <v xml:space="preserve">Tax loss in year after apportioned profits - post financeability - wholesale - nominal (WN) </v>
      </c>
      <c r="F276" s="2">
        <f t="shared" si="66"/>
        <v>0</v>
      </c>
      <c r="G276" s="2" t="str">
        <f t="shared" si="66"/>
        <v>£m</v>
      </c>
      <c r="H276" s="2">
        <f t="shared" si="66"/>
        <v>61.300645879124723</v>
      </c>
      <c r="I276" s="2">
        <f t="shared" si="66"/>
        <v>0</v>
      </c>
      <c r="J276" s="2">
        <f t="shared" si="66"/>
        <v>0</v>
      </c>
      <c r="K276" s="2">
        <f t="shared" si="66"/>
        <v>0</v>
      </c>
      <c r="L276" s="2">
        <f t="shared" si="66"/>
        <v>0</v>
      </c>
      <c r="M276" s="2">
        <f t="shared" si="66"/>
        <v>0</v>
      </c>
      <c r="N276" s="2">
        <f t="shared" si="66"/>
        <v>33.058597090278298</v>
      </c>
      <c r="O276" s="2">
        <f t="shared" si="66"/>
        <v>0</v>
      </c>
      <c r="P276" s="2">
        <f t="shared" si="66"/>
        <v>0</v>
      </c>
      <c r="Q276" s="2">
        <f t="shared" si="66"/>
        <v>0</v>
      </c>
      <c r="R276" s="2">
        <f t="shared" si="66"/>
        <v>0</v>
      </c>
      <c r="S276" s="2">
        <f t="shared" si="66"/>
        <v>0</v>
      </c>
      <c r="T276" s="2">
        <f t="shared" si="66"/>
        <v>0</v>
      </c>
      <c r="U276" s="2">
        <f t="shared" si="66"/>
        <v>2.1273428401291228</v>
      </c>
      <c r="V276" s="2">
        <f t="shared" si="66"/>
        <v>8.8146137992142091</v>
      </c>
      <c r="W276" s="2">
        <f t="shared" si="66"/>
        <v>17.300092149503094</v>
      </c>
      <c r="X276" s="2">
        <f t="shared" si="66"/>
        <v>0</v>
      </c>
    </row>
    <row r="277" spans="4:24" hidden="1" outlineLevel="1" x14ac:dyDescent="0.15">
      <c r="D277" s="157" t="s">
        <v>7171</v>
      </c>
      <c r="E277" s="2" t="str">
        <f t="shared" ref="E277:X277" si="67" xml:space="preserve">  E$407</f>
        <v xml:space="preserve">Tax loss in year after apportioned profits - post financeability - wholesale - nominal (WWN) </v>
      </c>
      <c r="F277" s="2">
        <f t="shared" si="67"/>
        <v>0</v>
      </c>
      <c r="G277" s="2" t="str">
        <f t="shared" si="67"/>
        <v>£m</v>
      </c>
      <c r="H277" s="2">
        <f t="shared" si="67"/>
        <v>530.73153612502358</v>
      </c>
      <c r="I277" s="2">
        <f t="shared" si="67"/>
        <v>0</v>
      </c>
      <c r="J277" s="2">
        <f t="shared" si="67"/>
        <v>0</v>
      </c>
      <c r="K277" s="2">
        <f t="shared" si="67"/>
        <v>0</v>
      </c>
      <c r="L277" s="2">
        <f t="shared" si="67"/>
        <v>0</v>
      </c>
      <c r="M277" s="2">
        <f t="shared" si="67"/>
        <v>0</v>
      </c>
      <c r="N277" s="2">
        <f t="shared" si="67"/>
        <v>167.9273390491914</v>
      </c>
      <c r="O277" s="2">
        <f t="shared" si="67"/>
        <v>0</v>
      </c>
      <c r="P277" s="2">
        <f t="shared" si="67"/>
        <v>0</v>
      </c>
      <c r="Q277" s="2">
        <f t="shared" si="67"/>
        <v>0</v>
      </c>
      <c r="R277" s="2">
        <f t="shared" si="67"/>
        <v>0</v>
      </c>
      <c r="S277" s="2">
        <f t="shared" si="67"/>
        <v>56.742186413970806</v>
      </c>
      <c r="T277" s="2">
        <f t="shared" si="67"/>
        <v>54.013644598284571</v>
      </c>
      <c r="U277" s="2">
        <f t="shared" si="67"/>
        <v>70.641147881447807</v>
      </c>
      <c r="V277" s="2">
        <f t="shared" si="67"/>
        <v>83.15068773518621</v>
      </c>
      <c r="W277" s="2">
        <f t="shared" si="67"/>
        <v>98.256530446942776</v>
      </c>
      <c r="X277" s="2">
        <f t="shared" si="67"/>
        <v>0</v>
      </c>
    </row>
    <row r="278" spans="4:24" hidden="1" outlineLevel="1" x14ac:dyDescent="0.15">
      <c r="D278" s="157" t="s">
        <v>7171</v>
      </c>
      <c r="E278" s="2" t="str">
        <f t="shared" ref="E278:X278" si="68" xml:space="preserve">  E$408</f>
        <v xml:space="preserve">Tax loss in year after apportioned profits - post financeability - wholesale - nominal (BR) </v>
      </c>
      <c r="F278" s="2">
        <f t="shared" si="68"/>
        <v>0</v>
      </c>
      <c r="G278" s="2" t="str">
        <f t="shared" si="68"/>
        <v>£m</v>
      </c>
      <c r="H278" s="2">
        <f t="shared" si="68"/>
        <v>38.227605877208752</v>
      </c>
      <c r="I278" s="2">
        <f t="shared" si="68"/>
        <v>0</v>
      </c>
      <c r="J278" s="2">
        <f t="shared" si="68"/>
        <v>0</v>
      </c>
      <c r="K278" s="2">
        <f t="shared" si="68"/>
        <v>0</v>
      </c>
      <c r="L278" s="2">
        <f t="shared" si="68"/>
        <v>0</v>
      </c>
      <c r="M278" s="2">
        <f t="shared" si="68"/>
        <v>0</v>
      </c>
      <c r="N278" s="2">
        <f t="shared" si="68"/>
        <v>6.9928810051524124</v>
      </c>
      <c r="O278" s="2">
        <f t="shared" si="68"/>
        <v>0</v>
      </c>
      <c r="P278" s="2">
        <f t="shared" si="68"/>
        <v>0</v>
      </c>
      <c r="Q278" s="2">
        <f t="shared" si="68"/>
        <v>0</v>
      </c>
      <c r="R278" s="2">
        <f t="shared" si="68"/>
        <v>0</v>
      </c>
      <c r="S278" s="2">
        <f t="shared" si="68"/>
        <v>4.9920958779379454</v>
      </c>
      <c r="T278" s="2">
        <f t="shared" si="68"/>
        <v>4.9147569162410178</v>
      </c>
      <c r="U278" s="2">
        <f t="shared" si="68"/>
        <v>6.1786725896612342</v>
      </c>
      <c r="V278" s="2">
        <f t="shared" si="68"/>
        <v>7.0519467844583561</v>
      </c>
      <c r="W278" s="2">
        <f t="shared" si="68"/>
        <v>8.0972527037577837</v>
      </c>
      <c r="X278" s="2">
        <f t="shared" si="68"/>
        <v>0</v>
      </c>
    </row>
    <row r="279" spans="4:24" hidden="1" outlineLevel="1" x14ac:dyDescent="0.15">
      <c r="D279" s="157" t="s">
        <v>7171</v>
      </c>
      <c r="E279" s="2" t="str">
        <f t="shared" ref="E279:X279" si="69" xml:space="preserve">  E$409</f>
        <v xml:space="preserve">Tax loss in year after apportioned profits - post financeability - wholesale - nominal (ADDN1) </v>
      </c>
      <c r="F279" s="2">
        <f t="shared" si="69"/>
        <v>0</v>
      </c>
      <c r="G279" s="2" t="str">
        <f t="shared" si="69"/>
        <v>£m</v>
      </c>
      <c r="H279" s="2">
        <f t="shared" si="69"/>
        <v>0</v>
      </c>
      <c r="I279" s="2">
        <f t="shared" si="69"/>
        <v>0</v>
      </c>
      <c r="J279" s="2">
        <f t="shared" si="69"/>
        <v>0</v>
      </c>
      <c r="K279" s="2">
        <f t="shared" si="69"/>
        <v>0</v>
      </c>
      <c r="L279" s="2">
        <f t="shared" si="69"/>
        <v>0</v>
      </c>
      <c r="M279" s="2">
        <f t="shared" si="69"/>
        <v>0</v>
      </c>
      <c r="N279" s="2">
        <f t="shared" si="69"/>
        <v>0</v>
      </c>
      <c r="O279" s="2">
        <f t="shared" si="69"/>
        <v>0</v>
      </c>
      <c r="P279" s="2">
        <f t="shared" si="69"/>
        <v>0</v>
      </c>
      <c r="Q279" s="2">
        <f t="shared" si="69"/>
        <v>0</v>
      </c>
      <c r="R279" s="2">
        <f t="shared" si="69"/>
        <v>0</v>
      </c>
      <c r="S279" s="2">
        <f t="shared" si="69"/>
        <v>0</v>
      </c>
      <c r="T279" s="2">
        <f t="shared" si="69"/>
        <v>0</v>
      </c>
      <c r="U279" s="2">
        <f t="shared" si="69"/>
        <v>0</v>
      </c>
      <c r="V279" s="2">
        <f t="shared" si="69"/>
        <v>0</v>
      </c>
      <c r="W279" s="2">
        <f t="shared" si="69"/>
        <v>0</v>
      </c>
      <c r="X279" s="2">
        <f t="shared" si="69"/>
        <v>0</v>
      </c>
    </row>
    <row r="280" spans="4:24" hidden="1" outlineLevel="1" x14ac:dyDescent="0.15">
      <c r="D280" s="157" t="s">
        <v>7171</v>
      </c>
      <c r="E280" s="2" t="str">
        <f t="shared" ref="E280:X280" si="70" xml:space="preserve">  E$410</f>
        <v xml:space="preserve">Tax loss in year after apportioned profits - post financeability - wholesale - nominal (ADDN2) </v>
      </c>
      <c r="F280" s="2">
        <f t="shared" si="70"/>
        <v>0</v>
      </c>
      <c r="G280" s="2" t="str">
        <f t="shared" si="70"/>
        <v>£m</v>
      </c>
      <c r="H280" s="2">
        <f t="shared" si="70"/>
        <v>0</v>
      </c>
      <c r="I280" s="2">
        <f t="shared" si="70"/>
        <v>0</v>
      </c>
      <c r="J280" s="2">
        <f t="shared" si="70"/>
        <v>0</v>
      </c>
      <c r="K280" s="2">
        <f t="shared" si="70"/>
        <v>0</v>
      </c>
      <c r="L280" s="2">
        <f t="shared" si="70"/>
        <v>0</v>
      </c>
      <c r="M280" s="2">
        <f t="shared" si="70"/>
        <v>0</v>
      </c>
      <c r="N280" s="2">
        <f t="shared" si="70"/>
        <v>0</v>
      </c>
      <c r="O280" s="2">
        <f t="shared" si="70"/>
        <v>0</v>
      </c>
      <c r="P280" s="2">
        <f t="shared" si="70"/>
        <v>0</v>
      </c>
      <c r="Q280" s="2">
        <f t="shared" si="70"/>
        <v>0</v>
      </c>
      <c r="R280" s="2">
        <f t="shared" si="70"/>
        <v>0</v>
      </c>
      <c r="S280" s="2">
        <f t="shared" si="70"/>
        <v>0</v>
      </c>
      <c r="T280" s="2">
        <f t="shared" si="70"/>
        <v>0</v>
      </c>
      <c r="U280" s="2">
        <f t="shared" si="70"/>
        <v>0</v>
      </c>
      <c r="V280" s="2">
        <f t="shared" si="70"/>
        <v>0</v>
      </c>
      <c r="W280" s="2">
        <f t="shared" si="70"/>
        <v>0</v>
      </c>
      <c r="X280" s="2">
        <f t="shared" si="70"/>
        <v>0</v>
      </c>
    </row>
    <row r="281" spans="4:24" hidden="1" outlineLevel="1" x14ac:dyDescent="0.15">
      <c r="D281" s="157" t="s">
        <v>10110</v>
      </c>
      <c r="E281" s="2" t="str">
        <f t="shared" ref="E281:X281" si="71" xml:space="preserve">  E$326</f>
        <v xml:space="preserve">Tax losses available for utilisation  - post financeability - nominal (WR) </v>
      </c>
      <c r="F281" s="2">
        <f t="shared" si="71"/>
        <v>0</v>
      </c>
      <c r="G281" s="2" t="str">
        <f t="shared" si="71"/>
        <v>£m</v>
      </c>
      <c r="H281" s="2">
        <f t="shared" si="71"/>
        <v>-1.166271643833936</v>
      </c>
      <c r="I281" s="2">
        <f t="shared" si="71"/>
        <v>0</v>
      </c>
      <c r="J281" s="2">
        <f t="shared" si="71"/>
        <v>0</v>
      </c>
      <c r="K281" s="2">
        <f t="shared" si="71"/>
        <v>0</v>
      </c>
      <c r="L281" s="2">
        <f t="shared" si="71"/>
        <v>0</v>
      </c>
      <c r="M281" s="2">
        <f t="shared" si="71"/>
        <v>0</v>
      </c>
      <c r="N281" s="2">
        <f t="shared" si="71"/>
        <v>-2.4645489831637719</v>
      </c>
      <c r="O281" s="2">
        <f t="shared" si="71"/>
        <v>1.6199965893755819</v>
      </c>
      <c r="P281" s="2">
        <f t="shared" si="71"/>
        <v>1.6457562344844714</v>
      </c>
      <c r="Q281" s="2">
        <f t="shared" si="71"/>
        <v>1.1537447439131028</v>
      </c>
      <c r="R281" s="2">
        <f t="shared" si="71"/>
        <v>1.2566367101719413</v>
      </c>
      <c r="S281" s="2">
        <f t="shared" si="71"/>
        <v>-0.6564746163051669</v>
      </c>
      <c r="T281" s="2">
        <f t="shared" si="71"/>
        <v>-0.61810907256046399</v>
      </c>
      <c r="U281" s="2">
        <f t="shared" si="71"/>
        <v>-0.81965881665062512</v>
      </c>
      <c r="V281" s="2">
        <f t="shared" si="71"/>
        <v>-1.0193417325272951</v>
      </c>
      <c r="W281" s="2">
        <f t="shared" si="71"/>
        <v>-1.2642727005717107</v>
      </c>
      <c r="X281" s="2">
        <f t="shared" si="71"/>
        <v>0</v>
      </c>
    </row>
    <row r="282" spans="4:24" hidden="1" outlineLevel="1" x14ac:dyDescent="0.15">
      <c r="D282" s="157" t="s">
        <v>10110</v>
      </c>
      <c r="E282" s="2" t="str">
        <f t="shared" ref="E282:X282" si="72" xml:space="preserve">  E$327</f>
        <v xml:space="preserve">Tax losses available for utilisation  - post financeability - nominal (WN) </v>
      </c>
      <c r="F282" s="2">
        <f t="shared" si="72"/>
        <v>0</v>
      </c>
      <c r="G282" s="2" t="str">
        <f t="shared" si="72"/>
        <v>£m</v>
      </c>
      <c r="H282" s="2">
        <f t="shared" si="72"/>
        <v>-13.153091587692195</v>
      </c>
      <c r="I282" s="2">
        <f t="shared" si="72"/>
        <v>0</v>
      </c>
      <c r="J282" s="2">
        <f t="shared" si="72"/>
        <v>0</v>
      </c>
      <c r="K282" s="2">
        <f t="shared" si="72"/>
        <v>0</v>
      </c>
      <c r="L282" s="2">
        <f t="shared" si="72"/>
        <v>0</v>
      </c>
      <c r="M282" s="2">
        <f t="shared" si="72"/>
        <v>0</v>
      </c>
      <c r="N282" s="2">
        <f t="shared" si="72"/>
        <v>-39.8487413649096</v>
      </c>
      <c r="O282" s="2">
        <f t="shared" si="72"/>
        <v>27.613850293301301</v>
      </c>
      <c r="P282" s="2">
        <f t="shared" si="72"/>
        <v>28.052939479235707</v>
      </c>
      <c r="Q282" s="2">
        <f t="shared" si="72"/>
        <v>19.666297351514583</v>
      </c>
      <c r="R282" s="2">
        <f t="shared" si="72"/>
        <v>21.420154965344565</v>
      </c>
      <c r="S282" s="2">
        <f t="shared" si="72"/>
        <v>-11.190018482070101</v>
      </c>
      <c r="T282" s="2">
        <f t="shared" si="72"/>
        <v>-10.251485953763643</v>
      </c>
      <c r="U282" s="2">
        <f t="shared" si="72"/>
        <v>-13.296999011308275</v>
      </c>
      <c r="V282" s="2">
        <f t="shared" si="72"/>
        <v>-16.024925800879888</v>
      </c>
      <c r="W282" s="2">
        <f t="shared" si="72"/>
        <v>-19.294163064156844</v>
      </c>
      <c r="X282" s="2">
        <f t="shared" si="72"/>
        <v>0</v>
      </c>
    </row>
    <row r="283" spans="4:24" hidden="1" outlineLevel="1" x14ac:dyDescent="0.15">
      <c r="D283" s="157" t="s">
        <v>10110</v>
      </c>
      <c r="E283" s="2" t="str">
        <f t="shared" ref="E283:X283" si="73" xml:space="preserve">  E$328</f>
        <v xml:space="preserve">Tax losses available for utilisation  - post financeability - nominal (WWN) </v>
      </c>
      <c r="F283" s="2">
        <f t="shared" si="73"/>
        <v>0</v>
      </c>
      <c r="G283" s="2" t="str">
        <f t="shared" si="73"/>
        <v>£m</v>
      </c>
      <c r="H283" s="2">
        <f t="shared" si="73"/>
        <v>-30.913205731613065</v>
      </c>
      <c r="I283" s="2">
        <f t="shared" si="73"/>
        <v>0</v>
      </c>
      <c r="J283" s="2">
        <f t="shared" si="73"/>
        <v>0</v>
      </c>
      <c r="K283" s="2">
        <f t="shared" si="73"/>
        <v>0</v>
      </c>
      <c r="L283" s="2">
        <f t="shared" si="73"/>
        <v>0</v>
      </c>
      <c r="M283" s="2">
        <f t="shared" si="73"/>
        <v>0</v>
      </c>
      <c r="N283" s="2">
        <f t="shared" si="73"/>
        <v>-57.953297397348955</v>
      </c>
      <c r="O283" s="2">
        <f t="shared" si="73"/>
        <v>45.309477408319097</v>
      </c>
      <c r="P283" s="2">
        <f t="shared" si="73"/>
        <v>46.029945627673442</v>
      </c>
      <c r="Q283" s="2">
        <f t="shared" si="73"/>
        <v>32.268939176870084</v>
      </c>
      <c r="R283" s="2">
        <f t="shared" si="73"/>
        <v>35.146711421130988</v>
      </c>
      <c r="S283" s="2">
        <f t="shared" si="73"/>
        <v>-18.360854579378316</v>
      </c>
      <c r="T283" s="2">
        <f t="shared" si="73"/>
        <v>-17.865056439809035</v>
      </c>
      <c r="U283" s="2">
        <f t="shared" si="73"/>
        <v>-24.43835782838331</v>
      </c>
      <c r="V283" s="2">
        <f t="shared" si="73"/>
        <v>-31.286968952850476</v>
      </c>
      <c r="W283" s="2">
        <f t="shared" si="73"/>
        <v>-39.763744167836585</v>
      </c>
      <c r="X283" s="2">
        <f t="shared" si="73"/>
        <v>0</v>
      </c>
    </row>
    <row r="284" spans="4:24" hidden="1" outlineLevel="1" x14ac:dyDescent="0.15">
      <c r="D284" s="157" t="s">
        <v>10110</v>
      </c>
      <c r="E284" s="2" t="str">
        <f t="shared" ref="E284:X284" si="74" xml:space="preserve">  E$329</f>
        <v xml:space="preserve">Tax losses available for utilisation  - post financeability - nominal (BR) </v>
      </c>
      <c r="F284" s="2">
        <f t="shared" si="74"/>
        <v>0</v>
      </c>
      <c r="G284" s="2" t="str">
        <f t="shared" si="74"/>
        <v>£m</v>
      </c>
      <c r="H284" s="2">
        <f t="shared" si="74"/>
        <v>-2.5629604334448239</v>
      </c>
      <c r="I284" s="2">
        <f t="shared" si="74"/>
        <v>0</v>
      </c>
      <c r="J284" s="2">
        <f t="shared" si="74"/>
        <v>0</v>
      </c>
      <c r="K284" s="2">
        <f t="shared" si="74"/>
        <v>0</v>
      </c>
      <c r="L284" s="2">
        <f t="shared" si="74"/>
        <v>0</v>
      </c>
      <c r="M284" s="2">
        <f t="shared" si="74"/>
        <v>0</v>
      </c>
      <c r="N284" s="2">
        <f t="shared" si="74"/>
        <v>-3.7228208268887357</v>
      </c>
      <c r="O284" s="2">
        <f t="shared" si="74"/>
        <v>2.747559049063911</v>
      </c>
      <c r="P284" s="2">
        <f t="shared" si="74"/>
        <v>2.7912481200679951</v>
      </c>
      <c r="Q284" s="2">
        <f t="shared" si="74"/>
        <v>1.9567830156174717</v>
      </c>
      <c r="R284" s="2">
        <f t="shared" si="74"/>
        <v>2.1312906379325383</v>
      </c>
      <c r="S284" s="2">
        <f t="shared" si="74"/>
        <v>-1.1133991172198987</v>
      </c>
      <c r="T284" s="2">
        <f t="shared" si="74"/>
        <v>-1.1118802521266582</v>
      </c>
      <c r="U284" s="2">
        <f t="shared" si="74"/>
        <v>-1.5573876838895824</v>
      </c>
      <c r="V284" s="2">
        <f t="shared" si="74"/>
        <v>-2.0399424956133223</v>
      </c>
      <c r="W284" s="2">
        <f t="shared" si="74"/>
        <v>-2.6444108803885413</v>
      </c>
      <c r="X284" s="2">
        <f t="shared" si="74"/>
        <v>0</v>
      </c>
    </row>
    <row r="285" spans="4:24" hidden="1" outlineLevel="1" x14ac:dyDescent="0.15">
      <c r="D285" s="157" t="s">
        <v>10110</v>
      </c>
      <c r="E285" s="2" t="str">
        <f t="shared" ref="E285:X285" si="75" xml:space="preserve">  E$330</f>
        <v xml:space="preserve">Tax losses available for utilisation  - post financeability - nominal (ADDN1) </v>
      </c>
      <c r="F285" s="2">
        <f t="shared" si="75"/>
        <v>0</v>
      </c>
      <c r="G285" s="2" t="str">
        <f t="shared" si="75"/>
        <v>£m</v>
      </c>
      <c r="H285" s="2">
        <f t="shared" si="75"/>
        <v>0</v>
      </c>
      <c r="I285" s="2">
        <f t="shared" si="75"/>
        <v>0</v>
      </c>
      <c r="J285" s="2">
        <f t="shared" si="75"/>
        <v>0</v>
      </c>
      <c r="K285" s="2">
        <f t="shared" si="75"/>
        <v>0</v>
      </c>
      <c r="L285" s="2">
        <f t="shared" si="75"/>
        <v>0</v>
      </c>
      <c r="M285" s="2">
        <f t="shared" si="75"/>
        <v>0</v>
      </c>
      <c r="N285" s="2">
        <f t="shared" si="75"/>
        <v>0</v>
      </c>
      <c r="O285" s="2">
        <f t="shared" si="75"/>
        <v>0</v>
      </c>
      <c r="P285" s="2">
        <f t="shared" si="75"/>
        <v>0</v>
      </c>
      <c r="Q285" s="2">
        <f t="shared" si="75"/>
        <v>0</v>
      </c>
      <c r="R285" s="2">
        <f t="shared" si="75"/>
        <v>0</v>
      </c>
      <c r="S285" s="2">
        <f t="shared" si="75"/>
        <v>0</v>
      </c>
      <c r="T285" s="2">
        <f t="shared" si="75"/>
        <v>0</v>
      </c>
      <c r="U285" s="2">
        <f t="shared" si="75"/>
        <v>0</v>
      </c>
      <c r="V285" s="2">
        <f t="shared" si="75"/>
        <v>0</v>
      </c>
      <c r="W285" s="2">
        <f t="shared" si="75"/>
        <v>0</v>
      </c>
      <c r="X285" s="2">
        <f t="shared" si="75"/>
        <v>0</v>
      </c>
    </row>
    <row r="286" spans="4:24" hidden="1" outlineLevel="1" x14ac:dyDescent="0.15">
      <c r="D286" s="157" t="s">
        <v>10110</v>
      </c>
      <c r="E286" s="2" t="str">
        <f t="shared" ref="E286:X286" si="76" xml:space="preserve">  E$331</f>
        <v xml:space="preserve">Tax losses available for utilisation  - post financeability - nominal (ADDN2) </v>
      </c>
      <c r="F286" s="2">
        <f t="shared" si="76"/>
        <v>0</v>
      </c>
      <c r="G286" s="2" t="str">
        <f t="shared" si="76"/>
        <v>£m</v>
      </c>
      <c r="H286" s="2">
        <f t="shared" si="76"/>
        <v>0</v>
      </c>
      <c r="I286" s="2">
        <f t="shared" si="76"/>
        <v>0</v>
      </c>
      <c r="J286" s="2">
        <f t="shared" si="76"/>
        <v>0</v>
      </c>
      <c r="K286" s="2">
        <f t="shared" si="76"/>
        <v>0</v>
      </c>
      <c r="L286" s="2">
        <f t="shared" si="76"/>
        <v>0</v>
      </c>
      <c r="M286" s="2">
        <f t="shared" si="76"/>
        <v>0</v>
      </c>
      <c r="N286" s="2">
        <f t="shared" si="76"/>
        <v>0</v>
      </c>
      <c r="O286" s="2">
        <f t="shared" si="76"/>
        <v>0</v>
      </c>
      <c r="P286" s="2">
        <f t="shared" si="76"/>
        <v>0</v>
      </c>
      <c r="Q286" s="2">
        <f t="shared" si="76"/>
        <v>0</v>
      </c>
      <c r="R286" s="2">
        <f t="shared" si="76"/>
        <v>0</v>
      </c>
      <c r="S286" s="2">
        <f t="shared" si="76"/>
        <v>0</v>
      </c>
      <c r="T286" s="2">
        <f t="shared" si="76"/>
        <v>0</v>
      </c>
      <c r="U286" s="2">
        <f t="shared" si="76"/>
        <v>0</v>
      </c>
      <c r="V286" s="2">
        <f t="shared" si="76"/>
        <v>0</v>
      </c>
      <c r="W286" s="2">
        <f t="shared" si="76"/>
        <v>0</v>
      </c>
      <c r="X286" s="2">
        <f t="shared" si="76"/>
        <v>0</v>
      </c>
    </row>
    <row r="287" spans="4:24" hidden="1" outlineLevel="1" x14ac:dyDescent="0.15">
      <c r="E287" s="61" t="s">
        <v>8186</v>
      </c>
      <c r="G287" s="61" t="s">
        <v>826</v>
      </c>
      <c r="I287" s="2">
        <f t="shared" ref="I287:X292" si="77" xml:space="preserve">  IF( I$268 = 1, $F262, I269 + I275 - I281 )</f>
        <v>0</v>
      </c>
      <c r="J287" s="2">
        <f t="shared" si="77"/>
        <v>0</v>
      </c>
      <c r="K287" s="2">
        <f t="shared" si="77"/>
        <v>0</v>
      </c>
      <c r="L287" s="2">
        <f t="shared" si="77"/>
        <v>0</v>
      </c>
      <c r="M287" s="2">
        <f t="shared" si="77"/>
        <v>35.237159999999996</v>
      </c>
      <c r="N287" s="2">
        <f t="shared" si="77"/>
        <v>37.701708983163769</v>
      </c>
      <c r="O287" s="2">
        <f t="shared" si="77"/>
        <v>36.081712393788187</v>
      </c>
      <c r="P287" s="2">
        <f t="shared" si="77"/>
        <v>34.435956159303714</v>
      </c>
      <c r="Q287" s="2">
        <f t="shared" si="77"/>
        <v>33.282211415390613</v>
      </c>
      <c r="R287" s="2">
        <f t="shared" si="77"/>
        <v>32.025574705218673</v>
      </c>
      <c r="S287" s="2">
        <f t="shared" si="77"/>
        <v>33.589260619562054</v>
      </c>
      <c r="T287" s="2">
        <f t="shared" si="77"/>
        <v>34.972031614116524</v>
      </c>
      <c r="U287" s="2">
        <f t="shared" si="77"/>
        <v>37.069333799992556</v>
      </c>
      <c r="V287" s="2">
        <f t="shared" si="77"/>
        <v>39.813785177403041</v>
      </c>
      <c r="W287" s="2">
        <f t="shared" si="77"/>
        <v>43.357364203678465</v>
      </c>
      <c r="X287" s="2">
        <f t="shared" si="77"/>
        <v>43.357364203678465</v>
      </c>
    </row>
    <row r="288" spans="4:24" hidden="1" outlineLevel="1" x14ac:dyDescent="0.15">
      <c r="E288" s="61" t="s">
        <v>8187</v>
      </c>
      <c r="G288" s="61" t="s">
        <v>826</v>
      </c>
      <c r="I288" s="2">
        <f t="shared" si="77"/>
        <v>0</v>
      </c>
      <c r="J288" s="2">
        <f t="shared" si="77"/>
        <v>0</v>
      </c>
      <c r="K288" s="2">
        <f t="shared" si="77"/>
        <v>0</v>
      </c>
      <c r="L288" s="2">
        <f t="shared" si="77"/>
        <v>0</v>
      </c>
      <c r="M288" s="2">
        <f t="shared" si="77"/>
        <v>569.74176</v>
      </c>
      <c r="N288" s="2">
        <f t="shared" si="77"/>
        <v>642.64909845518798</v>
      </c>
      <c r="O288" s="2">
        <f t="shared" si="77"/>
        <v>615.03524816188667</v>
      </c>
      <c r="P288" s="2">
        <f t="shared" si="77"/>
        <v>586.98230868265091</v>
      </c>
      <c r="Q288" s="2">
        <f t="shared" si="77"/>
        <v>567.31601133113634</v>
      </c>
      <c r="R288" s="2">
        <f t="shared" si="77"/>
        <v>545.89585636579181</v>
      </c>
      <c r="S288" s="2">
        <f t="shared" si="77"/>
        <v>557.08587484786187</v>
      </c>
      <c r="T288" s="2">
        <f t="shared" si="77"/>
        <v>567.33736080162555</v>
      </c>
      <c r="U288" s="2">
        <f t="shared" si="77"/>
        <v>582.76170265306291</v>
      </c>
      <c r="V288" s="2">
        <f t="shared" si="77"/>
        <v>607.60124225315701</v>
      </c>
      <c r="W288" s="2">
        <f t="shared" si="77"/>
        <v>644.19549746681696</v>
      </c>
      <c r="X288" s="2">
        <f t="shared" si="77"/>
        <v>644.19549746681696</v>
      </c>
    </row>
    <row r="289" spans="1:24" hidden="1" outlineLevel="1" x14ac:dyDescent="0.15">
      <c r="E289" s="61" t="s">
        <v>587</v>
      </c>
      <c r="G289" s="61" t="s">
        <v>826</v>
      </c>
      <c r="I289" s="2">
        <f t="shared" si="77"/>
        <v>0</v>
      </c>
      <c r="J289" s="2">
        <f t="shared" si="77"/>
        <v>0</v>
      </c>
      <c r="K289" s="2">
        <f t="shared" si="77"/>
        <v>0</v>
      </c>
      <c r="L289" s="2">
        <f t="shared" si="77"/>
        <v>0</v>
      </c>
      <c r="M289" s="2">
        <f t="shared" si="77"/>
        <v>828.59364000000005</v>
      </c>
      <c r="N289" s="2">
        <f t="shared" si="77"/>
        <v>1054.4742764465404</v>
      </c>
      <c r="O289" s="2">
        <f t="shared" si="77"/>
        <v>1009.1647990382213</v>
      </c>
      <c r="P289" s="2">
        <f t="shared" si="77"/>
        <v>963.13485341054786</v>
      </c>
      <c r="Q289" s="2">
        <f t="shared" si="77"/>
        <v>930.86591423367781</v>
      </c>
      <c r="R289" s="2">
        <f t="shared" si="77"/>
        <v>895.71920281254688</v>
      </c>
      <c r="S289" s="2">
        <f t="shared" si="77"/>
        <v>970.82224380589594</v>
      </c>
      <c r="T289" s="2">
        <f t="shared" si="77"/>
        <v>1042.7009448439894</v>
      </c>
      <c r="U289" s="2">
        <f t="shared" si="77"/>
        <v>1137.7804505538204</v>
      </c>
      <c r="V289" s="2">
        <f t="shared" si="77"/>
        <v>1252.2181072418571</v>
      </c>
      <c r="W289" s="2">
        <f t="shared" si="77"/>
        <v>1390.2383818566366</v>
      </c>
      <c r="X289" s="2">
        <f t="shared" si="77"/>
        <v>1390.2383818566366</v>
      </c>
    </row>
    <row r="290" spans="1:24" hidden="1" outlineLevel="1" x14ac:dyDescent="0.15">
      <c r="E290" s="61" t="s">
        <v>1355</v>
      </c>
      <c r="G290" s="61" t="s">
        <v>826</v>
      </c>
      <c r="I290" s="2">
        <f t="shared" si="77"/>
        <v>0</v>
      </c>
      <c r="J290" s="2">
        <f t="shared" si="77"/>
        <v>0</v>
      </c>
      <c r="K290" s="2">
        <f t="shared" si="77"/>
        <v>0</v>
      </c>
      <c r="L290" s="2">
        <f t="shared" si="77"/>
        <v>0</v>
      </c>
      <c r="M290" s="2">
        <f t="shared" si="77"/>
        <v>53.227439999999994</v>
      </c>
      <c r="N290" s="2">
        <f t="shared" si="77"/>
        <v>63.943141832041142</v>
      </c>
      <c r="O290" s="2">
        <f t="shared" si="77"/>
        <v>61.195582782977233</v>
      </c>
      <c r="P290" s="2">
        <f t="shared" si="77"/>
        <v>58.404334662909235</v>
      </c>
      <c r="Q290" s="2">
        <f t="shared" si="77"/>
        <v>56.44755164729176</v>
      </c>
      <c r="R290" s="2">
        <f t="shared" si="77"/>
        <v>54.316261009359224</v>
      </c>
      <c r="S290" s="2">
        <f t="shared" si="77"/>
        <v>60.421756004517064</v>
      </c>
      <c r="T290" s="2">
        <f t="shared" si="77"/>
        <v>66.448393172884735</v>
      </c>
      <c r="U290" s="2">
        <f t="shared" si="77"/>
        <v>74.184453446435555</v>
      </c>
      <c r="V290" s="2">
        <f t="shared" si="77"/>
        <v>83.276342726507224</v>
      </c>
      <c r="W290" s="2">
        <f t="shared" si="77"/>
        <v>94.018006310653561</v>
      </c>
      <c r="X290" s="2">
        <f t="shared" si="77"/>
        <v>94.018006310653561</v>
      </c>
    </row>
    <row r="291" spans="1:24" hidden="1" outlineLevel="1" x14ac:dyDescent="0.15">
      <c r="E291" s="61" t="s">
        <v>10415</v>
      </c>
      <c r="G291" s="61" t="s">
        <v>826</v>
      </c>
      <c r="I291" s="2">
        <f t="shared" si="77"/>
        <v>0</v>
      </c>
      <c r="J291" s="2">
        <f t="shared" si="77"/>
        <v>0</v>
      </c>
      <c r="K291" s="2">
        <f t="shared" si="77"/>
        <v>0</v>
      </c>
      <c r="L291" s="2">
        <f t="shared" si="77"/>
        <v>0</v>
      </c>
      <c r="M291" s="2">
        <f t="shared" si="77"/>
        <v>0</v>
      </c>
      <c r="N291" s="2">
        <f t="shared" si="77"/>
        <v>0</v>
      </c>
      <c r="O291" s="2">
        <f t="shared" si="77"/>
        <v>0</v>
      </c>
      <c r="P291" s="2">
        <f t="shared" si="77"/>
        <v>0</v>
      </c>
      <c r="Q291" s="2">
        <f t="shared" si="77"/>
        <v>0</v>
      </c>
      <c r="R291" s="2">
        <f t="shared" si="77"/>
        <v>0</v>
      </c>
      <c r="S291" s="2">
        <f t="shared" si="77"/>
        <v>0</v>
      </c>
      <c r="T291" s="2">
        <f t="shared" si="77"/>
        <v>0</v>
      </c>
      <c r="U291" s="2">
        <f t="shared" si="77"/>
        <v>0</v>
      </c>
      <c r="V291" s="2">
        <f t="shared" si="77"/>
        <v>0</v>
      </c>
      <c r="W291" s="2">
        <f t="shared" si="77"/>
        <v>0</v>
      </c>
      <c r="X291" s="2">
        <f t="shared" si="77"/>
        <v>0</v>
      </c>
    </row>
    <row r="292" spans="1:24" s="90" customFormat="1" hidden="1" outlineLevel="1" x14ac:dyDescent="0.15">
      <c r="A292" s="98"/>
      <c r="B292" s="98"/>
      <c r="C292" s="145"/>
      <c r="D292" s="146"/>
      <c r="E292" s="90" t="s">
        <v>4427</v>
      </c>
      <c r="G292" s="90" t="s">
        <v>826</v>
      </c>
      <c r="I292" s="37">
        <f t="shared" si="77"/>
        <v>0</v>
      </c>
      <c r="J292" s="37">
        <f t="shared" si="77"/>
        <v>0</v>
      </c>
      <c r="K292" s="37">
        <f t="shared" si="77"/>
        <v>0</v>
      </c>
      <c r="L292" s="37">
        <f t="shared" si="77"/>
        <v>0</v>
      </c>
      <c r="M292" s="37">
        <f t="shared" si="77"/>
        <v>0</v>
      </c>
      <c r="N292" s="37">
        <f t="shared" si="77"/>
        <v>0</v>
      </c>
      <c r="O292" s="37">
        <f t="shared" si="77"/>
        <v>0</v>
      </c>
      <c r="P292" s="37">
        <f t="shared" si="77"/>
        <v>0</v>
      </c>
      <c r="Q292" s="37">
        <f t="shared" si="77"/>
        <v>0</v>
      </c>
      <c r="R292" s="37">
        <f t="shared" si="77"/>
        <v>0</v>
      </c>
      <c r="S292" s="37">
        <f t="shared" si="77"/>
        <v>0</v>
      </c>
      <c r="T292" s="37">
        <f t="shared" si="77"/>
        <v>0</v>
      </c>
      <c r="U292" s="37">
        <f t="shared" si="77"/>
        <v>0</v>
      </c>
      <c r="V292" s="37">
        <f t="shared" si="77"/>
        <v>0</v>
      </c>
      <c r="W292" s="37">
        <f t="shared" si="77"/>
        <v>0</v>
      </c>
      <c r="X292" s="37">
        <f t="shared" si="77"/>
        <v>0</v>
      </c>
    </row>
    <row r="293" spans="1:24" hidden="1" outlineLevel="1" x14ac:dyDescent="0.15"/>
    <row r="294" spans="1:24" hidden="1" outlineLevel="1" x14ac:dyDescent="0.15">
      <c r="B294" s="60" t="s">
        <v>7967</v>
      </c>
    </row>
    <row r="295" spans="1:24" hidden="1" outlineLevel="1" x14ac:dyDescent="0.15">
      <c r="E295" s="2" t="str">
        <f t="shared" ref="E295:X295" si="78" xml:space="preserve">  E$258</f>
        <v>Taxable profit/ (loss) - Wholesale - post financeability - nominal</v>
      </c>
      <c r="F295" s="2">
        <f t="shared" si="78"/>
        <v>0</v>
      </c>
      <c r="G295" s="2" t="str">
        <f t="shared" si="78"/>
        <v>£m</v>
      </c>
      <c r="H295" s="2">
        <f t="shared" si="78"/>
        <v>-95.59105879316806</v>
      </c>
      <c r="I295" s="2">
        <f t="shared" si="78"/>
        <v>0</v>
      </c>
      <c r="J295" s="2">
        <f t="shared" si="78"/>
        <v>0</v>
      </c>
      <c r="K295" s="2">
        <f t="shared" si="78"/>
        <v>0</v>
      </c>
      <c r="L295" s="2">
        <f t="shared" si="78"/>
        <v>0</v>
      </c>
      <c r="M295" s="2">
        <f t="shared" si="78"/>
        <v>0</v>
      </c>
      <c r="N295" s="2">
        <f t="shared" si="78"/>
        <v>-207.97881714462213</v>
      </c>
      <c r="O295" s="2">
        <f t="shared" si="78"/>
        <v>154.58176668011978</v>
      </c>
      <c r="P295" s="2">
        <f t="shared" si="78"/>
        <v>157.03977892292323</v>
      </c>
      <c r="Q295" s="2">
        <f t="shared" si="78"/>
        <v>110.09152857583047</v>
      </c>
      <c r="R295" s="2">
        <f t="shared" si="78"/>
        <v>119.90958746916006</v>
      </c>
      <c r="S295" s="2">
        <f t="shared" si="78"/>
        <v>-62.641493589946968</v>
      </c>
      <c r="T295" s="2">
        <f t="shared" si="78"/>
        <v>-59.693063436519594</v>
      </c>
      <c r="U295" s="2">
        <f t="shared" si="78"/>
        <v>-80.224806680463587</v>
      </c>
      <c r="V295" s="2">
        <f t="shared" si="78"/>
        <v>-100.74235796374197</v>
      </c>
      <c r="W295" s="2">
        <f t="shared" si="78"/>
        <v>-125.93318162590737</v>
      </c>
      <c r="X295" s="2">
        <f t="shared" si="78"/>
        <v>0</v>
      </c>
    </row>
    <row r="296" spans="1:24" hidden="1" outlineLevel="1" x14ac:dyDescent="0.15">
      <c r="A296" s="12"/>
      <c r="B296" s="12"/>
      <c r="C296" s="20"/>
      <c r="D296" s="21"/>
      <c r="E296" s="3" t="str">
        <f xml:space="preserve">  'Active inputs'!E$549</f>
        <v>Active - Tax loss allowance - nominal</v>
      </c>
      <c r="F296" s="3">
        <f xml:space="preserve">  'Active inputs'!F$549</f>
        <v>0</v>
      </c>
      <c r="G296" s="3" t="str">
        <f xml:space="preserve">  'Active inputs'!G$549</f>
        <v>£m</v>
      </c>
      <c r="H296" s="3">
        <f xml:space="preserve">  'Active inputs'!H$549</f>
        <v>0</v>
      </c>
      <c r="I296" s="3">
        <f xml:space="preserve">  'Active inputs'!I$549</f>
        <v>0</v>
      </c>
      <c r="J296" s="3">
        <f xml:space="preserve">  'Active inputs'!J$549</f>
        <v>0</v>
      </c>
      <c r="K296" s="3">
        <f xml:space="preserve">  'Active inputs'!K$549</f>
        <v>0</v>
      </c>
      <c r="L296" s="3">
        <f xml:space="preserve">  'Active inputs'!L$549</f>
        <v>0</v>
      </c>
      <c r="M296" s="3">
        <f xml:space="preserve">  'Active inputs'!M$549</f>
        <v>0</v>
      </c>
      <c r="N296" s="3">
        <f xml:space="preserve">  'Active inputs'!N$549</f>
        <v>0</v>
      </c>
      <c r="O296" s="3">
        <f xml:space="preserve">  'Active inputs'!O$549</f>
        <v>0</v>
      </c>
      <c r="P296" s="3">
        <f xml:space="preserve">  'Active inputs'!P$549</f>
        <v>0</v>
      </c>
      <c r="Q296" s="3">
        <f xml:space="preserve">  'Active inputs'!Q$549</f>
        <v>0</v>
      </c>
      <c r="R296" s="3">
        <f xml:space="preserve">  'Active inputs'!R$549</f>
        <v>0</v>
      </c>
      <c r="S296" s="3">
        <f xml:space="preserve">  'Active inputs'!S$549</f>
        <v>0</v>
      </c>
      <c r="T296" s="3">
        <f xml:space="preserve">  'Active inputs'!T$549</f>
        <v>0</v>
      </c>
      <c r="U296" s="3">
        <f xml:space="preserve">  'Active inputs'!U$549</f>
        <v>0</v>
      </c>
      <c r="V296" s="3">
        <f xml:space="preserve">  'Active inputs'!V$549</f>
        <v>0</v>
      </c>
      <c r="W296" s="3">
        <f xml:space="preserve">  'Active inputs'!W$549</f>
        <v>0</v>
      </c>
      <c r="X296" s="3">
        <f xml:space="preserve">  'Active inputs'!X$549</f>
        <v>0</v>
      </c>
    </row>
    <row r="297" spans="1:24" hidden="1" outlineLevel="1" x14ac:dyDescent="0.15">
      <c r="A297" s="12"/>
      <c r="B297" s="12"/>
      <c r="C297" s="20"/>
      <c r="D297" s="21"/>
      <c r="E297" s="9" t="str">
        <f xml:space="preserve">  'Active inputs'!E$733</f>
        <v>Active - proportion of taxable profits available for tax loss utilisation</v>
      </c>
      <c r="F297" s="9">
        <f xml:space="preserve">  'Active inputs'!F$733</f>
        <v>0.5</v>
      </c>
      <c r="G297" s="9" t="str">
        <f xml:space="preserve">  'Active inputs'!G$733</f>
        <v>%</v>
      </c>
      <c r="M297" s="19"/>
    </row>
    <row r="298" spans="1:24" hidden="1" outlineLevel="1" x14ac:dyDescent="0.15">
      <c r="E298" s="61" t="s">
        <v>7967</v>
      </c>
      <c r="G298" s="61" t="s">
        <v>826</v>
      </c>
      <c r="H298" s="2">
        <f xml:space="preserve"> SUM( J298:X298 )</f>
        <v>-47.79552939658403</v>
      </c>
      <c r="J298" s="2">
        <f t="shared" ref="J298:X298" si="79" xml:space="preserve">  IF( AND( J295 &gt; 0, J295 &lt; J296 ), J295, ( $F297 * ( J295 - J296 ) ) + J296 )</f>
        <v>0</v>
      </c>
      <c r="K298" s="2">
        <f t="shared" si="79"/>
        <v>0</v>
      </c>
      <c r="L298" s="2">
        <f t="shared" si="79"/>
        <v>0</v>
      </c>
      <c r="M298" s="2">
        <f t="shared" si="79"/>
        <v>0</v>
      </c>
      <c r="N298" s="2">
        <f t="shared" si="79"/>
        <v>-103.98940857231106</v>
      </c>
      <c r="O298" s="2">
        <f t="shared" si="79"/>
        <v>77.290883340059892</v>
      </c>
      <c r="P298" s="2">
        <f t="shared" si="79"/>
        <v>78.519889461461617</v>
      </c>
      <c r="Q298" s="2">
        <f t="shared" si="79"/>
        <v>55.045764287915233</v>
      </c>
      <c r="R298" s="2">
        <f t="shared" si="79"/>
        <v>59.954793734580029</v>
      </c>
      <c r="S298" s="2">
        <f t="shared" si="79"/>
        <v>-31.320746794973484</v>
      </c>
      <c r="T298" s="2">
        <f t="shared" si="79"/>
        <v>-29.846531718259797</v>
      </c>
      <c r="U298" s="2">
        <f t="shared" si="79"/>
        <v>-40.112403340231793</v>
      </c>
      <c r="V298" s="2">
        <f t="shared" si="79"/>
        <v>-50.371178981870983</v>
      </c>
      <c r="W298" s="2">
        <f t="shared" si="79"/>
        <v>-62.966590812953683</v>
      </c>
      <c r="X298" s="2">
        <f t="shared" si="79"/>
        <v>0</v>
      </c>
    </row>
    <row r="299" spans="1:24" hidden="1" outlineLevel="1" x14ac:dyDescent="0.15"/>
    <row r="300" spans="1:24" hidden="1" outlineLevel="1" x14ac:dyDescent="0.15"/>
    <row r="301" spans="1:24" hidden="1" outlineLevel="1" x14ac:dyDescent="0.15">
      <c r="B301" s="60" t="s">
        <v>11683</v>
      </c>
    </row>
    <row r="302" spans="1:24" hidden="1" outlineLevel="1" x14ac:dyDescent="0.15">
      <c r="E302" s="2" t="str">
        <f t="shared" ref="E302:X302" si="80" xml:space="preserve">  E$287</f>
        <v xml:space="preserve">Tax loss balance - post financeability - wholesale - nominal (WR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35.237159999999996</v>
      </c>
      <c r="N302" s="2">
        <f t="shared" si="80"/>
        <v>37.701708983163769</v>
      </c>
      <c r="O302" s="2">
        <f t="shared" si="80"/>
        <v>36.081712393788187</v>
      </c>
      <c r="P302" s="2">
        <f t="shared" si="80"/>
        <v>34.435956159303714</v>
      </c>
      <c r="Q302" s="2">
        <f t="shared" si="80"/>
        <v>33.282211415390613</v>
      </c>
      <c r="R302" s="2">
        <f t="shared" si="80"/>
        <v>32.025574705218673</v>
      </c>
      <c r="S302" s="2">
        <f t="shared" si="80"/>
        <v>33.589260619562054</v>
      </c>
      <c r="T302" s="2">
        <f t="shared" si="80"/>
        <v>34.972031614116524</v>
      </c>
      <c r="U302" s="2">
        <f t="shared" si="80"/>
        <v>37.069333799992556</v>
      </c>
      <c r="V302" s="2">
        <f t="shared" si="80"/>
        <v>39.813785177403041</v>
      </c>
      <c r="W302" s="2">
        <f t="shared" si="80"/>
        <v>43.357364203678465</v>
      </c>
      <c r="X302" s="2">
        <f t="shared" si="80"/>
        <v>43.357364203678465</v>
      </c>
    </row>
    <row r="303" spans="1:24" hidden="1" outlineLevel="1" x14ac:dyDescent="0.15">
      <c r="E303" s="2" t="str">
        <f t="shared" ref="E303:X303" si="81" xml:space="preserve">  E$288</f>
        <v xml:space="preserve">Tax loss balance - post financeability - wholesale - nominal (WN) </v>
      </c>
      <c r="F303" s="2">
        <f t="shared" si="81"/>
        <v>0</v>
      </c>
      <c r="G303" s="2" t="str">
        <f t="shared" si="81"/>
        <v>£m</v>
      </c>
      <c r="H303" s="2">
        <f t="shared" si="81"/>
        <v>0</v>
      </c>
      <c r="I303" s="2">
        <f t="shared" si="81"/>
        <v>0</v>
      </c>
      <c r="J303" s="2">
        <f t="shared" si="81"/>
        <v>0</v>
      </c>
      <c r="K303" s="2">
        <f t="shared" si="81"/>
        <v>0</v>
      </c>
      <c r="L303" s="2">
        <f t="shared" si="81"/>
        <v>0</v>
      </c>
      <c r="M303" s="2">
        <f t="shared" si="81"/>
        <v>569.74176</v>
      </c>
      <c r="N303" s="2">
        <f t="shared" si="81"/>
        <v>642.64909845518798</v>
      </c>
      <c r="O303" s="2">
        <f t="shared" si="81"/>
        <v>615.03524816188667</v>
      </c>
      <c r="P303" s="2">
        <f t="shared" si="81"/>
        <v>586.98230868265091</v>
      </c>
      <c r="Q303" s="2">
        <f t="shared" si="81"/>
        <v>567.31601133113634</v>
      </c>
      <c r="R303" s="2">
        <f t="shared" si="81"/>
        <v>545.89585636579181</v>
      </c>
      <c r="S303" s="2">
        <f t="shared" si="81"/>
        <v>557.08587484786187</v>
      </c>
      <c r="T303" s="2">
        <f t="shared" si="81"/>
        <v>567.33736080162555</v>
      </c>
      <c r="U303" s="2">
        <f t="shared" si="81"/>
        <v>582.76170265306291</v>
      </c>
      <c r="V303" s="2">
        <f t="shared" si="81"/>
        <v>607.60124225315701</v>
      </c>
      <c r="W303" s="2">
        <f t="shared" si="81"/>
        <v>644.19549746681696</v>
      </c>
      <c r="X303" s="2">
        <f t="shared" si="81"/>
        <v>644.19549746681696</v>
      </c>
    </row>
    <row r="304" spans="1:24" hidden="1" outlineLevel="1" x14ac:dyDescent="0.15">
      <c r="E304" s="2" t="str">
        <f t="shared" ref="E304:X304" si="82" xml:space="preserve">  E$289</f>
        <v xml:space="preserve">Tax loss balance - post financeability - wholesale - nominal (WWN) </v>
      </c>
      <c r="F304" s="2">
        <f t="shared" si="82"/>
        <v>0</v>
      </c>
      <c r="G304" s="2" t="str">
        <f t="shared" si="82"/>
        <v>£m</v>
      </c>
      <c r="H304" s="2">
        <f t="shared" si="82"/>
        <v>0</v>
      </c>
      <c r="I304" s="2">
        <f t="shared" si="82"/>
        <v>0</v>
      </c>
      <c r="J304" s="2">
        <f t="shared" si="82"/>
        <v>0</v>
      </c>
      <c r="K304" s="2">
        <f t="shared" si="82"/>
        <v>0</v>
      </c>
      <c r="L304" s="2">
        <f t="shared" si="82"/>
        <v>0</v>
      </c>
      <c r="M304" s="2">
        <f t="shared" si="82"/>
        <v>828.59364000000005</v>
      </c>
      <c r="N304" s="2">
        <f t="shared" si="82"/>
        <v>1054.4742764465404</v>
      </c>
      <c r="O304" s="2">
        <f t="shared" si="82"/>
        <v>1009.1647990382213</v>
      </c>
      <c r="P304" s="2">
        <f t="shared" si="82"/>
        <v>963.13485341054786</v>
      </c>
      <c r="Q304" s="2">
        <f t="shared" si="82"/>
        <v>930.86591423367781</v>
      </c>
      <c r="R304" s="2">
        <f t="shared" si="82"/>
        <v>895.71920281254688</v>
      </c>
      <c r="S304" s="2">
        <f t="shared" si="82"/>
        <v>970.82224380589594</v>
      </c>
      <c r="T304" s="2">
        <f t="shared" si="82"/>
        <v>1042.7009448439894</v>
      </c>
      <c r="U304" s="2">
        <f t="shared" si="82"/>
        <v>1137.7804505538204</v>
      </c>
      <c r="V304" s="2">
        <f t="shared" si="82"/>
        <v>1252.2181072418571</v>
      </c>
      <c r="W304" s="2">
        <f t="shared" si="82"/>
        <v>1390.2383818566366</v>
      </c>
      <c r="X304" s="2">
        <f t="shared" si="82"/>
        <v>1390.2383818566366</v>
      </c>
    </row>
    <row r="305" spans="2:24" hidden="1" outlineLevel="1" x14ac:dyDescent="0.15">
      <c r="E305" s="2" t="str">
        <f t="shared" ref="E305:X305" si="83" xml:space="preserve">  E$290</f>
        <v xml:space="preserve">Tax loss balance - post financeability - wholesale - nominal (BR) </v>
      </c>
      <c r="F305" s="2">
        <f t="shared" si="83"/>
        <v>0</v>
      </c>
      <c r="G305" s="2" t="str">
        <f t="shared" si="83"/>
        <v>£m</v>
      </c>
      <c r="H305" s="2">
        <f t="shared" si="83"/>
        <v>0</v>
      </c>
      <c r="I305" s="2">
        <f t="shared" si="83"/>
        <v>0</v>
      </c>
      <c r="J305" s="2">
        <f t="shared" si="83"/>
        <v>0</v>
      </c>
      <c r="K305" s="2">
        <f t="shared" si="83"/>
        <v>0</v>
      </c>
      <c r="L305" s="2">
        <f t="shared" si="83"/>
        <v>0</v>
      </c>
      <c r="M305" s="2">
        <f t="shared" si="83"/>
        <v>53.227439999999994</v>
      </c>
      <c r="N305" s="2">
        <f t="shared" si="83"/>
        <v>63.943141832041142</v>
      </c>
      <c r="O305" s="2">
        <f t="shared" si="83"/>
        <v>61.195582782977233</v>
      </c>
      <c r="P305" s="2">
        <f t="shared" si="83"/>
        <v>58.404334662909235</v>
      </c>
      <c r="Q305" s="2">
        <f t="shared" si="83"/>
        <v>56.44755164729176</v>
      </c>
      <c r="R305" s="2">
        <f t="shared" si="83"/>
        <v>54.316261009359224</v>
      </c>
      <c r="S305" s="2">
        <f t="shared" si="83"/>
        <v>60.421756004517064</v>
      </c>
      <c r="T305" s="2">
        <f t="shared" si="83"/>
        <v>66.448393172884735</v>
      </c>
      <c r="U305" s="2">
        <f t="shared" si="83"/>
        <v>74.184453446435555</v>
      </c>
      <c r="V305" s="2">
        <f t="shared" si="83"/>
        <v>83.276342726507224</v>
      </c>
      <c r="W305" s="2">
        <f t="shared" si="83"/>
        <v>94.018006310653561</v>
      </c>
      <c r="X305" s="2">
        <f t="shared" si="83"/>
        <v>94.018006310653561</v>
      </c>
    </row>
    <row r="306" spans="2:24" hidden="1" outlineLevel="1" x14ac:dyDescent="0.15">
      <c r="E306" s="2" t="str">
        <f t="shared" ref="E306:X306" si="84" xml:space="preserve">  E$291</f>
        <v xml:space="preserve">Tax loss balance - post financeability - wholesale - nominal (ADDN1) </v>
      </c>
      <c r="F306" s="2">
        <f t="shared" si="84"/>
        <v>0</v>
      </c>
      <c r="G306" s="2" t="str">
        <f t="shared" si="84"/>
        <v>£m</v>
      </c>
      <c r="H306" s="2">
        <f t="shared" si="84"/>
        <v>0</v>
      </c>
      <c r="I306" s="2">
        <f t="shared" si="84"/>
        <v>0</v>
      </c>
      <c r="J306" s="2">
        <f t="shared" si="84"/>
        <v>0</v>
      </c>
      <c r="K306" s="2">
        <f t="shared" si="84"/>
        <v>0</v>
      </c>
      <c r="L306" s="2">
        <f t="shared" si="84"/>
        <v>0</v>
      </c>
      <c r="M306" s="2">
        <f t="shared" si="84"/>
        <v>0</v>
      </c>
      <c r="N306" s="2">
        <f t="shared" si="84"/>
        <v>0</v>
      </c>
      <c r="O306" s="2">
        <f t="shared" si="84"/>
        <v>0</v>
      </c>
      <c r="P306" s="2">
        <f t="shared" si="84"/>
        <v>0</v>
      </c>
      <c r="Q306" s="2">
        <f t="shared" si="84"/>
        <v>0</v>
      </c>
      <c r="R306" s="2">
        <f t="shared" si="84"/>
        <v>0</v>
      </c>
      <c r="S306" s="2">
        <f t="shared" si="84"/>
        <v>0</v>
      </c>
      <c r="T306" s="2">
        <f t="shared" si="84"/>
        <v>0</v>
      </c>
      <c r="U306" s="2">
        <f t="shared" si="84"/>
        <v>0</v>
      </c>
      <c r="V306" s="2">
        <f t="shared" si="84"/>
        <v>0</v>
      </c>
      <c r="W306" s="2">
        <f t="shared" si="84"/>
        <v>0</v>
      </c>
      <c r="X306" s="2">
        <f t="shared" si="84"/>
        <v>0</v>
      </c>
    </row>
    <row r="307" spans="2:24" hidden="1" outlineLevel="1" x14ac:dyDescent="0.15">
      <c r="E307" s="2" t="str">
        <f t="shared" ref="E307:X307" si="85" xml:space="preserve">  E$292</f>
        <v xml:space="preserve">Tax loss balance - post financeability - wholesale - nominal (ADDN2) </v>
      </c>
      <c r="F307" s="2">
        <f t="shared" si="85"/>
        <v>0</v>
      </c>
      <c r="G307" s="2" t="str">
        <f t="shared" si="85"/>
        <v>£m</v>
      </c>
      <c r="H307" s="2">
        <f t="shared" si="85"/>
        <v>0</v>
      </c>
      <c r="I307" s="2">
        <f t="shared" si="85"/>
        <v>0</v>
      </c>
      <c r="J307" s="2">
        <f t="shared" si="85"/>
        <v>0</v>
      </c>
      <c r="K307" s="2">
        <f t="shared" si="85"/>
        <v>0</v>
      </c>
      <c r="L307" s="2">
        <f t="shared" si="85"/>
        <v>0</v>
      </c>
      <c r="M307" s="2">
        <f t="shared" si="85"/>
        <v>0</v>
      </c>
      <c r="N307" s="2">
        <f t="shared" si="85"/>
        <v>0</v>
      </c>
      <c r="O307" s="2">
        <f t="shared" si="85"/>
        <v>0</v>
      </c>
      <c r="P307" s="2">
        <f t="shared" si="85"/>
        <v>0</v>
      </c>
      <c r="Q307" s="2">
        <f t="shared" si="85"/>
        <v>0</v>
      </c>
      <c r="R307" s="2">
        <f t="shared" si="85"/>
        <v>0</v>
      </c>
      <c r="S307" s="2">
        <f t="shared" si="85"/>
        <v>0</v>
      </c>
      <c r="T307" s="2">
        <f t="shared" si="85"/>
        <v>0</v>
      </c>
      <c r="U307" s="2">
        <f t="shared" si="85"/>
        <v>0</v>
      </c>
      <c r="V307" s="2">
        <f t="shared" si="85"/>
        <v>0</v>
      </c>
      <c r="W307" s="2">
        <f t="shared" si="85"/>
        <v>0</v>
      </c>
      <c r="X307" s="2">
        <f t="shared" si="85"/>
        <v>0</v>
      </c>
    </row>
    <row r="308" spans="2:24" hidden="1" outlineLevel="1" x14ac:dyDescent="0.15">
      <c r="E308" s="61" t="s">
        <v>11683</v>
      </c>
      <c r="G308" s="61" t="s">
        <v>826</v>
      </c>
      <c r="J308" s="2">
        <f t="shared" ref="J308:X308" si="86" xml:space="preserve">  SUM( J302:J307 )</f>
        <v>0</v>
      </c>
      <c r="K308" s="2">
        <f t="shared" si="86"/>
        <v>0</v>
      </c>
      <c r="L308" s="2">
        <f t="shared" si="86"/>
        <v>0</v>
      </c>
      <c r="M308" s="2">
        <f t="shared" si="86"/>
        <v>1486.8</v>
      </c>
      <c r="N308" s="2">
        <f t="shared" si="86"/>
        <v>1798.7682257169333</v>
      </c>
      <c r="O308" s="2">
        <f t="shared" si="86"/>
        <v>1721.4773423768734</v>
      </c>
      <c r="P308" s="2">
        <f t="shared" si="86"/>
        <v>1642.9574529154115</v>
      </c>
      <c r="Q308" s="2">
        <f t="shared" si="86"/>
        <v>1587.9116886274965</v>
      </c>
      <c r="R308" s="2">
        <f t="shared" si="86"/>
        <v>1527.9568948929166</v>
      </c>
      <c r="S308" s="2">
        <f t="shared" si="86"/>
        <v>1621.9191352778369</v>
      </c>
      <c r="T308" s="2">
        <f t="shared" si="86"/>
        <v>1711.4587304326162</v>
      </c>
      <c r="U308" s="2">
        <f t="shared" si="86"/>
        <v>1831.7959404533115</v>
      </c>
      <c r="V308" s="2">
        <f t="shared" si="86"/>
        <v>1982.9094773989243</v>
      </c>
      <c r="W308" s="2">
        <f t="shared" si="86"/>
        <v>2171.8092498377855</v>
      </c>
      <c r="X308" s="2">
        <f t="shared" si="86"/>
        <v>2171.8092498377855</v>
      </c>
    </row>
    <row r="309" spans="2:24" hidden="1" outlineLevel="1" x14ac:dyDescent="0.15"/>
    <row r="310" spans="2:24" hidden="1" outlineLevel="1" x14ac:dyDescent="0.15"/>
    <row r="311" spans="2:24" hidden="1" outlineLevel="1" x14ac:dyDescent="0.15">
      <c r="B311" s="60" t="s">
        <v>1920</v>
      </c>
    </row>
    <row r="312" spans="2:24" hidden="1" outlineLevel="1" x14ac:dyDescent="0.15">
      <c r="E312" s="2" t="str">
        <f t="shared" ref="E312:X312" si="87" xml:space="preserve">  E$287</f>
        <v xml:space="preserve">Tax loss balance - post financeability - wholesale - nominal (WR) </v>
      </c>
      <c r="F312" s="2">
        <f t="shared" si="87"/>
        <v>0</v>
      </c>
      <c r="G312" s="2" t="str">
        <f t="shared" si="87"/>
        <v>£m</v>
      </c>
      <c r="H312" s="2">
        <f t="shared" si="87"/>
        <v>0</v>
      </c>
      <c r="I312" s="2">
        <f t="shared" si="87"/>
        <v>0</v>
      </c>
      <c r="J312" s="2">
        <f t="shared" si="87"/>
        <v>0</v>
      </c>
      <c r="K312" s="2">
        <f t="shared" si="87"/>
        <v>0</v>
      </c>
      <c r="L312" s="2">
        <f t="shared" si="87"/>
        <v>0</v>
      </c>
      <c r="M312" s="2">
        <f t="shared" si="87"/>
        <v>35.237159999999996</v>
      </c>
      <c r="N312" s="2">
        <f t="shared" si="87"/>
        <v>37.701708983163769</v>
      </c>
      <c r="O312" s="2">
        <f t="shared" si="87"/>
        <v>36.081712393788187</v>
      </c>
      <c r="P312" s="2">
        <f t="shared" si="87"/>
        <v>34.435956159303714</v>
      </c>
      <c r="Q312" s="2">
        <f t="shared" si="87"/>
        <v>33.282211415390613</v>
      </c>
      <c r="R312" s="2">
        <f t="shared" si="87"/>
        <v>32.025574705218673</v>
      </c>
      <c r="S312" s="2">
        <f t="shared" si="87"/>
        <v>33.589260619562054</v>
      </c>
      <c r="T312" s="2">
        <f t="shared" si="87"/>
        <v>34.972031614116524</v>
      </c>
      <c r="U312" s="2">
        <f t="shared" si="87"/>
        <v>37.069333799992556</v>
      </c>
      <c r="V312" s="2">
        <f t="shared" si="87"/>
        <v>39.813785177403041</v>
      </c>
      <c r="W312" s="2">
        <f t="shared" si="87"/>
        <v>43.357364203678465</v>
      </c>
      <c r="X312" s="2">
        <f t="shared" si="87"/>
        <v>43.357364203678465</v>
      </c>
    </row>
    <row r="313" spans="2:24" hidden="1" outlineLevel="1" x14ac:dyDescent="0.15">
      <c r="E313" s="2" t="str">
        <f t="shared" ref="E313:X313" si="88" xml:space="preserve">  E$288</f>
        <v xml:space="preserve">Tax loss balance - post financeability - wholesale - nominal (WN) </v>
      </c>
      <c r="F313" s="2">
        <f t="shared" si="88"/>
        <v>0</v>
      </c>
      <c r="G313" s="2" t="str">
        <f t="shared" si="88"/>
        <v>£m</v>
      </c>
      <c r="H313" s="2">
        <f t="shared" si="88"/>
        <v>0</v>
      </c>
      <c r="I313" s="2">
        <f t="shared" si="88"/>
        <v>0</v>
      </c>
      <c r="J313" s="2">
        <f t="shared" si="88"/>
        <v>0</v>
      </c>
      <c r="K313" s="2">
        <f t="shared" si="88"/>
        <v>0</v>
      </c>
      <c r="L313" s="2">
        <f t="shared" si="88"/>
        <v>0</v>
      </c>
      <c r="M313" s="2">
        <f t="shared" si="88"/>
        <v>569.74176</v>
      </c>
      <c r="N313" s="2">
        <f t="shared" si="88"/>
        <v>642.64909845518798</v>
      </c>
      <c r="O313" s="2">
        <f t="shared" si="88"/>
        <v>615.03524816188667</v>
      </c>
      <c r="P313" s="2">
        <f t="shared" si="88"/>
        <v>586.98230868265091</v>
      </c>
      <c r="Q313" s="2">
        <f t="shared" si="88"/>
        <v>567.31601133113634</v>
      </c>
      <c r="R313" s="2">
        <f t="shared" si="88"/>
        <v>545.89585636579181</v>
      </c>
      <c r="S313" s="2">
        <f t="shared" si="88"/>
        <v>557.08587484786187</v>
      </c>
      <c r="T313" s="2">
        <f t="shared" si="88"/>
        <v>567.33736080162555</v>
      </c>
      <c r="U313" s="2">
        <f t="shared" si="88"/>
        <v>582.76170265306291</v>
      </c>
      <c r="V313" s="2">
        <f t="shared" si="88"/>
        <v>607.60124225315701</v>
      </c>
      <c r="W313" s="2">
        <f t="shared" si="88"/>
        <v>644.19549746681696</v>
      </c>
      <c r="X313" s="2">
        <f t="shared" si="88"/>
        <v>644.19549746681696</v>
      </c>
    </row>
    <row r="314" spans="2:24" hidden="1" outlineLevel="1" x14ac:dyDescent="0.15">
      <c r="E314" s="2" t="str">
        <f t="shared" ref="E314:X314" si="89" xml:space="preserve">  E$289</f>
        <v xml:space="preserve">Tax loss balance - post financeability - wholesale - nominal (WWN) </v>
      </c>
      <c r="F314" s="2">
        <f t="shared" si="89"/>
        <v>0</v>
      </c>
      <c r="G314" s="2" t="str">
        <f t="shared" si="89"/>
        <v>£m</v>
      </c>
      <c r="H314" s="2">
        <f t="shared" si="89"/>
        <v>0</v>
      </c>
      <c r="I314" s="2">
        <f t="shared" si="89"/>
        <v>0</v>
      </c>
      <c r="J314" s="2">
        <f t="shared" si="89"/>
        <v>0</v>
      </c>
      <c r="K314" s="2">
        <f t="shared" si="89"/>
        <v>0</v>
      </c>
      <c r="L314" s="2">
        <f t="shared" si="89"/>
        <v>0</v>
      </c>
      <c r="M314" s="2">
        <f t="shared" si="89"/>
        <v>828.59364000000005</v>
      </c>
      <c r="N314" s="2">
        <f t="shared" si="89"/>
        <v>1054.4742764465404</v>
      </c>
      <c r="O314" s="2">
        <f t="shared" si="89"/>
        <v>1009.1647990382213</v>
      </c>
      <c r="P314" s="2">
        <f t="shared" si="89"/>
        <v>963.13485341054786</v>
      </c>
      <c r="Q314" s="2">
        <f t="shared" si="89"/>
        <v>930.86591423367781</v>
      </c>
      <c r="R314" s="2">
        <f t="shared" si="89"/>
        <v>895.71920281254688</v>
      </c>
      <c r="S314" s="2">
        <f t="shared" si="89"/>
        <v>970.82224380589594</v>
      </c>
      <c r="T314" s="2">
        <f t="shared" si="89"/>
        <v>1042.7009448439894</v>
      </c>
      <c r="U314" s="2">
        <f t="shared" si="89"/>
        <v>1137.7804505538204</v>
      </c>
      <c r="V314" s="2">
        <f t="shared" si="89"/>
        <v>1252.2181072418571</v>
      </c>
      <c r="W314" s="2">
        <f t="shared" si="89"/>
        <v>1390.2383818566366</v>
      </c>
      <c r="X314" s="2">
        <f t="shared" si="89"/>
        <v>1390.2383818566366</v>
      </c>
    </row>
    <row r="315" spans="2:24" hidden="1" outlineLevel="1" x14ac:dyDescent="0.15">
      <c r="E315" s="2" t="str">
        <f t="shared" ref="E315:X315" si="90" xml:space="preserve">  E$290</f>
        <v xml:space="preserve">Tax loss balance - post financeability - wholesale - nominal (BR) </v>
      </c>
      <c r="F315" s="2">
        <f t="shared" si="90"/>
        <v>0</v>
      </c>
      <c r="G315" s="2" t="str">
        <f t="shared" si="90"/>
        <v>£m</v>
      </c>
      <c r="H315" s="2">
        <f t="shared" si="90"/>
        <v>0</v>
      </c>
      <c r="I315" s="2">
        <f t="shared" si="90"/>
        <v>0</v>
      </c>
      <c r="J315" s="2">
        <f t="shared" si="90"/>
        <v>0</v>
      </c>
      <c r="K315" s="2">
        <f t="shared" si="90"/>
        <v>0</v>
      </c>
      <c r="L315" s="2">
        <f t="shared" si="90"/>
        <v>0</v>
      </c>
      <c r="M315" s="2">
        <f t="shared" si="90"/>
        <v>53.227439999999994</v>
      </c>
      <c r="N315" s="2">
        <f t="shared" si="90"/>
        <v>63.943141832041142</v>
      </c>
      <c r="O315" s="2">
        <f t="shared" si="90"/>
        <v>61.195582782977233</v>
      </c>
      <c r="P315" s="2">
        <f t="shared" si="90"/>
        <v>58.404334662909235</v>
      </c>
      <c r="Q315" s="2">
        <f t="shared" si="90"/>
        <v>56.44755164729176</v>
      </c>
      <c r="R315" s="2">
        <f t="shared" si="90"/>
        <v>54.316261009359224</v>
      </c>
      <c r="S315" s="2">
        <f t="shared" si="90"/>
        <v>60.421756004517064</v>
      </c>
      <c r="T315" s="2">
        <f t="shared" si="90"/>
        <v>66.448393172884735</v>
      </c>
      <c r="U315" s="2">
        <f t="shared" si="90"/>
        <v>74.184453446435555</v>
      </c>
      <c r="V315" s="2">
        <f t="shared" si="90"/>
        <v>83.276342726507224</v>
      </c>
      <c r="W315" s="2">
        <f t="shared" si="90"/>
        <v>94.018006310653561</v>
      </c>
      <c r="X315" s="2">
        <f t="shared" si="90"/>
        <v>94.018006310653561</v>
      </c>
    </row>
    <row r="316" spans="2:24" hidden="1" outlineLevel="1" x14ac:dyDescent="0.15">
      <c r="E316" s="2" t="str">
        <f t="shared" ref="E316:X316" si="91" xml:space="preserve">  E$291</f>
        <v xml:space="preserve">Tax loss balance - post financeability - wholesale - nominal (ADDN1) </v>
      </c>
      <c r="F316" s="2">
        <f t="shared" si="91"/>
        <v>0</v>
      </c>
      <c r="G316" s="2" t="str">
        <f t="shared" si="91"/>
        <v>£m</v>
      </c>
      <c r="H316" s="2">
        <f t="shared" si="91"/>
        <v>0</v>
      </c>
      <c r="I316" s="2">
        <f t="shared" si="91"/>
        <v>0</v>
      </c>
      <c r="J316" s="2">
        <f t="shared" si="91"/>
        <v>0</v>
      </c>
      <c r="K316" s="2">
        <f t="shared" si="91"/>
        <v>0</v>
      </c>
      <c r="L316" s="2">
        <f t="shared" si="91"/>
        <v>0</v>
      </c>
      <c r="M316" s="2">
        <f t="shared" si="91"/>
        <v>0</v>
      </c>
      <c r="N316" s="2">
        <f t="shared" si="91"/>
        <v>0</v>
      </c>
      <c r="O316" s="2">
        <f t="shared" si="91"/>
        <v>0</v>
      </c>
      <c r="P316" s="2">
        <f t="shared" si="91"/>
        <v>0</v>
      </c>
      <c r="Q316" s="2">
        <f t="shared" si="91"/>
        <v>0</v>
      </c>
      <c r="R316" s="2">
        <f t="shared" si="91"/>
        <v>0</v>
      </c>
      <c r="S316" s="2">
        <f t="shared" si="91"/>
        <v>0</v>
      </c>
      <c r="T316" s="2">
        <f t="shared" si="91"/>
        <v>0</v>
      </c>
      <c r="U316" s="2">
        <f t="shared" si="91"/>
        <v>0</v>
      </c>
      <c r="V316" s="2">
        <f t="shared" si="91"/>
        <v>0</v>
      </c>
      <c r="W316" s="2">
        <f t="shared" si="91"/>
        <v>0</v>
      </c>
      <c r="X316" s="2">
        <f t="shared" si="91"/>
        <v>0</v>
      </c>
    </row>
    <row r="317" spans="2:24" hidden="1" outlineLevel="1" x14ac:dyDescent="0.15">
      <c r="E317" s="2" t="str">
        <f t="shared" ref="E317:X317" si="92" xml:space="preserve">  E$292</f>
        <v xml:space="preserve">Tax loss balance - post financeability - wholesale - nominal (ADDN2) </v>
      </c>
      <c r="F317" s="2">
        <f t="shared" si="92"/>
        <v>0</v>
      </c>
      <c r="G317" s="2" t="str">
        <f t="shared" si="92"/>
        <v>£m</v>
      </c>
      <c r="H317" s="2">
        <f t="shared" si="92"/>
        <v>0</v>
      </c>
      <c r="I317" s="2">
        <f t="shared" si="92"/>
        <v>0</v>
      </c>
      <c r="J317" s="2">
        <f t="shared" si="92"/>
        <v>0</v>
      </c>
      <c r="K317" s="2">
        <f t="shared" si="92"/>
        <v>0</v>
      </c>
      <c r="L317" s="2">
        <f t="shared" si="92"/>
        <v>0</v>
      </c>
      <c r="M317" s="2">
        <f t="shared" si="92"/>
        <v>0</v>
      </c>
      <c r="N317" s="2">
        <f t="shared" si="92"/>
        <v>0</v>
      </c>
      <c r="O317" s="2">
        <f t="shared" si="92"/>
        <v>0</v>
      </c>
      <c r="P317" s="2">
        <f t="shared" si="92"/>
        <v>0</v>
      </c>
      <c r="Q317" s="2">
        <f t="shared" si="92"/>
        <v>0</v>
      </c>
      <c r="R317" s="2">
        <f t="shared" si="92"/>
        <v>0</v>
      </c>
      <c r="S317" s="2">
        <f t="shared" si="92"/>
        <v>0</v>
      </c>
      <c r="T317" s="2">
        <f t="shared" si="92"/>
        <v>0</v>
      </c>
      <c r="U317" s="2">
        <f t="shared" si="92"/>
        <v>0</v>
      </c>
      <c r="V317" s="2">
        <f t="shared" si="92"/>
        <v>0</v>
      </c>
      <c r="W317" s="2">
        <f t="shared" si="92"/>
        <v>0</v>
      </c>
      <c r="X317" s="2">
        <f t="shared" si="92"/>
        <v>0</v>
      </c>
    </row>
    <row r="318" spans="2:24" hidden="1" outlineLevel="1" x14ac:dyDescent="0.15">
      <c r="E318" s="2" t="str">
        <f t="shared" ref="E318:X318" si="93" xml:space="preserve">  E$269</f>
        <v>Tax loss balance - post financeability - wholesale - nominal (WR)  BEG</v>
      </c>
      <c r="F318" s="2">
        <f t="shared" si="93"/>
        <v>0</v>
      </c>
      <c r="G318" s="2" t="str">
        <f t="shared" si="93"/>
        <v>£m</v>
      </c>
      <c r="H318" s="2">
        <f t="shared" si="93"/>
        <v>0</v>
      </c>
      <c r="I318" s="2">
        <f t="shared" si="93"/>
        <v>0</v>
      </c>
      <c r="J318" s="2">
        <f t="shared" si="93"/>
        <v>0</v>
      </c>
      <c r="K318" s="2">
        <f t="shared" si="93"/>
        <v>0</v>
      </c>
      <c r="L318" s="2">
        <f t="shared" si="93"/>
        <v>0</v>
      </c>
      <c r="M318" s="2">
        <f t="shared" si="93"/>
        <v>0</v>
      </c>
      <c r="N318" s="2">
        <f t="shared" si="93"/>
        <v>35.237159999999996</v>
      </c>
      <c r="O318" s="2">
        <f t="shared" si="93"/>
        <v>37.701708983163769</v>
      </c>
      <c r="P318" s="2">
        <f t="shared" si="93"/>
        <v>36.081712393788187</v>
      </c>
      <c r="Q318" s="2">
        <f t="shared" si="93"/>
        <v>34.435956159303714</v>
      </c>
      <c r="R318" s="2">
        <f t="shared" si="93"/>
        <v>33.282211415390613</v>
      </c>
      <c r="S318" s="2">
        <f t="shared" si="93"/>
        <v>32.025574705218673</v>
      </c>
      <c r="T318" s="2">
        <f t="shared" si="93"/>
        <v>33.589260619562054</v>
      </c>
      <c r="U318" s="2">
        <f t="shared" si="93"/>
        <v>34.972031614116524</v>
      </c>
      <c r="V318" s="2">
        <f t="shared" si="93"/>
        <v>37.069333799992556</v>
      </c>
      <c r="W318" s="2">
        <f t="shared" si="93"/>
        <v>39.813785177403041</v>
      </c>
      <c r="X318" s="2">
        <f t="shared" si="93"/>
        <v>43.357364203678465</v>
      </c>
    </row>
    <row r="319" spans="2:24" hidden="1" outlineLevel="1" x14ac:dyDescent="0.15">
      <c r="E319" s="2" t="str">
        <f t="shared" ref="E319:X319" si="94" xml:space="preserve">  E$270</f>
        <v>Tax loss balance - post financeability - wholesale - nominal (WN)  BEG</v>
      </c>
      <c r="F319" s="2">
        <f t="shared" si="94"/>
        <v>0</v>
      </c>
      <c r="G319" s="2" t="str">
        <f t="shared" si="94"/>
        <v>£m</v>
      </c>
      <c r="H319" s="2">
        <f t="shared" si="94"/>
        <v>0</v>
      </c>
      <c r="I319" s="2">
        <f t="shared" si="94"/>
        <v>0</v>
      </c>
      <c r="J319" s="2">
        <f t="shared" si="94"/>
        <v>0</v>
      </c>
      <c r="K319" s="2">
        <f t="shared" si="94"/>
        <v>0</v>
      </c>
      <c r="L319" s="2">
        <f t="shared" si="94"/>
        <v>0</v>
      </c>
      <c r="M319" s="2">
        <f t="shared" si="94"/>
        <v>0</v>
      </c>
      <c r="N319" s="2">
        <f t="shared" si="94"/>
        <v>569.74176</v>
      </c>
      <c r="O319" s="2">
        <f t="shared" si="94"/>
        <v>642.64909845518798</v>
      </c>
      <c r="P319" s="2">
        <f t="shared" si="94"/>
        <v>615.03524816188667</v>
      </c>
      <c r="Q319" s="2">
        <f t="shared" si="94"/>
        <v>586.98230868265091</v>
      </c>
      <c r="R319" s="2">
        <f t="shared" si="94"/>
        <v>567.31601133113634</v>
      </c>
      <c r="S319" s="2">
        <f t="shared" si="94"/>
        <v>545.89585636579181</v>
      </c>
      <c r="T319" s="2">
        <f t="shared" si="94"/>
        <v>557.08587484786187</v>
      </c>
      <c r="U319" s="2">
        <f t="shared" si="94"/>
        <v>567.33736080162555</v>
      </c>
      <c r="V319" s="2">
        <f t="shared" si="94"/>
        <v>582.76170265306291</v>
      </c>
      <c r="W319" s="2">
        <f t="shared" si="94"/>
        <v>607.60124225315701</v>
      </c>
      <c r="X319" s="2">
        <f t="shared" si="94"/>
        <v>644.19549746681696</v>
      </c>
    </row>
    <row r="320" spans="2:24" hidden="1" outlineLevel="1" x14ac:dyDescent="0.15">
      <c r="E320" s="2" t="str">
        <f t="shared" ref="E320:X320" si="95" xml:space="preserve">  E$271</f>
        <v>Tax loss balance - post financeability - wholesale - nominal (WWN)  BEG</v>
      </c>
      <c r="F320" s="2">
        <f t="shared" si="95"/>
        <v>0</v>
      </c>
      <c r="G320" s="2" t="str">
        <f t="shared" si="95"/>
        <v>£m</v>
      </c>
      <c r="H320" s="2">
        <f t="shared" si="95"/>
        <v>0</v>
      </c>
      <c r="I320" s="2">
        <f t="shared" si="95"/>
        <v>0</v>
      </c>
      <c r="J320" s="2">
        <f t="shared" si="95"/>
        <v>0</v>
      </c>
      <c r="K320" s="2">
        <f t="shared" si="95"/>
        <v>0</v>
      </c>
      <c r="L320" s="2">
        <f t="shared" si="95"/>
        <v>0</v>
      </c>
      <c r="M320" s="2">
        <f t="shared" si="95"/>
        <v>0</v>
      </c>
      <c r="N320" s="2">
        <f t="shared" si="95"/>
        <v>828.59364000000005</v>
      </c>
      <c r="O320" s="2">
        <f t="shared" si="95"/>
        <v>1054.4742764465404</v>
      </c>
      <c r="P320" s="2">
        <f t="shared" si="95"/>
        <v>1009.1647990382213</v>
      </c>
      <c r="Q320" s="2">
        <f t="shared" si="95"/>
        <v>963.13485341054786</v>
      </c>
      <c r="R320" s="2">
        <f t="shared" si="95"/>
        <v>930.86591423367781</v>
      </c>
      <c r="S320" s="2">
        <f t="shared" si="95"/>
        <v>895.71920281254688</v>
      </c>
      <c r="T320" s="2">
        <f t="shared" si="95"/>
        <v>970.82224380589594</v>
      </c>
      <c r="U320" s="2">
        <f t="shared" si="95"/>
        <v>1042.7009448439894</v>
      </c>
      <c r="V320" s="2">
        <f t="shared" si="95"/>
        <v>1137.7804505538204</v>
      </c>
      <c r="W320" s="2">
        <f t="shared" si="95"/>
        <v>1252.2181072418571</v>
      </c>
      <c r="X320" s="2">
        <f t="shared" si="95"/>
        <v>1390.2383818566366</v>
      </c>
    </row>
    <row r="321" spans="2:24" hidden="1" outlineLevel="1" x14ac:dyDescent="0.15">
      <c r="E321" s="2" t="str">
        <f t="shared" ref="E321:X321" si="96" xml:space="preserve">  E$272</f>
        <v>Tax loss balance - post financeability - wholesale - nominal (BR)  BEG</v>
      </c>
      <c r="F321" s="2">
        <f t="shared" si="96"/>
        <v>0</v>
      </c>
      <c r="G321" s="2" t="str">
        <f t="shared" si="96"/>
        <v>£m</v>
      </c>
      <c r="H321" s="2">
        <f t="shared" si="96"/>
        <v>0</v>
      </c>
      <c r="I321" s="2">
        <f t="shared" si="96"/>
        <v>0</v>
      </c>
      <c r="J321" s="2">
        <f t="shared" si="96"/>
        <v>0</v>
      </c>
      <c r="K321" s="2">
        <f t="shared" si="96"/>
        <v>0</v>
      </c>
      <c r="L321" s="2">
        <f t="shared" si="96"/>
        <v>0</v>
      </c>
      <c r="M321" s="2">
        <f t="shared" si="96"/>
        <v>0</v>
      </c>
      <c r="N321" s="2">
        <f t="shared" si="96"/>
        <v>53.227439999999994</v>
      </c>
      <c r="O321" s="2">
        <f t="shared" si="96"/>
        <v>63.943141832041142</v>
      </c>
      <c r="P321" s="2">
        <f t="shared" si="96"/>
        <v>61.195582782977233</v>
      </c>
      <c r="Q321" s="2">
        <f t="shared" si="96"/>
        <v>58.404334662909235</v>
      </c>
      <c r="R321" s="2">
        <f t="shared" si="96"/>
        <v>56.44755164729176</v>
      </c>
      <c r="S321" s="2">
        <f t="shared" si="96"/>
        <v>54.316261009359224</v>
      </c>
      <c r="T321" s="2">
        <f t="shared" si="96"/>
        <v>60.421756004517064</v>
      </c>
      <c r="U321" s="2">
        <f t="shared" si="96"/>
        <v>66.448393172884735</v>
      </c>
      <c r="V321" s="2">
        <f t="shared" si="96"/>
        <v>74.184453446435555</v>
      </c>
      <c r="W321" s="2">
        <f t="shared" si="96"/>
        <v>83.276342726507224</v>
      </c>
      <c r="X321" s="2">
        <f t="shared" si="96"/>
        <v>94.018006310653561</v>
      </c>
    </row>
    <row r="322" spans="2:24" hidden="1" outlineLevel="1" x14ac:dyDescent="0.15">
      <c r="E322" s="2" t="str">
        <f t="shared" ref="E322:X322" si="97" xml:space="preserve">  E$273</f>
        <v>Tax loss balance - post financeability - wholesale - nominal (ADDN1)  BEG</v>
      </c>
      <c r="F322" s="2">
        <f t="shared" si="97"/>
        <v>0</v>
      </c>
      <c r="G322" s="2" t="str">
        <f t="shared" si="97"/>
        <v>£m</v>
      </c>
      <c r="H322" s="2">
        <f t="shared" si="97"/>
        <v>0</v>
      </c>
      <c r="I322" s="2">
        <f t="shared" si="97"/>
        <v>0</v>
      </c>
      <c r="J322" s="2">
        <f t="shared" si="97"/>
        <v>0</v>
      </c>
      <c r="K322" s="2">
        <f t="shared" si="97"/>
        <v>0</v>
      </c>
      <c r="L322" s="2">
        <f t="shared" si="97"/>
        <v>0</v>
      </c>
      <c r="M322" s="2">
        <f t="shared" si="97"/>
        <v>0</v>
      </c>
      <c r="N322" s="2">
        <f t="shared" si="97"/>
        <v>0</v>
      </c>
      <c r="O322" s="2">
        <f t="shared" si="97"/>
        <v>0</v>
      </c>
      <c r="P322" s="2">
        <f t="shared" si="97"/>
        <v>0</v>
      </c>
      <c r="Q322" s="2">
        <f t="shared" si="97"/>
        <v>0</v>
      </c>
      <c r="R322" s="2">
        <f t="shared" si="97"/>
        <v>0</v>
      </c>
      <c r="S322" s="2">
        <f t="shared" si="97"/>
        <v>0</v>
      </c>
      <c r="T322" s="2">
        <f t="shared" si="97"/>
        <v>0</v>
      </c>
      <c r="U322" s="2">
        <f t="shared" si="97"/>
        <v>0</v>
      </c>
      <c r="V322" s="2">
        <f t="shared" si="97"/>
        <v>0</v>
      </c>
      <c r="W322" s="2">
        <f t="shared" si="97"/>
        <v>0</v>
      </c>
      <c r="X322" s="2">
        <f t="shared" si="97"/>
        <v>0</v>
      </c>
    </row>
    <row r="323" spans="2:24" hidden="1" outlineLevel="1" x14ac:dyDescent="0.15">
      <c r="E323" s="2" t="str">
        <f t="shared" ref="E323:X323" si="98" xml:space="preserve">  E$274</f>
        <v>Tax loss balance - post financeability - wholesale - nominal (ADDN2)  BEG</v>
      </c>
      <c r="F323" s="2">
        <f t="shared" si="98"/>
        <v>0</v>
      </c>
      <c r="G323" s="2" t="str">
        <f t="shared" si="98"/>
        <v>£m</v>
      </c>
      <c r="H323" s="2">
        <f t="shared" si="98"/>
        <v>0</v>
      </c>
      <c r="I323" s="2">
        <f t="shared" si="98"/>
        <v>0</v>
      </c>
      <c r="J323" s="2">
        <f t="shared" si="98"/>
        <v>0</v>
      </c>
      <c r="K323" s="2">
        <f t="shared" si="98"/>
        <v>0</v>
      </c>
      <c r="L323" s="2">
        <f t="shared" si="98"/>
        <v>0</v>
      </c>
      <c r="M323" s="2">
        <f t="shared" si="98"/>
        <v>0</v>
      </c>
      <c r="N323" s="2">
        <f t="shared" si="98"/>
        <v>0</v>
      </c>
      <c r="O323" s="2">
        <f t="shared" si="98"/>
        <v>0</v>
      </c>
      <c r="P323" s="2">
        <f t="shared" si="98"/>
        <v>0</v>
      </c>
      <c r="Q323" s="2">
        <f t="shared" si="98"/>
        <v>0</v>
      </c>
      <c r="R323" s="2">
        <f t="shared" si="98"/>
        <v>0</v>
      </c>
      <c r="S323" s="2">
        <f t="shared" si="98"/>
        <v>0</v>
      </c>
      <c r="T323" s="2">
        <f t="shared" si="98"/>
        <v>0</v>
      </c>
      <c r="U323" s="2">
        <f t="shared" si="98"/>
        <v>0</v>
      </c>
      <c r="V323" s="2">
        <f t="shared" si="98"/>
        <v>0</v>
      </c>
      <c r="W323" s="2">
        <f t="shared" si="98"/>
        <v>0</v>
      </c>
      <c r="X323" s="2">
        <f t="shared" si="98"/>
        <v>0</v>
      </c>
    </row>
    <row r="324" spans="2:24" hidden="1" outlineLevel="1" x14ac:dyDescent="0.15">
      <c r="E324" s="2" t="str">
        <f t="shared" ref="E324:X324" si="99" xml:space="preserve">  E$308</f>
        <v>Tax loss balance - post financeability - wholesale total - nominal</v>
      </c>
      <c r="F324" s="2">
        <f t="shared" si="99"/>
        <v>0</v>
      </c>
      <c r="G324" s="2" t="str">
        <f t="shared" si="99"/>
        <v>£m</v>
      </c>
      <c r="H324" s="2">
        <f t="shared" si="99"/>
        <v>0</v>
      </c>
      <c r="I324" s="2">
        <f t="shared" si="99"/>
        <v>0</v>
      </c>
      <c r="J324" s="2">
        <f t="shared" si="99"/>
        <v>0</v>
      </c>
      <c r="K324" s="2">
        <f t="shared" si="99"/>
        <v>0</v>
      </c>
      <c r="L324" s="2">
        <f t="shared" si="99"/>
        <v>0</v>
      </c>
      <c r="M324" s="2">
        <f t="shared" si="99"/>
        <v>1486.8</v>
      </c>
      <c r="N324" s="2">
        <f t="shared" si="99"/>
        <v>1798.7682257169333</v>
      </c>
      <c r="O324" s="2">
        <f t="shared" si="99"/>
        <v>1721.4773423768734</v>
      </c>
      <c r="P324" s="2">
        <f t="shared" si="99"/>
        <v>1642.9574529154115</v>
      </c>
      <c r="Q324" s="2">
        <f t="shared" si="99"/>
        <v>1587.9116886274965</v>
      </c>
      <c r="R324" s="2">
        <f t="shared" si="99"/>
        <v>1527.9568948929166</v>
      </c>
      <c r="S324" s="2">
        <f t="shared" si="99"/>
        <v>1621.9191352778369</v>
      </c>
      <c r="T324" s="2">
        <f t="shared" si="99"/>
        <v>1711.4587304326162</v>
      </c>
      <c r="U324" s="2">
        <f t="shared" si="99"/>
        <v>1831.7959404533115</v>
      </c>
      <c r="V324" s="2">
        <f t="shared" si="99"/>
        <v>1982.9094773989243</v>
      </c>
      <c r="W324" s="2">
        <f t="shared" si="99"/>
        <v>2171.8092498377855</v>
      </c>
      <c r="X324" s="2">
        <f t="shared" si="99"/>
        <v>2171.8092498377855</v>
      </c>
    </row>
    <row r="325" spans="2:24" hidden="1" outlineLevel="1" x14ac:dyDescent="0.15">
      <c r="E325" s="2" t="str">
        <f t="shared" ref="E325:X325" si="100" xml:space="preserve">  E$298</f>
        <v>Adjusted taxable profit/ (loss) wholesale available for tax loss utilisation - post financeability - nominal</v>
      </c>
      <c r="F325" s="2">
        <f t="shared" si="100"/>
        <v>0</v>
      </c>
      <c r="G325" s="2" t="str">
        <f t="shared" si="100"/>
        <v>£m</v>
      </c>
      <c r="H325" s="2">
        <f t="shared" si="100"/>
        <v>-47.79552939658403</v>
      </c>
      <c r="I325" s="2">
        <f t="shared" si="100"/>
        <v>0</v>
      </c>
      <c r="J325" s="2">
        <f t="shared" si="100"/>
        <v>0</v>
      </c>
      <c r="K325" s="2">
        <f t="shared" si="100"/>
        <v>0</v>
      </c>
      <c r="L325" s="2">
        <f t="shared" si="100"/>
        <v>0</v>
      </c>
      <c r="M325" s="2">
        <f t="shared" si="100"/>
        <v>0</v>
      </c>
      <c r="N325" s="2">
        <f t="shared" si="100"/>
        <v>-103.98940857231106</v>
      </c>
      <c r="O325" s="2">
        <f t="shared" si="100"/>
        <v>77.290883340059892</v>
      </c>
      <c r="P325" s="2">
        <f t="shared" si="100"/>
        <v>78.519889461461617</v>
      </c>
      <c r="Q325" s="2">
        <f t="shared" si="100"/>
        <v>55.045764287915233</v>
      </c>
      <c r="R325" s="2">
        <f t="shared" si="100"/>
        <v>59.954793734580029</v>
      </c>
      <c r="S325" s="2">
        <f t="shared" si="100"/>
        <v>-31.320746794973484</v>
      </c>
      <c r="T325" s="2">
        <f t="shared" si="100"/>
        <v>-29.846531718259797</v>
      </c>
      <c r="U325" s="2">
        <f t="shared" si="100"/>
        <v>-40.112403340231793</v>
      </c>
      <c r="V325" s="2">
        <f t="shared" si="100"/>
        <v>-50.371178981870983</v>
      </c>
      <c r="W325" s="2">
        <f t="shared" si="100"/>
        <v>-62.966590812953683</v>
      </c>
      <c r="X325" s="2">
        <f t="shared" si="100"/>
        <v>0</v>
      </c>
    </row>
    <row r="326" spans="2:24" hidden="1" outlineLevel="1" x14ac:dyDescent="0.15">
      <c r="E326" s="61" t="s">
        <v>4428</v>
      </c>
      <c r="G326" s="61" t="s">
        <v>826</v>
      </c>
      <c r="H326" s="2">
        <f t="shared" ref="H326:H331" si="101" xml:space="preserve"> SUM( J326:X326 )</f>
        <v>-1.166271643833936</v>
      </c>
      <c r="J326" s="2">
        <f t="shared" ref="J326:X331" si="102" xml:space="preserve">  IF( I312 = 0, 0, J318 / I$324 * MIN( J$325, I$324 ) )</f>
        <v>0</v>
      </c>
      <c r="K326" s="2">
        <f t="shared" si="102"/>
        <v>0</v>
      </c>
      <c r="L326" s="2">
        <f t="shared" si="102"/>
        <v>0</v>
      </c>
      <c r="M326" s="2">
        <f t="shared" si="102"/>
        <v>0</v>
      </c>
      <c r="N326" s="2">
        <f t="shared" si="102"/>
        <v>-2.4645489831637719</v>
      </c>
      <c r="O326" s="2">
        <f t="shared" si="102"/>
        <v>1.6199965893755819</v>
      </c>
      <c r="P326" s="2">
        <f t="shared" si="102"/>
        <v>1.6457562344844714</v>
      </c>
      <c r="Q326" s="2">
        <f t="shared" si="102"/>
        <v>1.1537447439131028</v>
      </c>
      <c r="R326" s="2">
        <f t="shared" si="102"/>
        <v>1.2566367101719413</v>
      </c>
      <c r="S326" s="2">
        <f t="shared" si="102"/>
        <v>-0.6564746163051669</v>
      </c>
      <c r="T326" s="2">
        <f t="shared" si="102"/>
        <v>-0.61810907256046399</v>
      </c>
      <c r="U326" s="2">
        <f t="shared" si="102"/>
        <v>-0.81965881665062512</v>
      </c>
      <c r="V326" s="2">
        <f t="shared" si="102"/>
        <v>-1.0193417325272951</v>
      </c>
      <c r="W326" s="2">
        <f t="shared" si="102"/>
        <v>-1.2642727005717107</v>
      </c>
      <c r="X326" s="2">
        <f t="shared" si="102"/>
        <v>0</v>
      </c>
    </row>
    <row r="327" spans="2:24" hidden="1" outlineLevel="1" x14ac:dyDescent="0.15">
      <c r="E327" s="61" t="s">
        <v>4429</v>
      </c>
      <c r="G327" s="61" t="s">
        <v>826</v>
      </c>
      <c r="H327" s="2">
        <f t="shared" si="101"/>
        <v>-13.153091587692195</v>
      </c>
      <c r="J327" s="2">
        <f t="shared" si="102"/>
        <v>0</v>
      </c>
      <c r="K327" s="2">
        <f t="shared" si="102"/>
        <v>0</v>
      </c>
      <c r="L327" s="2">
        <f t="shared" si="102"/>
        <v>0</v>
      </c>
      <c r="M327" s="2">
        <f t="shared" si="102"/>
        <v>0</v>
      </c>
      <c r="N327" s="2">
        <f t="shared" si="102"/>
        <v>-39.8487413649096</v>
      </c>
      <c r="O327" s="2">
        <f t="shared" si="102"/>
        <v>27.613850293301301</v>
      </c>
      <c r="P327" s="2">
        <f t="shared" si="102"/>
        <v>28.052939479235707</v>
      </c>
      <c r="Q327" s="2">
        <f t="shared" si="102"/>
        <v>19.666297351514583</v>
      </c>
      <c r="R327" s="2">
        <f t="shared" si="102"/>
        <v>21.420154965344565</v>
      </c>
      <c r="S327" s="2">
        <f t="shared" si="102"/>
        <v>-11.190018482070101</v>
      </c>
      <c r="T327" s="2">
        <f t="shared" si="102"/>
        <v>-10.251485953763643</v>
      </c>
      <c r="U327" s="2">
        <f t="shared" si="102"/>
        <v>-13.296999011308275</v>
      </c>
      <c r="V327" s="2">
        <f t="shared" si="102"/>
        <v>-16.024925800879888</v>
      </c>
      <c r="W327" s="2">
        <f t="shared" si="102"/>
        <v>-19.294163064156844</v>
      </c>
      <c r="X327" s="2">
        <f t="shared" si="102"/>
        <v>0</v>
      </c>
    </row>
    <row r="328" spans="2:24" hidden="1" outlineLevel="1" x14ac:dyDescent="0.15">
      <c r="E328" s="61" t="s">
        <v>2904</v>
      </c>
      <c r="G328" s="61" t="s">
        <v>826</v>
      </c>
      <c r="H328" s="2">
        <f t="shared" si="101"/>
        <v>-30.913205731613065</v>
      </c>
      <c r="J328" s="2">
        <f t="shared" si="102"/>
        <v>0</v>
      </c>
      <c r="K328" s="2">
        <f t="shared" si="102"/>
        <v>0</v>
      </c>
      <c r="L328" s="2">
        <f t="shared" si="102"/>
        <v>0</v>
      </c>
      <c r="M328" s="2">
        <f t="shared" si="102"/>
        <v>0</v>
      </c>
      <c r="N328" s="2">
        <f t="shared" si="102"/>
        <v>-57.953297397348955</v>
      </c>
      <c r="O328" s="2">
        <f t="shared" si="102"/>
        <v>45.309477408319097</v>
      </c>
      <c r="P328" s="2">
        <f t="shared" si="102"/>
        <v>46.029945627673442</v>
      </c>
      <c r="Q328" s="2">
        <f t="shared" si="102"/>
        <v>32.268939176870084</v>
      </c>
      <c r="R328" s="2">
        <f t="shared" si="102"/>
        <v>35.146711421130988</v>
      </c>
      <c r="S328" s="2">
        <f t="shared" si="102"/>
        <v>-18.360854579378316</v>
      </c>
      <c r="T328" s="2">
        <f t="shared" si="102"/>
        <v>-17.865056439809035</v>
      </c>
      <c r="U328" s="2">
        <f t="shared" si="102"/>
        <v>-24.43835782838331</v>
      </c>
      <c r="V328" s="2">
        <f t="shared" si="102"/>
        <v>-31.286968952850476</v>
      </c>
      <c r="W328" s="2">
        <f t="shared" si="102"/>
        <v>-39.763744167836585</v>
      </c>
      <c r="X328" s="2">
        <f t="shared" si="102"/>
        <v>0</v>
      </c>
    </row>
    <row r="329" spans="2:24" hidden="1" outlineLevel="1" x14ac:dyDescent="0.15">
      <c r="E329" s="61" t="s">
        <v>10416</v>
      </c>
      <c r="G329" s="61" t="s">
        <v>826</v>
      </c>
      <c r="H329" s="2">
        <f t="shared" si="101"/>
        <v>-2.5629604334448239</v>
      </c>
      <c r="J329" s="2">
        <f t="shared" si="102"/>
        <v>0</v>
      </c>
      <c r="K329" s="2">
        <f t="shared" si="102"/>
        <v>0</v>
      </c>
      <c r="L329" s="2">
        <f t="shared" si="102"/>
        <v>0</v>
      </c>
      <c r="M329" s="2">
        <f t="shared" si="102"/>
        <v>0</v>
      </c>
      <c r="N329" s="2">
        <f t="shared" si="102"/>
        <v>-3.7228208268887357</v>
      </c>
      <c r="O329" s="2">
        <f t="shared" si="102"/>
        <v>2.747559049063911</v>
      </c>
      <c r="P329" s="2">
        <f t="shared" si="102"/>
        <v>2.7912481200679951</v>
      </c>
      <c r="Q329" s="2">
        <f t="shared" si="102"/>
        <v>1.9567830156174717</v>
      </c>
      <c r="R329" s="2">
        <f t="shared" si="102"/>
        <v>2.1312906379325383</v>
      </c>
      <c r="S329" s="2">
        <f t="shared" si="102"/>
        <v>-1.1133991172198987</v>
      </c>
      <c r="T329" s="2">
        <f t="shared" si="102"/>
        <v>-1.1118802521266582</v>
      </c>
      <c r="U329" s="2">
        <f t="shared" si="102"/>
        <v>-1.5573876838895824</v>
      </c>
      <c r="V329" s="2">
        <f t="shared" si="102"/>
        <v>-2.0399424956133223</v>
      </c>
      <c r="W329" s="2">
        <f t="shared" si="102"/>
        <v>-2.6444108803885413</v>
      </c>
      <c r="X329" s="2">
        <f t="shared" si="102"/>
        <v>0</v>
      </c>
    </row>
    <row r="330" spans="2:24" hidden="1" outlineLevel="1" x14ac:dyDescent="0.15">
      <c r="E330" s="61" t="s">
        <v>2905</v>
      </c>
      <c r="G330" s="61" t="s">
        <v>826</v>
      </c>
      <c r="H330" s="2">
        <f t="shared" si="101"/>
        <v>0</v>
      </c>
      <c r="J330" s="2">
        <f t="shared" si="102"/>
        <v>0</v>
      </c>
      <c r="K330" s="2">
        <f t="shared" si="102"/>
        <v>0</v>
      </c>
      <c r="L330" s="2">
        <f t="shared" si="102"/>
        <v>0</v>
      </c>
      <c r="M330" s="2">
        <f t="shared" si="102"/>
        <v>0</v>
      </c>
      <c r="N330" s="2">
        <f t="shared" si="102"/>
        <v>0</v>
      </c>
      <c r="O330" s="2">
        <f t="shared" si="102"/>
        <v>0</v>
      </c>
      <c r="P330" s="2">
        <f t="shared" si="102"/>
        <v>0</v>
      </c>
      <c r="Q330" s="2">
        <f t="shared" si="102"/>
        <v>0</v>
      </c>
      <c r="R330" s="2">
        <f t="shared" si="102"/>
        <v>0</v>
      </c>
      <c r="S330" s="2">
        <f t="shared" si="102"/>
        <v>0</v>
      </c>
      <c r="T330" s="2">
        <f t="shared" si="102"/>
        <v>0</v>
      </c>
      <c r="U330" s="2">
        <f t="shared" si="102"/>
        <v>0</v>
      </c>
      <c r="V330" s="2">
        <f t="shared" si="102"/>
        <v>0</v>
      </c>
      <c r="W330" s="2">
        <f t="shared" si="102"/>
        <v>0</v>
      </c>
      <c r="X330" s="2">
        <f t="shared" si="102"/>
        <v>0</v>
      </c>
    </row>
    <row r="331" spans="2:24" hidden="1" outlineLevel="1" x14ac:dyDescent="0.15">
      <c r="E331" s="61" t="s">
        <v>8932</v>
      </c>
      <c r="G331" s="61" t="s">
        <v>826</v>
      </c>
      <c r="H331" s="2">
        <f t="shared" si="101"/>
        <v>0</v>
      </c>
      <c r="J331" s="2">
        <f t="shared" si="102"/>
        <v>0</v>
      </c>
      <c r="K331" s="2">
        <f t="shared" si="102"/>
        <v>0</v>
      </c>
      <c r="L331" s="2">
        <f t="shared" si="102"/>
        <v>0</v>
      </c>
      <c r="M331" s="2">
        <f t="shared" si="102"/>
        <v>0</v>
      </c>
      <c r="N331" s="2">
        <f t="shared" si="102"/>
        <v>0</v>
      </c>
      <c r="O331" s="2">
        <f t="shared" si="102"/>
        <v>0</v>
      </c>
      <c r="P331" s="2">
        <f t="shared" si="102"/>
        <v>0</v>
      </c>
      <c r="Q331" s="2">
        <f t="shared" si="102"/>
        <v>0</v>
      </c>
      <c r="R331" s="2">
        <f t="shared" si="102"/>
        <v>0</v>
      </c>
      <c r="S331" s="2">
        <f t="shared" si="102"/>
        <v>0</v>
      </c>
      <c r="T331" s="2">
        <f t="shared" si="102"/>
        <v>0</v>
      </c>
      <c r="U331" s="2">
        <f t="shared" si="102"/>
        <v>0</v>
      </c>
      <c r="V331" s="2">
        <f t="shared" si="102"/>
        <v>0</v>
      </c>
      <c r="W331" s="2">
        <f t="shared" si="102"/>
        <v>0</v>
      </c>
      <c r="X331" s="2">
        <f t="shared" si="102"/>
        <v>0</v>
      </c>
    </row>
    <row r="332" spans="2:24" hidden="1" outlineLevel="1" x14ac:dyDescent="0.15"/>
    <row r="333" spans="2:24" hidden="1" outlineLevel="1" x14ac:dyDescent="0.15"/>
    <row r="334" spans="2:24" hidden="1" outlineLevel="1" x14ac:dyDescent="0.15">
      <c r="B334" s="60" t="s">
        <v>3416</v>
      </c>
    </row>
    <row r="335" spans="2:24" hidden="1" outlineLevel="1" x14ac:dyDescent="0.15">
      <c r="E335" s="2" t="str">
        <f t="shared" ref="E335:X335" si="103" xml:space="preserve">  E$243</f>
        <v xml:space="preserve">Taxable profit/ (loss) - post financeability - control - nominal (WR) </v>
      </c>
      <c r="F335" s="2">
        <f t="shared" si="103"/>
        <v>0</v>
      </c>
      <c r="G335" s="2" t="str">
        <f t="shared" si="103"/>
        <v>£m</v>
      </c>
      <c r="H335" s="2">
        <f t="shared" si="103"/>
        <v>48.282071558267575</v>
      </c>
      <c r="I335" s="2">
        <f t="shared" si="103"/>
        <v>0</v>
      </c>
      <c r="J335" s="2">
        <f t="shared" si="103"/>
        <v>0</v>
      </c>
      <c r="K335" s="2">
        <f t="shared" si="103"/>
        <v>0</v>
      </c>
      <c r="L335" s="2">
        <f t="shared" si="103"/>
        <v>0</v>
      </c>
      <c r="M335" s="2">
        <f t="shared" si="103"/>
        <v>0</v>
      </c>
      <c r="N335" s="2">
        <f t="shared" si="103"/>
        <v>3.0373846426816868</v>
      </c>
      <c r="O335" s="2">
        <f t="shared" si="103"/>
        <v>10.840683248471549</v>
      </c>
      <c r="P335" s="2">
        <f t="shared" si="103"/>
        <v>12.831209593037698</v>
      </c>
      <c r="Q335" s="2">
        <f t="shared" si="103"/>
        <v>13.703453287670612</v>
      </c>
      <c r="R335" s="2">
        <f t="shared" si="103"/>
        <v>14.91976791985411</v>
      </c>
      <c r="S335" s="2">
        <f t="shared" si="103"/>
        <v>-0.94415874770443331</v>
      </c>
      <c r="T335" s="2">
        <f t="shared" si="103"/>
        <v>-0.82353365572400605</v>
      </c>
      <c r="U335" s="2">
        <f t="shared" si="103"/>
        <v>-1.2778431135529038</v>
      </c>
      <c r="V335" s="2">
        <f t="shared" si="103"/>
        <v>-1.7253351127461878</v>
      </c>
      <c r="W335" s="2">
        <f t="shared" si="103"/>
        <v>-2.2795565037205465</v>
      </c>
      <c r="X335" s="2">
        <f t="shared" si="103"/>
        <v>0</v>
      </c>
    </row>
    <row r="336" spans="2:24" hidden="1" outlineLevel="1" x14ac:dyDescent="0.15">
      <c r="E336" s="2" t="str">
        <f t="shared" ref="E336:X336" si="104" xml:space="preserve">  E$244</f>
        <v xml:space="preserve">Taxable profit/ (loss) - post financeability - control - nominal (WN) </v>
      </c>
      <c r="F336" s="2">
        <f t="shared" si="104"/>
        <v>0</v>
      </c>
      <c r="G336" s="2" t="str">
        <f t="shared" si="104"/>
        <v>£m</v>
      </c>
      <c r="H336" s="2">
        <f t="shared" si="104"/>
        <v>310.1572352126982</v>
      </c>
      <c r="I336" s="2">
        <f t="shared" si="104"/>
        <v>0</v>
      </c>
      <c r="J336" s="2">
        <f t="shared" si="104"/>
        <v>0</v>
      </c>
      <c r="K336" s="2">
        <f t="shared" si="104"/>
        <v>0</v>
      </c>
      <c r="L336" s="2">
        <f t="shared" si="104"/>
        <v>0</v>
      </c>
      <c r="M336" s="2">
        <f t="shared" si="104"/>
        <v>0</v>
      </c>
      <c r="N336" s="2">
        <f t="shared" si="104"/>
        <v>-33.55407441316197</v>
      </c>
      <c r="O336" s="2">
        <f t="shared" si="104"/>
        <v>82.292083074958441</v>
      </c>
      <c r="P336" s="2">
        <f t="shared" si="104"/>
        <v>100.06176728523417</v>
      </c>
      <c r="Q336" s="2">
        <f t="shared" si="104"/>
        <v>89.5684254751975</v>
      </c>
      <c r="R336" s="2">
        <f t="shared" si="104"/>
        <v>92.910830146349099</v>
      </c>
      <c r="S336" s="2">
        <f t="shared" si="104"/>
        <v>2.5397820130830553</v>
      </c>
      <c r="T336" s="2">
        <f t="shared" si="104"/>
        <v>4.5838539227524961</v>
      </c>
      <c r="U336" s="2">
        <f t="shared" si="104"/>
        <v>-2.1276754248512617</v>
      </c>
      <c r="V336" s="2">
        <f t="shared" si="104"/>
        <v>-8.8157658489649862</v>
      </c>
      <c r="W336" s="2">
        <f t="shared" si="104"/>
        <v>-17.301991017898331</v>
      </c>
      <c r="X336" s="2">
        <f t="shared" si="104"/>
        <v>0</v>
      </c>
    </row>
    <row r="337" spans="5:24" hidden="1" outlineLevel="1" x14ac:dyDescent="0.15">
      <c r="E337" s="2" t="str">
        <f t="shared" ref="E337:X337" si="105" xml:space="preserve">  E$245</f>
        <v xml:space="preserve">Taxable profit/ (loss) - post financeability - control - nominal (WWN) </v>
      </c>
      <c r="F337" s="2">
        <f t="shared" si="105"/>
        <v>0</v>
      </c>
      <c r="G337" s="2" t="str">
        <f t="shared" si="105"/>
        <v>£m</v>
      </c>
      <c r="H337" s="2">
        <f t="shared" si="105"/>
        <v>-454.35719461608699</v>
      </c>
      <c r="I337" s="2">
        <f t="shared" si="105"/>
        <v>0</v>
      </c>
      <c r="J337" s="2">
        <f t="shared" si="105"/>
        <v>0</v>
      </c>
      <c r="K337" s="2">
        <f t="shared" si="105"/>
        <v>0</v>
      </c>
      <c r="L337" s="2">
        <f t="shared" si="105"/>
        <v>0</v>
      </c>
      <c r="M337" s="2">
        <f t="shared" si="105"/>
        <v>0</v>
      </c>
      <c r="N337" s="2">
        <f t="shared" si="105"/>
        <v>-170.44420896245038</v>
      </c>
      <c r="O337" s="2">
        <f t="shared" si="105"/>
        <v>53.067919963822533</v>
      </c>
      <c r="P337" s="2">
        <f t="shared" si="105"/>
        <v>33.6679614550726</v>
      </c>
      <c r="Q337" s="2">
        <f t="shared" si="105"/>
        <v>-2.813544894235406</v>
      </c>
      <c r="R337" s="2">
        <f t="shared" si="105"/>
        <v>1.4710156708492832</v>
      </c>
      <c r="S337" s="2">
        <f t="shared" si="105"/>
        <v>-59.053091360828191</v>
      </c>
      <c r="T337" s="2">
        <f t="shared" si="105"/>
        <v>-58.172184223593945</v>
      </c>
      <c r="U337" s="2">
        <f t="shared" si="105"/>
        <v>-70.652191783773546</v>
      </c>
      <c r="V337" s="2">
        <f t="shared" si="105"/>
        <v>-83.161555338834461</v>
      </c>
      <c r="W337" s="2">
        <f t="shared" si="105"/>
        <v>-98.26731514211545</v>
      </c>
      <c r="X337" s="2">
        <f t="shared" si="105"/>
        <v>0</v>
      </c>
    </row>
    <row r="338" spans="5:24" hidden="1" outlineLevel="1" x14ac:dyDescent="0.15">
      <c r="E338" s="2" t="str">
        <f t="shared" ref="E338:X338" si="106" xml:space="preserve">  E$246</f>
        <v xml:space="preserve">Taxable profit/ (loss) - post financeability - control - nominal (BR) </v>
      </c>
      <c r="F338" s="2">
        <f t="shared" si="106"/>
        <v>0</v>
      </c>
      <c r="G338" s="2" t="str">
        <f t="shared" si="106"/>
        <v>£m</v>
      </c>
      <c r="H338" s="2">
        <f t="shared" si="106"/>
        <v>-0.59286536281830671</v>
      </c>
      <c r="I338" s="2">
        <f t="shared" si="106"/>
        <v>0</v>
      </c>
      <c r="J338" s="2">
        <f t="shared" si="106"/>
        <v>0</v>
      </c>
      <c r="K338" s="2">
        <f t="shared" si="106"/>
        <v>0</v>
      </c>
      <c r="L338" s="2">
        <f t="shared" si="106"/>
        <v>0</v>
      </c>
      <c r="M338" s="2">
        <f t="shared" si="106"/>
        <v>0</v>
      </c>
      <c r="N338" s="2">
        <f t="shared" si="106"/>
        <v>-7.097689262750734</v>
      </c>
      <c r="O338" s="2">
        <f t="shared" si="106"/>
        <v>8.188037366399044</v>
      </c>
      <c r="P338" s="2">
        <f t="shared" si="106"/>
        <v>10.233496087040805</v>
      </c>
      <c r="Q338" s="2">
        <f t="shared" si="106"/>
        <v>9.4129531817567909</v>
      </c>
      <c r="R338" s="2">
        <f t="shared" si="106"/>
        <v>10.489538407094045</v>
      </c>
      <c r="S338" s="2">
        <f t="shared" si="106"/>
        <v>-5.1954059685176199</v>
      </c>
      <c r="T338" s="2">
        <f t="shared" si="106"/>
        <v>-5.2931467015805662</v>
      </c>
      <c r="U338" s="2">
        <f t="shared" si="106"/>
        <v>-6.1796385515493029</v>
      </c>
      <c r="V338" s="2">
        <f t="shared" si="106"/>
        <v>-7.0528684576842728</v>
      </c>
      <c r="W338" s="2">
        <f t="shared" si="106"/>
        <v>-8.0981414630264954</v>
      </c>
      <c r="X338" s="2">
        <f t="shared" si="106"/>
        <v>0</v>
      </c>
    </row>
    <row r="339" spans="5:24" hidden="1" outlineLevel="1" x14ac:dyDescent="0.15">
      <c r="E339" s="2" t="str">
        <f t="shared" ref="E339:X339" si="107" xml:space="preserve">  E$247</f>
        <v xml:space="preserve">Taxable profit/ (loss) - post financeability - control - nominal (ADDN1) </v>
      </c>
      <c r="F339" s="2">
        <f t="shared" si="107"/>
        <v>0</v>
      </c>
      <c r="G339" s="2" t="str">
        <f t="shared" si="107"/>
        <v>£m</v>
      </c>
      <c r="H339" s="2">
        <f t="shared" si="107"/>
        <v>0.91969441477140446</v>
      </c>
      <c r="I339" s="2">
        <f t="shared" si="107"/>
        <v>0</v>
      </c>
      <c r="J339" s="2">
        <f t="shared" si="107"/>
        <v>0</v>
      </c>
      <c r="K339" s="2">
        <f t="shared" si="107"/>
        <v>0</v>
      </c>
      <c r="L339" s="2">
        <f t="shared" si="107"/>
        <v>0</v>
      </c>
      <c r="M339" s="2">
        <f t="shared" si="107"/>
        <v>0</v>
      </c>
      <c r="N339" s="2">
        <f t="shared" si="107"/>
        <v>7.977085105928694E-2</v>
      </c>
      <c r="O339" s="2">
        <f t="shared" si="107"/>
        <v>0.19304302646821725</v>
      </c>
      <c r="P339" s="2">
        <f t="shared" si="107"/>
        <v>0.2453445025379466</v>
      </c>
      <c r="Q339" s="2">
        <f t="shared" si="107"/>
        <v>0.22024152544096864</v>
      </c>
      <c r="R339" s="2">
        <f t="shared" si="107"/>
        <v>0.11843532501351595</v>
      </c>
      <c r="S339" s="2">
        <f t="shared" si="107"/>
        <v>1.1380474020222991E-2</v>
      </c>
      <c r="T339" s="2">
        <f t="shared" si="107"/>
        <v>1.1947221626430094E-2</v>
      </c>
      <c r="U339" s="2">
        <f t="shared" si="107"/>
        <v>1.2542193263426314E-2</v>
      </c>
      <c r="V339" s="2">
        <f t="shared" si="107"/>
        <v>1.3166794487944944E-2</v>
      </c>
      <c r="W339" s="2">
        <f t="shared" si="107"/>
        <v>1.3822500853444603E-2</v>
      </c>
      <c r="X339" s="2">
        <f t="shared" si="107"/>
        <v>0</v>
      </c>
    </row>
    <row r="340" spans="5:24" hidden="1" outlineLevel="1" x14ac:dyDescent="0.15">
      <c r="E340" s="2" t="str">
        <f t="shared" ref="E340:X340" si="108" xml:space="preserve">  E$248</f>
        <v xml:space="preserve">Taxable profit/ (loss) - post financeability - control - nominal (ADDN2) </v>
      </c>
      <c r="F340" s="2">
        <f t="shared" si="108"/>
        <v>0</v>
      </c>
      <c r="G340" s="2" t="str">
        <f t="shared" si="108"/>
        <v>£m</v>
      </c>
      <c r="H340" s="2">
        <f t="shared" si="108"/>
        <v>0</v>
      </c>
      <c r="I340" s="2">
        <f t="shared" si="108"/>
        <v>0</v>
      </c>
      <c r="J340" s="2">
        <f t="shared" si="108"/>
        <v>0</v>
      </c>
      <c r="K340" s="2">
        <f t="shared" si="108"/>
        <v>0</v>
      </c>
      <c r="L340" s="2">
        <f t="shared" si="108"/>
        <v>0</v>
      </c>
      <c r="M340" s="2">
        <f t="shared" si="108"/>
        <v>0</v>
      </c>
      <c r="N340" s="2">
        <f t="shared" si="108"/>
        <v>0</v>
      </c>
      <c r="O340" s="2">
        <f t="shared" si="108"/>
        <v>0</v>
      </c>
      <c r="P340" s="2">
        <f t="shared" si="108"/>
        <v>0</v>
      </c>
      <c r="Q340" s="2">
        <f t="shared" si="108"/>
        <v>0</v>
      </c>
      <c r="R340" s="2">
        <f t="shared" si="108"/>
        <v>0</v>
      </c>
      <c r="S340" s="2">
        <f t="shared" si="108"/>
        <v>0</v>
      </c>
      <c r="T340" s="2">
        <f t="shared" si="108"/>
        <v>0</v>
      </c>
      <c r="U340" s="2">
        <f t="shared" si="108"/>
        <v>0</v>
      </c>
      <c r="V340" s="2">
        <f t="shared" si="108"/>
        <v>0</v>
      </c>
      <c r="W340" s="2">
        <f t="shared" si="108"/>
        <v>0</v>
      </c>
      <c r="X340" s="2">
        <f t="shared" si="108"/>
        <v>0</v>
      </c>
    </row>
    <row r="341" spans="5:24" hidden="1" outlineLevel="1" x14ac:dyDescent="0.15">
      <c r="E341" s="2" t="str">
        <f t="shared" ref="E341:X341" si="109" xml:space="preserve">  E$326</f>
        <v xml:space="preserve">Tax losses available for utilisation  - post financeability - nominal (WR) </v>
      </c>
      <c r="F341" s="2">
        <f t="shared" si="109"/>
        <v>0</v>
      </c>
      <c r="G341" s="2" t="str">
        <f t="shared" si="109"/>
        <v>£m</v>
      </c>
      <c r="H341" s="2">
        <f t="shared" si="109"/>
        <v>-1.166271643833936</v>
      </c>
      <c r="I341" s="2">
        <f t="shared" si="109"/>
        <v>0</v>
      </c>
      <c r="J341" s="2">
        <f t="shared" si="109"/>
        <v>0</v>
      </c>
      <c r="K341" s="2">
        <f t="shared" si="109"/>
        <v>0</v>
      </c>
      <c r="L341" s="2">
        <f t="shared" si="109"/>
        <v>0</v>
      </c>
      <c r="M341" s="2">
        <f t="shared" si="109"/>
        <v>0</v>
      </c>
      <c r="N341" s="2">
        <f t="shared" si="109"/>
        <v>-2.4645489831637719</v>
      </c>
      <c r="O341" s="2">
        <f t="shared" si="109"/>
        <v>1.6199965893755819</v>
      </c>
      <c r="P341" s="2">
        <f t="shared" si="109"/>
        <v>1.6457562344844714</v>
      </c>
      <c r="Q341" s="2">
        <f t="shared" si="109"/>
        <v>1.1537447439131028</v>
      </c>
      <c r="R341" s="2">
        <f t="shared" si="109"/>
        <v>1.2566367101719413</v>
      </c>
      <c r="S341" s="2">
        <f t="shared" si="109"/>
        <v>-0.6564746163051669</v>
      </c>
      <c r="T341" s="2">
        <f t="shared" si="109"/>
        <v>-0.61810907256046399</v>
      </c>
      <c r="U341" s="2">
        <f t="shared" si="109"/>
        <v>-0.81965881665062512</v>
      </c>
      <c r="V341" s="2">
        <f t="shared" si="109"/>
        <v>-1.0193417325272951</v>
      </c>
      <c r="W341" s="2">
        <f t="shared" si="109"/>
        <v>-1.2642727005717107</v>
      </c>
      <c r="X341" s="2">
        <f t="shared" si="109"/>
        <v>0</v>
      </c>
    </row>
    <row r="342" spans="5:24" hidden="1" outlineLevel="1" x14ac:dyDescent="0.15">
      <c r="E342" s="2" t="str">
        <f t="shared" ref="E342:X342" si="110" xml:space="preserve">  E$327</f>
        <v xml:space="preserve">Tax losses available for utilisation  - post financeability - nominal (WN) </v>
      </c>
      <c r="F342" s="2">
        <f t="shared" si="110"/>
        <v>0</v>
      </c>
      <c r="G342" s="2" t="str">
        <f t="shared" si="110"/>
        <v>£m</v>
      </c>
      <c r="H342" s="2">
        <f t="shared" si="110"/>
        <v>-13.153091587692195</v>
      </c>
      <c r="I342" s="2">
        <f t="shared" si="110"/>
        <v>0</v>
      </c>
      <c r="J342" s="2">
        <f t="shared" si="110"/>
        <v>0</v>
      </c>
      <c r="K342" s="2">
        <f t="shared" si="110"/>
        <v>0</v>
      </c>
      <c r="L342" s="2">
        <f t="shared" si="110"/>
        <v>0</v>
      </c>
      <c r="M342" s="2">
        <f t="shared" si="110"/>
        <v>0</v>
      </c>
      <c r="N342" s="2">
        <f t="shared" si="110"/>
        <v>-39.8487413649096</v>
      </c>
      <c r="O342" s="2">
        <f t="shared" si="110"/>
        <v>27.613850293301301</v>
      </c>
      <c r="P342" s="2">
        <f t="shared" si="110"/>
        <v>28.052939479235707</v>
      </c>
      <c r="Q342" s="2">
        <f t="shared" si="110"/>
        <v>19.666297351514583</v>
      </c>
      <c r="R342" s="2">
        <f t="shared" si="110"/>
        <v>21.420154965344565</v>
      </c>
      <c r="S342" s="2">
        <f t="shared" si="110"/>
        <v>-11.190018482070101</v>
      </c>
      <c r="T342" s="2">
        <f t="shared" si="110"/>
        <v>-10.251485953763643</v>
      </c>
      <c r="U342" s="2">
        <f t="shared" si="110"/>
        <v>-13.296999011308275</v>
      </c>
      <c r="V342" s="2">
        <f t="shared" si="110"/>
        <v>-16.024925800879888</v>
      </c>
      <c r="W342" s="2">
        <f t="shared" si="110"/>
        <v>-19.294163064156844</v>
      </c>
      <c r="X342" s="2">
        <f t="shared" si="110"/>
        <v>0</v>
      </c>
    </row>
    <row r="343" spans="5:24" hidden="1" outlineLevel="1" x14ac:dyDescent="0.15">
      <c r="E343" s="2" t="str">
        <f t="shared" ref="E343:X343" si="111" xml:space="preserve">  E$328</f>
        <v xml:space="preserve">Tax losses available for utilisation  - post financeability - nominal (WWN) </v>
      </c>
      <c r="F343" s="2">
        <f t="shared" si="111"/>
        <v>0</v>
      </c>
      <c r="G343" s="2" t="str">
        <f t="shared" si="111"/>
        <v>£m</v>
      </c>
      <c r="H343" s="2">
        <f t="shared" si="111"/>
        <v>-30.913205731613065</v>
      </c>
      <c r="I343" s="2">
        <f t="shared" si="111"/>
        <v>0</v>
      </c>
      <c r="J343" s="2">
        <f t="shared" si="111"/>
        <v>0</v>
      </c>
      <c r="K343" s="2">
        <f t="shared" si="111"/>
        <v>0</v>
      </c>
      <c r="L343" s="2">
        <f t="shared" si="111"/>
        <v>0</v>
      </c>
      <c r="M343" s="2">
        <f t="shared" si="111"/>
        <v>0</v>
      </c>
      <c r="N343" s="2">
        <f t="shared" si="111"/>
        <v>-57.953297397348955</v>
      </c>
      <c r="O343" s="2">
        <f t="shared" si="111"/>
        <v>45.309477408319097</v>
      </c>
      <c r="P343" s="2">
        <f t="shared" si="111"/>
        <v>46.029945627673442</v>
      </c>
      <c r="Q343" s="2">
        <f t="shared" si="111"/>
        <v>32.268939176870084</v>
      </c>
      <c r="R343" s="2">
        <f t="shared" si="111"/>
        <v>35.146711421130988</v>
      </c>
      <c r="S343" s="2">
        <f t="shared" si="111"/>
        <v>-18.360854579378316</v>
      </c>
      <c r="T343" s="2">
        <f t="shared" si="111"/>
        <v>-17.865056439809035</v>
      </c>
      <c r="U343" s="2">
        <f t="shared" si="111"/>
        <v>-24.43835782838331</v>
      </c>
      <c r="V343" s="2">
        <f t="shared" si="111"/>
        <v>-31.286968952850476</v>
      </c>
      <c r="W343" s="2">
        <f t="shared" si="111"/>
        <v>-39.763744167836585</v>
      </c>
      <c r="X343" s="2">
        <f t="shared" si="111"/>
        <v>0</v>
      </c>
    </row>
    <row r="344" spans="5:24" hidden="1" outlineLevel="1" x14ac:dyDescent="0.15">
      <c r="E344" s="2" t="str">
        <f t="shared" ref="E344:X344" si="112" xml:space="preserve">  E$329</f>
        <v xml:space="preserve">Tax losses available for utilisation  - post financeability - nominal (BR) </v>
      </c>
      <c r="F344" s="2">
        <f t="shared" si="112"/>
        <v>0</v>
      </c>
      <c r="G344" s="2" t="str">
        <f t="shared" si="112"/>
        <v>£m</v>
      </c>
      <c r="H344" s="2">
        <f t="shared" si="112"/>
        <v>-2.5629604334448239</v>
      </c>
      <c r="I344" s="2">
        <f t="shared" si="112"/>
        <v>0</v>
      </c>
      <c r="J344" s="2">
        <f t="shared" si="112"/>
        <v>0</v>
      </c>
      <c r="K344" s="2">
        <f t="shared" si="112"/>
        <v>0</v>
      </c>
      <c r="L344" s="2">
        <f t="shared" si="112"/>
        <v>0</v>
      </c>
      <c r="M344" s="2">
        <f t="shared" si="112"/>
        <v>0</v>
      </c>
      <c r="N344" s="2">
        <f t="shared" si="112"/>
        <v>-3.7228208268887357</v>
      </c>
      <c r="O344" s="2">
        <f t="shared" si="112"/>
        <v>2.747559049063911</v>
      </c>
      <c r="P344" s="2">
        <f t="shared" si="112"/>
        <v>2.7912481200679951</v>
      </c>
      <c r="Q344" s="2">
        <f t="shared" si="112"/>
        <v>1.9567830156174717</v>
      </c>
      <c r="R344" s="2">
        <f t="shared" si="112"/>
        <v>2.1312906379325383</v>
      </c>
      <c r="S344" s="2">
        <f t="shared" si="112"/>
        <v>-1.1133991172198987</v>
      </c>
      <c r="T344" s="2">
        <f t="shared" si="112"/>
        <v>-1.1118802521266582</v>
      </c>
      <c r="U344" s="2">
        <f t="shared" si="112"/>
        <v>-1.5573876838895824</v>
      </c>
      <c r="V344" s="2">
        <f t="shared" si="112"/>
        <v>-2.0399424956133223</v>
      </c>
      <c r="W344" s="2">
        <f t="shared" si="112"/>
        <v>-2.6444108803885413</v>
      </c>
      <c r="X344" s="2">
        <f t="shared" si="112"/>
        <v>0</v>
      </c>
    </row>
    <row r="345" spans="5:24" hidden="1" outlineLevel="1" x14ac:dyDescent="0.15">
      <c r="E345" s="2" t="str">
        <f t="shared" ref="E345:X345" si="113" xml:space="preserve">  E$330</f>
        <v xml:space="preserve">Tax losses available for utilisation  - post financeability - nominal (ADDN1) </v>
      </c>
      <c r="F345" s="2">
        <f t="shared" si="113"/>
        <v>0</v>
      </c>
      <c r="G345" s="2" t="str">
        <f t="shared" si="113"/>
        <v>£m</v>
      </c>
      <c r="H345" s="2">
        <f t="shared" si="113"/>
        <v>0</v>
      </c>
      <c r="I345" s="2">
        <f t="shared" si="113"/>
        <v>0</v>
      </c>
      <c r="J345" s="2">
        <f t="shared" si="113"/>
        <v>0</v>
      </c>
      <c r="K345" s="2">
        <f t="shared" si="113"/>
        <v>0</v>
      </c>
      <c r="L345" s="2">
        <f t="shared" si="113"/>
        <v>0</v>
      </c>
      <c r="M345" s="2">
        <f t="shared" si="113"/>
        <v>0</v>
      </c>
      <c r="N345" s="2">
        <f t="shared" si="113"/>
        <v>0</v>
      </c>
      <c r="O345" s="2">
        <f t="shared" si="113"/>
        <v>0</v>
      </c>
      <c r="P345" s="2">
        <f t="shared" si="113"/>
        <v>0</v>
      </c>
      <c r="Q345" s="2">
        <f t="shared" si="113"/>
        <v>0</v>
      </c>
      <c r="R345" s="2">
        <f t="shared" si="113"/>
        <v>0</v>
      </c>
      <c r="S345" s="2">
        <f t="shared" si="113"/>
        <v>0</v>
      </c>
      <c r="T345" s="2">
        <f t="shared" si="113"/>
        <v>0</v>
      </c>
      <c r="U345" s="2">
        <f t="shared" si="113"/>
        <v>0</v>
      </c>
      <c r="V345" s="2">
        <f t="shared" si="113"/>
        <v>0</v>
      </c>
      <c r="W345" s="2">
        <f t="shared" si="113"/>
        <v>0</v>
      </c>
      <c r="X345" s="2">
        <f t="shared" si="113"/>
        <v>0</v>
      </c>
    </row>
    <row r="346" spans="5:24" hidden="1" outlineLevel="1" x14ac:dyDescent="0.15">
      <c r="E346" s="2" t="str">
        <f t="shared" ref="E346:X346" si="114" xml:space="preserve">  E$331</f>
        <v xml:space="preserve">Tax losses available for utilisation  - post financeability - nominal (ADDN2) </v>
      </c>
      <c r="F346" s="2">
        <f t="shared" si="114"/>
        <v>0</v>
      </c>
      <c r="G346" s="2" t="str">
        <f t="shared" si="114"/>
        <v>£m</v>
      </c>
      <c r="H346" s="2">
        <f t="shared" si="114"/>
        <v>0</v>
      </c>
      <c r="I346" s="2">
        <f t="shared" si="114"/>
        <v>0</v>
      </c>
      <c r="J346" s="2">
        <f t="shared" si="114"/>
        <v>0</v>
      </c>
      <c r="K346" s="2">
        <f t="shared" si="114"/>
        <v>0</v>
      </c>
      <c r="L346" s="2">
        <f t="shared" si="114"/>
        <v>0</v>
      </c>
      <c r="M346" s="2">
        <f t="shared" si="114"/>
        <v>0</v>
      </c>
      <c r="N346" s="2">
        <f t="shared" si="114"/>
        <v>0</v>
      </c>
      <c r="O346" s="2">
        <f t="shared" si="114"/>
        <v>0</v>
      </c>
      <c r="P346" s="2">
        <f t="shared" si="114"/>
        <v>0</v>
      </c>
      <c r="Q346" s="2">
        <f t="shared" si="114"/>
        <v>0</v>
      </c>
      <c r="R346" s="2">
        <f t="shared" si="114"/>
        <v>0</v>
      </c>
      <c r="S346" s="2">
        <f t="shared" si="114"/>
        <v>0</v>
      </c>
      <c r="T346" s="2">
        <f t="shared" si="114"/>
        <v>0</v>
      </c>
      <c r="U346" s="2">
        <f t="shared" si="114"/>
        <v>0</v>
      </c>
      <c r="V346" s="2">
        <f t="shared" si="114"/>
        <v>0</v>
      </c>
      <c r="W346" s="2">
        <f t="shared" si="114"/>
        <v>0</v>
      </c>
      <c r="X346" s="2">
        <f t="shared" si="114"/>
        <v>0</v>
      </c>
    </row>
    <row r="347" spans="5:24" hidden="1" outlineLevel="1" x14ac:dyDescent="0.15">
      <c r="E347" s="61" t="s">
        <v>5197</v>
      </c>
      <c r="G347" s="61" t="s">
        <v>826</v>
      </c>
      <c r="H347" s="2">
        <f t="shared" ref="H347:H352" si="115" xml:space="preserve"> SUM( J347:X347 )</f>
        <v>49.448343202101519</v>
      </c>
      <c r="J347" s="2">
        <f t="shared" ref="J347:X352" si="116" xml:space="preserve">  J335 - J341</f>
        <v>0</v>
      </c>
      <c r="K347" s="2">
        <f t="shared" si="116"/>
        <v>0</v>
      </c>
      <c r="L347" s="2">
        <f t="shared" si="116"/>
        <v>0</v>
      </c>
      <c r="M347" s="2">
        <f t="shared" si="116"/>
        <v>0</v>
      </c>
      <c r="N347" s="2">
        <f t="shared" si="116"/>
        <v>5.5019336258454583</v>
      </c>
      <c r="O347" s="2">
        <f t="shared" si="116"/>
        <v>9.2206866590959677</v>
      </c>
      <c r="P347" s="2">
        <f t="shared" si="116"/>
        <v>11.185453358553227</v>
      </c>
      <c r="Q347" s="2">
        <f t="shared" si="116"/>
        <v>12.549708543757509</v>
      </c>
      <c r="R347" s="2">
        <f t="shared" si="116"/>
        <v>13.663131209682168</v>
      </c>
      <c r="S347" s="2">
        <f t="shared" si="116"/>
        <v>-0.28768413139926641</v>
      </c>
      <c r="T347" s="2">
        <f t="shared" si="116"/>
        <v>-0.20542458316354206</v>
      </c>
      <c r="U347" s="2">
        <f t="shared" si="116"/>
        <v>-0.45818429690227869</v>
      </c>
      <c r="V347" s="2">
        <f t="shared" si="116"/>
        <v>-0.70599338021889269</v>
      </c>
      <c r="W347" s="2">
        <f t="shared" si="116"/>
        <v>-1.0152838031488358</v>
      </c>
      <c r="X347" s="2">
        <f t="shared" si="116"/>
        <v>0</v>
      </c>
    </row>
    <row r="348" spans="5:24" hidden="1" outlineLevel="1" x14ac:dyDescent="0.15">
      <c r="E348" s="61" t="s">
        <v>5198</v>
      </c>
      <c r="G348" s="61" t="s">
        <v>826</v>
      </c>
      <c r="H348" s="2">
        <f t="shared" si="115"/>
        <v>323.31032680039038</v>
      </c>
      <c r="J348" s="2">
        <f t="shared" si="116"/>
        <v>0</v>
      </c>
      <c r="K348" s="2">
        <f t="shared" si="116"/>
        <v>0</v>
      </c>
      <c r="L348" s="2">
        <f t="shared" si="116"/>
        <v>0</v>
      </c>
      <c r="M348" s="2">
        <f t="shared" si="116"/>
        <v>0</v>
      </c>
      <c r="N348" s="2">
        <f t="shared" si="116"/>
        <v>6.2946669517476295</v>
      </c>
      <c r="O348" s="2">
        <f t="shared" si="116"/>
        <v>54.678232781657144</v>
      </c>
      <c r="P348" s="2">
        <f t="shared" si="116"/>
        <v>72.008827805998465</v>
      </c>
      <c r="Q348" s="2">
        <f t="shared" si="116"/>
        <v>69.902128123682914</v>
      </c>
      <c r="R348" s="2">
        <f t="shared" si="116"/>
        <v>71.490675181004534</v>
      </c>
      <c r="S348" s="2">
        <f t="shared" si="116"/>
        <v>13.729800495153157</v>
      </c>
      <c r="T348" s="2">
        <f t="shared" si="116"/>
        <v>14.835339876516139</v>
      </c>
      <c r="U348" s="2">
        <f t="shared" si="116"/>
        <v>11.169323586457013</v>
      </c>
      <c r="V348" s="2">
        <f t="shared" si="116"/>
        <v>7.2091599519149021</v>
      </c>
      <c r="W348" s="2">
        <f t="shared" si="116"/>
        <v>1.9921720462585135</v>
      </c>
      <c r="X348" s="2">
        <f t="shared" si="116"/>
        <v>0</v>
      </c>
    </row>
    <row r="349" spans="5:24" hidden="1" outlineLevel="1" x14ac:dyDescent="0.15">
      <c r="E349" s="61" t="s">
        <v>3609</v>
      </c>
      <c r="G349" s="61" t="s">
        <v>826</v>
      </c>
      <c r="H349" s="2">
        <f t="shared" si="115"/>
        <v>-423.44398888447392</v>
      </c>
      <c r="J349" s="2">
        <f t="shared" si="116"/>
        <v>0</v>
      </c>
      <c r="K349" s="2">
        <f t="shared" si="116"/>
        <v>0</v>
      </c>
      <c r="L349" s="2">
        <f t="shared" si="116"/>
        <v>0</v>
      </c>
      <c r="M349" s="2">
        <f t="shared" si="116"/>
        <v>0</v>
      </c>
      <c r="N349" s="2">
        <f t="shared" si="116"/>
        <v>-112.49091156510141</v>
      </c>
      <c r="O349" s="2">
        <f t="shared" si="116"/>
        <v>7.7584425555034358</v>
      </c>
      <c r="P349" s="2">
        <f t="shared" si="116"/>
        <v>-12.361984172600842</v>
      </c>
      <c r="Q349" s="2">
        <f t="shared" si="116"/>
        <v>-35.08248407110549</v>
      </c>
      <c r="R349" s="2">
        <f t="shared" si="116"/>
        <v>-33.675695750281704</v>
      </c>
      <c r="S349" s="2">
        <f t="shared" si="116"/>
        <v>-40.692236781449878</v>
      </c>
      <c r="T349" s="2">
        <f t="shared" si="116"/>
        <v>-40.307127783784907</v>
      </c>
      <c r="U349" s="2">
        <f t="shared" si="116"/>
        <v>-46.213833955390236</v>
      </c>
      <c r="V349" s="2">
        <f t="shared" si="116"/>
        <v>-51.874586385983989</v>
      </c>
      <c r="W349" s="2">
        <f t="shared" si="116"/>
        <v>-58.503570974278865</v>
      </c>
      <c r="X349" s="2">
        <f t="shared" si="116"/>
        <v>0</v>
      </c>
    </row>
    <row r="350" spans="5:24" hidden="1" outlineLevel="1" x14ac:dyDescent="0.15">
      <c r="E350" s="61" t="s">
        <v>11186</v>
      </c>
      <c r="G350" s="61" t="s">
        <v>826</v>
      </c>
      <c r="H350" s="2">
        <f t="shared" si="115"/>
        <v>1.9700950706265168</v>
      </c>
      <c r="J350" s="2">
        <f t="shared" si="116"/>
        <v>0</v>
      </c>
      <c r="K350" s="2">
        <f t="shared" si="116"/>
        <v>0</v>
      </c>
      <c r="L350" s="2">
        <f t="shared" si="116"/>
        <v>0</v>
      </c>
      <c r="M350" s="2">
        <f t="shared" si="116"/>
        <v>0</v>
      </c>
      <c r="N350" s="2">
        <f t="shared" si="116"/>
        <v>-3.3748684358619983</v>
      </c>
      <c r="O350" s="2">
        <f t="shared" si="116"/>
        <v>5.440478317335133</v>
      </c>
      <c r="P350" s="2">
        <f t="shared" si="116"/>
        <v>7.4422479669728103</v>
      </c>
      <c r="Q350" s="2">
        <f t="shared" si="116"/>
        <v>7.4561701661393194</v>
      </c>
      <c r="R350" s="2">
        <f t="shared" si="116"/>
        <v>8.3582477691615065</v>
      </c>
      <c r="S350" s="2">
        <f t="shared" si="116"/>
        <v>-4.082006851297721</v>
      </c>
      <c r="T350" s="2">
        <f t="shared" si="116"/>
        <v>-4.1812664494539078</v>
      </c>
      <c r="U350" s="2">
        <f t="shared" si="116"/>
        <v>-4.6222508676597203</v>
      </c>
      <c r="V350" s="2">
        <f t="shared" si="116"/>
        <v>-5.0129259620709501</v>
      </c>
      <c r="W350" s="2">
        <f t="shared" si="116"/>
        <v>-5.4537305826379541</v>
      </c>
      <c r="X350" s="2">
        <f t="shared" si="116"/>
        <v>0</v>
      </c>
    </row>
    <row r="351" spans="5:24" hidden="1" outlineLevel="1" x14ac:dyDescent="0.15">
      <c r="E351" s="61" t="s">
        <v>3610</v>
      </c>
      <c r="G351" s="61" t="s">
        <v>826</v>
      </c>
      <c r="H351" s="2">
        <f t="shared" si="115"/>
        <v>0.91969441477140446</v>
      </c>
      <c r="J351" s="2">
        <f t="shared" si="116"/>
        <v>0</v>
      </c>
      <c r="K351" s="2">
        <f t="shared" si="116"/>
        <v>0</v>
      </c>
      <c r="L351" s="2">
        <f t="shared" si="116"/>
        <v>0</v>
      </c>
      <c r="M351" s="2">
        <f t="shared" si="116"/>
        <v>0</v>
      </c>
      <c r="N351" s="2">
        <f t="shared" si="116"/>
        <v>7.977085105928694E-2</v>
      </c>
      <c r="O351" s="2">
        <f t="shared" si="116"/>
        <v>0.19304302646821725</v>
      </c>
      <c r="P351" s="2">
        <f t="shared" si="116"/>
        <v>0.2453445025379466</v>
      </c>
      <c r="Q351" s="2">
        <f t="shared" si="116"/>
        <v>0.22024152544096864</v>
      </c>
      <c r="R351" s="2">
        <f t="shared" si="116"/>
        <v>0.11843532501351595</v>
      </c>
      <c r="S351" s="2">
        <f t="shared" si="116"/>
        <v>1.1380474020222991E-2</v>
      </c>
      <c r="T351" s="2">
        <f t="shared" si="116"/>
        <v>1.1947221626430094E-2</v>
      </c>
      <c r="U351" s="2">
        <f t="shared" si="116"/>
        <v>1.2542193263426314E-2</v>
      </c>
      <c r="V351" s="2">
        <f t="shared" si="116"/>
        <v>1.3166794487944944E-2</v>
      </c>
      <c r="W351" s="2">
        <f t="shared" si="116"/>
        <v>1.3822500853444603E-2</v>
      </c>
      <c r="X351" s="2">
        <f t="shared" si="116"/>
        <v>0</v>
      </c>
    </row>
    <row r="352" spans="5:24" hidden="1" outlineLevel="1" x14ac:dyDescent="0.15">
      <c r="E352" s="61" t="s">
        <v>9636</v>
      </c>
      <c r="G352" s="61" t="s">
        <v>826</v>
      </c>
      <c r="H352" s="2">
        <f t="shared" si="115"/>
        <v>0</v>
      </c>
      <c r="J352" s="2">
        <f t="shared" si="116"/>
        <v>0</v>
      </c>
      <c r="K352" s="2">
        <f t="shared" si="116"/>
        <v>0</v>
      </c>
      <c r="L352" s="2">
        <f t="shared" si="116"/>
        <v>0</v>
      </c>
      <c r="M352" s="2">
        <f t="shared" si="116"/>
        <v>0</v>
      </c>
      <c r="N352" s="2">
        <f t="shared" si="116"/>
        <v>0</v>
      </c>
      <c r="O352" s="2">
        <f t="shared" si="116"/>
        <v>0</v>
      </c>
      <c r="P352" s="2">
        <f t="shared" si="116"/>
        <v>0</v>
      </c>
      <c r="Q352" s="2">
        <f t="shared" si="116"/>
        <v>0</v>
      </c>
      <c r="R352" s="2">
        <f t="shared" si="116"/>
        <v>0</v>
      </c>
      <c r="S352" s="2">
        <f t="shared" si="116"/>
        <v>0</v>
      </c>
      <c r="T352" s="2">
        <f t="shared" si="116"/>
        <v>0</v>
      </c>
      <c r="U352" s="2">
        <f t="shared" si="116"/>
        <v>0</v>
      </c>
      <c r="V352" s="2">
        <f t="shared" si="116"/>
        <v>0</v>
      </c>
      <c r="W352" s="2">
        <f t="shared" si="116"/>
        <v>0</v>
      </c>
      <c r="X352" s="2">
        <f t="shared" si="116"/>
        <v>0</v>
      </c>
    </row>
    <row r="353" spans="2:24" hidden="1" outlineLevel="1" x14ac:dyDescent="0.15"/>
    <row r="354" spans="2:24" hidden="1" outlineLevel="1" x14ac:dyDescent="0.15"/>
    <row r="355" spans="2:24" hidden="1" outlineLevel="1" x14ac:dyDescent="0.15">
      <c r="B355" s="60" t="s">
        <v>3417</v>
      </c>
    </row>
    <row r="356" spans="2:24" hidden="1" outlineLevel="1" x14ac:dyDescent="0.15">
      <c r="E356" s="2" t="str">
        <f t="shared" ref="E356:X356" si="117" xml:space="preserve">  E$243</f>
        <v xml:space="preserve">Taxable profit/ (loss) - post financeability - control - nominal (WR) </v>
      </c>
      <c r="F356" s="2">
        <f t="shared" si="117"/>
        <v>0</v>
      </c>
      <c r="G356" s="2" t="str">
        <f t="shared" si="117"/>
        <v>£m</v>
      </c>
      <c r="H356" s="2">
        <f t="shared" si="117"/>
        <v>48.282071558267575</v>
      </c>
      <c r="I356" s="2">
        <f t="shared" si="117"/>
        <v>0</v>
      </c>
      <c r="J356" s="2">
        <f t="shared" si="117"/>
        <v>0</v>
      </c>
      <c r="K356" s="2">
        <f t="shared" si="117"/>
        <v>0</v>
      </c>
      <c r="L356" s="2">
        <f t="shared" si="117"/>
        <v>0</v>
      </c>
      <c r="M356" s="2">
        <f t="shared" si="117"/>
        <v>0</v>
      </c>
      <c r="N356" s="2">
        <f t="shared" si="117"/>
        <v>3.0373846426816868</v>
      </c>
      <c r="O356" s="2">
        <f t="shared" si="117"/>
        <v>10.840683248471549</v>
      </c>
      <c r="P356" s="2">
        <f t="shared" si="117"/>
        <v>12.831209593037698</v>
      </c>
      <c r="Q356" s="2">
        <f t="shared" si="117"/>
        <v>13.703453287670612</v>
      </c>
      <c r="R356" s="2">
        <f t="shared" si="117"/>
        <v>14.91976791985411</v>
      </c>
      <c r="S356" s="2">
        <f t="shared" si="117"/>
        <v>-0.94415874770443331</v>
      </c>
      <c r="T356" s="2">
        <f t="shared" si="117"/>
        <v>-0.82353365572400605</v>
      </c>
      <c r="U356" s="2">
        <f t="shared" si="117"/>
        <v>-1.2778431135529038</v>
      </c>
      <c r="V356" s="2">
        <f t="shared" si="117"/>
        <v>-1.7253351127461878</v>
      </c>
      <c r="W356" s="2">
        <f t="shared" si="117"/>
        <v>-2.2795565037205465</v>
      </c>
      <c r="X356" s="2">
        <f t="shared" si="117"/>
        <v>0</v>
      </c>
    </row>
    <row r="357" spans="2:24" hidden="1" outlineLevel="1" x14ac:dyDescent="0.15">
      <c r="E357" s="2" t="str">
        <f t="shared" ref="E357:X357" si="118" xml:space="preserve">  E$244</f>
        <v xml:space="preserve">Taxable profit/ (loss) - post financeability - control - nominal (WN) </v>
      </c>
      <c r="F357" s="2">
        <f t="shared" si="118"/>
        <v>0</v>
      </c>
      <c r="G357" s="2" t="str">
        <f t="shared" si="118"/>
        <v>£m</v>
      </c>
      <c r="H357" s="2">
        <f t="shared" si="118"/>
        <v>310.1572352126982</v>
      </c>
      <c r="I357" s="2">
        <f t="shared" si="118"/>
        <v>0</v>
      </c>
      <c r="J357" s="2">
        <f t="shared" si="118"/>
        <v>0</v>
      </c>
      <c r="K357" s="2">
        <f t="shared" si="118"/>
        <v>0</v>
      </c>
      <c r="L357" s="2">
        <f t="shared" si="118"/>
        <v>0</v>
      </c>
      <c r="M357" s="2">
        <f t="shared" si="118"/>
        <v>0</v>
      </c>
      <c r="N357" s="2">
        <f t="shared" si="118"/>
        <v>-33.55407441316197</v>
      </c>
      <c r="O357" s="2">
        <f t="shared" si="118"/>
        <v>82.292083074958441</v>
      </c>
      <c r="P357" s="2">
        <f t="shared" si="118"/>
        <v>100.06176728523417</v>
      </c>
      <c r="Q357" s="2">
        <f t="shared" si="118"/>
        <v>89.5684254751975</v>
      </c>
      <c r="R357" s="2">
        <f t="shared" si="118"/>
        <v>92.910830146349099</v>
      </c>
      <c r="S357" s="2">
        <f t="shared" si="118"/>
        <v>2.5397820130830553</v>
      </c>
      <c r="T357" s="2">
        <f t="shared" si="118"/>
        <v>4.5838539227524961</v>
      </c>
      <c r="U357" s="2">
        <f t="shared" si="118"/>
        <v>-2.1276754248512617</v>
      </c>
      <c r="V357" s="2">
        <f t="shared" si="118"/>
        <v>-8.8157658489649862</v>
      </c>
      <c r="W357" s="2">
        <f t="shared" si="118"/>
        <v>-17.301991017898331</v>
      </c>
      <c r="X357" s="2">
        <f t="shared" si="118"/>
        <v>0</v>
      </c>
    </row>
    <row r="358" spans="2:24" hidden="1" outlineLevel="1" x14ac:dyDescent="0.15">
      <c r="E358" s="2" t="str">
        <f t="shared" ref="E358:X358" si="119" xml:space="preserve">  E$245</f>
        <v xml:space="preserve">Taxable profit/ (loss) - post financeability - control - nominal (WWN) </v>
      </c>
      <c r="F358" s="2">
        <f t="shared" si="119"/>
        <v>0</v>
      </c>
      <c r="G358" s="2" t="str">
        <f t="shared" si="119"/>
        <v>£m</v>
      </c>
      <c r="H358" s="2">
        <f t="shared" si="119"/>
        <v>-454.35719461608699</v>
      </c>
      <c r="I358" s="2">
        <f t="shared" si="119"/>
        <v>0</v>
      </c>
      <c r="J358" s="2">
        <f t="shared" si="119"/>
        <v>0</v>
      </c>
      <c r="K358" s="2">
        <f t="shared" si="119"/>
        <v>0</v>
      </c>
      <c r="L358" s="2">
        <f t="shared" si="119"/>
        <v>0</v>
      </c>
      <c r="M358" s="2">
        <f t="shared" si="119"/>
        <v>0</v>
      </c>
      <c r="N358" s="2">
        <f t="shared" si="119"/>
        <v>-170.44420896245038</v>
      </c>
      <c r="O358" s="2">
        <f t="shared" si="119"/>
        <v>53.067919963822533</v>
      </c>
      <c r="P358" s="2">
        <f t="shared" si="119"/>
        <v>33.6679614550726</v>
      </c>
      <c r="Q358" s="2">
        <f t="shared" si="119"/>
        <v>-2.813544894235406</v>
      </c>
      <c r="R358" s="2">
        <f t="shared" si="119"/>
        <v>1.4710156708492832</v>
      </c>
      <c r="S358" s="2">
        <f t="shared" si="119"/>
        <v>-59.053091360828191</v>
      </c>
      <c r="T358" s="2">
        <f t="shared" si="119"/>
        <v>-58.172184223593945</v>
      </c>
      <c r="U358" s="2">
        <f t="shared" si="119"/>
        <v>-70.652191783773546</v>
      </c>
      <c r="V358" s="2">
        <f t="shared" si="119"/>
        <v>-83.161555338834461</v>
      </c>
      <c r="W358" s="2">
        <f t="shared" si="119"/>
        <v>-98.26731514211545</v>
      </c>
      <c r="X358" s="2">
        <f t="shared" si="119"/>
        <v>0</v>
      </c>
    </row>
    <row r="359" spans="2:24" hidden="1" outlineLevel="1" x14ac:dyDescent="0.15">
      <c r="E359" s="2" t="str">
        <f t="shared" ref="E359:X359" si="120" xml:space="preserve">  E$246</f>
        <v xml:space="preserve">Taxable profit/ (loss) - post financeability - control - nominal (BR) </v>
      </c>
      <c r="F359" s="2">
        <f t="shared" si="120"/>
        <v>0</v>
      </c>
      <c r="G359" s="2" t="str">
        <f t="shared" si="120"/>
        <v>£m</v>
      </c>
      <c r="H359" s="2">
        <f t="shared" si="120"/>
        <v>-0.59286536281830671</v>
      </c>
      <c r="I359" s="2">
        <f t="shared" si="120"/>
        <v>0</v>
      </c>
      <c r="J359" s="2">
        <f t="shared" si="120"/>
        <v>0</v>
      </c>
      <c r="K359" s="2">
        <f t="shared" si="120"/>
        <v>0</v>
      </c>
      <c r="L359" s="2">
        <f t="shared" si="120"/>
        <v>0</v>
      </c>
      <c r="M359" s="2">
        <f t="shared" si="120"/>
        <v>0</v>
      </c>
      <c r="N359" s="2">
        <f t="shared" si="120"/>
        <v>-7.097689262750734</v>
      </c>
      <c r="O359" s="2">
        <f t="shared" si="120"/>
        <v>8.188037366399044</v>
      </c>
      <c r="P359" s="2">
        <f t="shared" si="120"/>
        <v>10.233496087040805</v>
      </c>
      <c r="Q359" s="2">
        <f t="shared" si="120"/>
        <v>9.4129531817567909</v>
      </c>
      <c r="R359" s="2">
        <f t="shared" si="120"/>
        <v>10.489538407094045</v>
      </c>
      <c r="S359" s="2">
        <f t="shared" si="120"/>
        <v>-5.1954059685176199</v>
      </c>
      <c r="T359" s="2">
        <f t="shared" si="120"/>
        <v>-5.2931467015805662</v>
      </c>
      <c r="U359" s="2">
        <f t="shared" si="120"/>
        <v>-6.1796385515493029</v>
      </c>
      <c r="V359" s="2">
        <f t="shared" si="120"/>
        <v>-7.0528684576842728</v>
      </c>
      <c r="W359" s="2">
        <f t="shared" si="120"/>
        <v>-8.0981414630264954</v>
      </c>
      <c r="X359" s="2">
        <f t="shared" si="120"/>
        <v>0</v>
      </c>
    </row>
    <row r="360" spans="2:24" hidden="1" outlineLevel="1" x14ac:dyDescent="0.15">
      <c r="E360" s="2" t="str">
        <f t="shared" ref="E360:X360" si="121" xml:space="preserve">  E$247</f>
        <v xml:space="preserve">Taxable profit/ (loss) - post financeability - control - nominal (ADDN1) </v>
      </c>
      <c r="F360" s="2">
        <f t="shared" si="121"/>
        <v>0</v>
      </c>
      <c r="G360" s="2" t="str">
        <f t="shared" si="121"/>
        <v>£m</v>
      </c>
      <c r="H360" s="2">
        <f t="shared" si="121"/>
        <v>0.91969441477140446</v>
      </c>
      <c r="I360" s="2">
        <f t="shared" si="121"/>
        <v>0</v>
      </c>
      <c r="J360" s="2">
        <f t="shared" si="121"/>
        <v>0</v>
      </c>
      <c r="K360" s="2">
        <f t="shared" si="121"/>
        <v>0</v>
      </c>
      <c r="L360" s="2">
        <f t="shared" si="121"/>
        <v>0</v>
      </c>
      <c r="M360" s="2">
        <f t="shared" si="121"/>
        <v>0</v>
      </c>
      <c r="N360" s="2">
        <f t="shared" si="121"/>
        <v>7.977085105928694E-2</v>
      </c>
      <c r="O360" s="2">
        <f t="shared" si="121"/>
        <v>0.19304302646821725</v>
      </c>
      <c r="P360" s="2">
        <f t="shared" si="121"/>
        <v>0.2453445025379466</v>
      </c>
      <c r="Q360" s="2">
        <f t="shared" si="121"/>
        <v>0.22024152544096864</v>
      </c>
      <c r="R360" s="2">
        <f t="shared" si="121"/>
        <v>0.11843532501351595</v>
      </c>
      <c r="S360" s="2">
        <f t="shared" si="121"/>
        <v>1.1380474020222991E-2</v>
      </c>
      <c r="T360" s="2">
        <f t="shared" si="121"/>
        <v>1.1947221626430094E-2</v>
      </c>
      <c r="U360" s="2">
        <f t="shared" si="121"/>
        <v>1.2542193263426314E-2</v>
      </c>
      <c r="V360" s="2">
        <f t="shared" si="121"/>
        <v>1.3166794487944944E-2</v>
      </c>
      <c r="W360" s="2">
        <f t="shared" si="121"/>
        <v>1.3822500853444603E-2</v>
      </c>
      <c r="X360" s="2">
        <f t="shared" si="121"/>
        <v>0</v>
      </c>
    </row>
    <row r="361" spans="2:24" hidden="1" outlineLevel="1" x14ac:dyDescent="0.15">
      <c r="E361" s="2" t="str">
        <f t="shared" ref="E361:X361" si="122" xml:space="preserve">  E$248</f>
        <v xml:space="preserve">Taxable profit/ (loss) - post financeability - control - nominal (ADDN2) </v>
      </c>
      <c r="F361" s="2">
        <f t="shared" si="122"/>
        <v>0</v>
      </c>
      <c r="G361" s="2" t="str">
        <f t="shared" si="122"/>
        <v>£m</v>
      </c>
      <c r="H361" s="2">
        <f t="shared" si="122"/>
        <v>0</v>
      </c>
      <c r="I361" s="2">
        <f t="shared" si="122"/>
        <v>0</v>
      </c>
      <c r="J361" s="2">
        <f t="shared" si="122"/>
        <v>0</v>
      </c>
      <c r="K361" s="2">
        <f t="shared" si="122"/>
        <v>0</v>
      </c>
      <c r="L361" s="2">
        <f t="shared" si="122"/>
        <v>0</v>
      </c>
      <c r="M361" s="2">
        <f t="shared" si="122"/>
        <v>0</v>
      </c>
      <c r="N361" s="2">
        <f t="shared" si="122"/>
        <v>0</v>
      </c>
      <c r="O361" s="2">
        <f t="shared" si="122"/>
        <v>0</v>
      </c>
      <c r="P361" s="2">
        <f t="shared" si="122"/>
        <v>0</v>
      </c>
      <c r="Q361" s="2">
        <f t="shared" si="122"/>
        <v>0</v>
      </c>
      <c r="R361" s="2">
        <f t="shared" si="122"/>
        <v>0</v>
      </c>
      <c r="S361" s="2">
        <f t="shared" si="122"/>
        <v>0</v>
      </c>
      <c r="T361" s="2">
        <f t="shared" si="122"/>
        <v>0</v>
      </c>
      <c r="U361" s="2">
        <f t="shared" si="122"/>
        <v>0</v>
      </c>
      <c r="V361" s="2">
        <f t="shared" si="122"/>
        <v>0</v>
      </c>
      <c r="W361" s="2">
        <f t="shared" si="122"/>
        <v>0</v>
      </c>
      <c r="X361" s="2">
        <f t="shared" si="122"/>
        <v>0</v>
      </c>
    </row>
    <row r="362" spans="2:24" hidden="1" outlineLevel="1" x14ac:dyDescent="0.15">
      <c r="E362" s="61" t="s">
        <v>4430</v>
      </c>
      <c r="G362" s="61" t="s">
        <v>826</v>
      </c>
      <c r="H362" s="2">
        <f t="shared" ref="H362:H367" si="123" xml:space="preserve"> SUM( J362:X362 )</f>
        <v>7.0504271334480775</v>
      </c>
      <c r="J362" s="2">
        <f t="shared" ref="J362:X367" si="124" xml:space="preserve">  MIN( 0, J356 ) * -1</f>
        <v>0</v>
      </c>
      <c r="K362" s="2">
        <f t="shared" si="124"/>
        <v>0</v>
      </c>
      <c r="L362" s="2">
        <f t="shared" si="124"/>
        <v>0</v>
      </c>
      <c r="M362" s="2">
        <f t="shared" si="124"/>
        <v>0</v>
      </c>
      <c r="N362" s="2">
        <f t="shared" si="124"/>
        <v>0</v>
      </c>
      <c r="O362" s="2">
        <f t="shared" si="124"/>
        <v>0</v>
      </c>
      <c r="P362" s="2">
        <f t="shared" si="124"/>
        <v>0</v>
      </c>
      <c r="Q362" s="2">
        <f t="shared" si="124"/>
        <v>0</v>
      </c>
      <c r="R362" s="2">
        <f t="shared" si="124"/>
        <v>0</v>
      </c>
      <c r="S362" s="2">
        <f t="shared" si="124"/>
        <v>0.94415874770443331</v>
      </c>
      <c r="T362" s="2">
        <f t="shared" si="124"/>
        <v>0.82353365572400605</v>
      </c>
      <c r="U362" s="2">
        <f t="shared" si="124"/>
        <v>1.2778431135529038</v>
      </c>
      <c r="V362" s="2">
        <f t="shared" si="124"/>
        <v>1.7253351127461878</v>
      </c>
      <c r="W362" s="2">
        <f t="shared" si="124"/>
        <v>2.2795565037205465</v>
      </c>
      <c r="X362" s="2">
        <f t="shared" si="124"/>
        <v>0</v>
      </c>
    </row>
    <row r="363" spans="2:24" hidden="1" outlineLevel="1" x14ac:dyDescent="0.15">
      <c r="E363" s="61" t="s">
        <v>4431</v>
      </c>
      <c r="G363" s="61" t="s">
        <v>826</v>
      </c>
      <c r="H363" s="2">
        <f t="shared" si="123"/>
        <v>61.799506704876549</v>
      </c>
      <c r="J363" s="2">
        <f t="shared" si="124"/>
        <v>0</v>
      </c>
      <c r="K363" s="2">
        <f t="shared" si="124"/>
        <v>0</v>
      </c>
      <c r="L363" s="2">
        <f t="shared" si="124"/>
        <v>0</v>
      </c>
      <c r="M363" s="2">
        <f t="shared" si="124"/>
        <v>0</v>
      </c>
      <c r="N363" s="2">
        <f t="shared" si="124"/>
        <v>33.55407441316197</v>
      </c>
      <c r="O363" s="2">
        <f t="shared" si="124"/>
        <v>0</v>
      </c>
      <c r="P363" s="2">
        <f t="shared" si="124"/>
        <v>0</v>
      </c>
      <c r="Q363" s="2">
        <f t="shared" si="124"/>
        <v>0</v>
      </c>
      <c r="R363" s="2">
        <f t="shared" si="124"/>
        <v>0</v>
      </c>
      <c r="S363" s="2">
        <f t="shared" si="124"/>
        <v>0</v>
      </c>
      <c r="T363" s="2">
        <f t="shared" si="124"/>
        <v>0</v>
      </c>
      <c r="U363" s="2">
        <f t="shared" si="124"/>
        <v>2.1276754248512617</v>
      </c>
      <c r="V363" s="2">
        <f t="shared" si="124"/>
        <v>8.8157658489649862</v>
      </c>
      <c r="W363" s="2">
        <f t="shared" si="124"/>
        <v>17.301991017898331</v>
      </c>
      <c r="X363" s="2">
        <f t="shared" si="124"/>
        <v>0</v>
      </c>
    </row>
    <row r="364" spans="2:24" hidden="1" outlineLevel="1" x14ac:dyDescent="0.15">
      <c r="E364" s="61" t="s">
        <v>588</v>
      </c>
      <c r="G364" s="61" t="s">
        <v>826</v>
      </c>
      <c r="H364" s="2">
        <f t="shared" si="123"/>
        <v>542.5640917058314</v>
      </c>
      <c r="J364" s="2">
        <f t="shared" si="124"/>
        <v>0</v>
      </c>
      <c r="K364" s="2">
        <f t="shared" si="124"/>
        <v>0</v>
      </c>
      <c r="L364" s="2">
        <f t="shared" si="124"/>
        <v>0</v>
      </c>
      <c r="M364" s="2">
        <f t="shared" si="124"/>
        <v>0</v>
      </c>
      <c r="N364" s="2">
        <f t="shared" si="124"/>
        <v>170.44420896245038</v>
      </c>
      <c r="O364" s="2">
        <f t="shared" si="124"/>
        <v>0</v>
      </c>
      <c r="P364" s="2">
        <f t="shared" si="124"/>
        <v>0</v>
      </c>
      <c r="Q364" s="2">
        <f t="shared" si="124"/>
        <v>2.813544894235406</v>
      </c>
      <c r="R364" s="2">
        <f t="shared" si="124"/>
        <v>0</v>
      </c>
      <c r="S364" s="2">
        <f t="shared" si="124"/>
        <v>59.053091360828191</v>
      </c>
      <c r="T364" s="2">
        <f t="shared" si="124"/>
        <v>58.172184223593945</v>
      </c>
      <c r="U364" s="2">
        <f t="shared" si="124"/>
        <v>70.652191783773546</v>
      </c>
      <c r="V364" s="2">
        <f t="shared" si="124"/>
        <v>83.161555338834461</v>
      </c>
      <c r="W364" s="2">
        <f t="shared" si="124"/>
        <v>98.26731514211545</v>
      </c>
      <c r="X364" s="2">
        <f t="shared" si="124"/>
        <v>0</v>
      </c>
    </row>
    <row r="365" spans="2:24" hidden="1" outlineLevel="1" x14ac:dyDescent="0.15">
      <c r="E365" s="61" t="s">
        <v>10417</v>
      </c>
      <c r="G365" s="61" t="s">
        <v>826</v>
      </c>
      <c r="H365" s="2">
        <f t="shared" si="123"/>
        <v>38.916890405108994</v>
      </c>
      <c r="J365" s="2">
        <f t="shared" si="124"/>
        <v>0</v>
      </c>
      <c r="K365" s="2">
        <f t="shared" si="124"/>
        <v>0</v>
      </c>
      <c r="L365" s="2">
        <f t="shared" si="124"/>
        <v>0</v>
      </c>
      <c r="M365" s="2">
        <f t="shared" si="124"/>
        <v>0</v>
      </c>
      <c r="N365" s="2">
        <f t="shared" si="124"/>
        <v>7.097689262750734</v>
      </c>
      <c r="O365" s="2">
        <f t="shared" si="124"/>
        <v>0</v>
      </c>
      <c r="P365" s="2">
        <f t="shared" si="124"/>
        <v>0</v>
      </c>
      <c r="Q365" s="2">
        <f t="shared" si="124"/>
        <v>0</v>
      </c>
      <c r="R365" s="2">
        <f t="shared" si="124"/>
        <v>0</v>
      </c>
      <c r="S365" s="2">
        <f t="shared" si="124"/>
        <v>5.1954059685176199</v>
      </c>
      <c r="T365" s="2">
        <f t="shared" si="124"/>
        <v>5.2931467015805662</v>
      </c>
      <c r="U365" s="2">
        <f t="shared" si="124"/>
        <v>6.1796385515493029</v>
      </c>
      <c r="V365" s="2">
        <f t="shared" si="124"/>
        <v>7.0528684576842728</v>
      </c>
      <c r="W365" s="2">
        <f t="shared" si="124"/>
        <v>8.0981414630264954</v>
      </c>
      <c r="X365" s="2">
        <f t="shared" si="124"/>
        <v>0</v>
      </c>
    </row>
    <row r="366" spans="2:24" hidden="1" outlineLevel="1" x14ac:dyDescent="0.15">
      <c r="E366" s="61" t="s">
        <v>589</v>
      </c>
      <c r="G366" s="61" t="s">
        <v>826</v>
      </c>
      <c r="H366" s="2">
        <f t="shared" si="123"/>
        <v>0</v>
      </c>
      <c r="J366" s="2">
        <f t="shared" si="124"/>
        <v>0</v>
      </c>
      <c r="K366" s="2">
        <f t="shared" si="124"/>
        <v>0</v>
      </c>
      <c r="L366" s="2">
        <f t="shared" si="124"/>
        <v>0</v>
      </c>
      <c r="M366" s="2">
        <f t="shared" si="124"/>
        <v>0</v>
      </c>
      <c r="N366" s="2">
        <f t="shared" si="124"/>
        <v>0</v>
      </c>
      <c r="O366" s="2">
        <f t="shared" si="124"/>
        <v>0</v>
      </c>
      <c r="P366" s="2">
        <f t="shared" si="124"/>
        <v>0</v>
      </c>
      <c r="Q366" s="2">
        <f t="shared" si="124"/>
        <v>0</v>
      </c>
      <c r="R366" s="2">
        <f t="shared" si="124"/>
        <v>0</v>
      </c>
      <c r="S366" s="2">
        <f t="shared" si="124"/>
        <v>0</v>
      </c>
      <c r="T366" s="2">
        <f t="shared" si="124"/>
        <v>0</v>
      </c>
      <c r="U366" s="2">
        <f t="shared" si="124"/>
        <v>0</v>
      </c>
      <c r="V366" s="2">
        <f t="shared" si="124"/>
        <v>0</v>
      </c>
      <c r="W366" s="2">
        <f t="shared" si="124"/>
        <v>0</v>
      </c>
      <c r="X366" s="2">
        <f t="shared" si="124"/>
        <v>0</v>
      </c>
    </row>
    <row r="367" spans="2:24" hidden="1" outlineLevel="1" x14ac:dyDescent="0.15">
      <c r="E367" s="61" t="s">
        <v>6715</v>
      </c>
      <c r="G367" s="61" t="s">
        <v>826</v>
      </c>
      <c r="H367" s="2">
        <f t="shared" si="123"/>
        <v>0</v>
      </c>
      <c r="J367" s="2">
        <f t="shared" si="124"/>
        <v>0</v>
      </c>
      <c r="K367" s="2">
        <f t="shared" si="124"/>
        <v>0</v>
      </c>
      <c r="L367" s="2">
        <f t="shared" si="124"/>
        <v>0</v>
      </c>
      <c r="M367" s="2">
        <f t="shared" si="124"/>
        <v>0</v>
      </c>
      <c r="N367" s="2">
        <f t="shared" si="124"/>
        <v>0</v>
      </c>
      <c r="O367" s="2">
        <f t="shared" si="124"/>
        <v>0</v>
      </c>
      <c r="P367" s="2">
        <f t="shared" si="124"/>
        <v>0</v>
      </c>
      <c r="Q367" s="2">
        <f t="shared" si="124"/>
        <v>0</v>
      </c>
      <c r="R367" s="2">
        <f t="shared" si="124"/>
        <v>0</v>
      </c>
      <c r="S367" s="2">
        <f t="shared" si="124"/>
        <v>0</v>
      </c>
      <c r="T367" s="2">
        <f t="shared" si="124"/>
        <v>0</v>
      </c>
      <c r="U367" s="2">
        <f t="shared" si="124"/>
        <v>0</v>
      </c>
      <c r="V367" s="2">
        <f t="shared" si="124"/>
        <v>0</v>
      </c>
      <c r="W367" s="2">
        <f t="shared" si="124"/>
        <v>0</v>
      </c>
      <c r="X367" s="2">
        <f t="shared" si="124"/>
        <v>0</v>
      </c>
    </row>
    <row r="368" spans="2:24" hidden="1" outlineLevel="1" x14ac:dyDescent="0.15"/>
    <row r="369" spans="2:24" hidden="1" outlineLevel="1" x14ac:dyDescent="0.15"/>
    <row r="370" spans="2:24" hidden="1" outlineLevel="1" x14ac:dyDescent="0.15">
      <c r="B370" s="60" t="s">
        <v>10177</v>
      </c>
    </row>
    <row r="371" spans="2:24" hidden="1" outlineLevel="1" x14ac:dyDescent="0.15">
      <c r="E371" s="2" t="str">
        <f t="shared" ref="E371:X371" si="125" xml:space="preserve">  E$362</f>
        <v xml:space="preserve">Tax loss in year - post financeability - wholesale - nominal (WR) </v>
      </c>
      <c r="F371" s="2">
        <f t="shared" si="125"/>
        <v>0</v>
      </c>
      <c r="G371" s="2" t="str">
        <f t="shared" si="125"/>
        <v>£m</v>
      </c>
      <c r="H371" s="2">
        <f t="shared" si="125"/>
        <v>7.0504271334480775</v>
      </c>
      <c r="I371" s="2">
        <f t="shared" si="125"/>
        <v>0</v>
      </c>
      <c r="J371" s="2">
        <f t="shared" si="125"/>
        <v>0</v>
      </c>
      <c r="K371" s="2">
        <f t="shared" si="125"/>
        <v>0</v>
      </c>
      <c r="L371" s="2">
        <f t="shared" si="125"/>
        <v>0</v>
      </c>
      <c r="M371" s="2">
        <f t="shared" si="125"/>
        <v>0</v>
      </c>
      <c r="N371" s="2">
        <f t="shared" si="125"/>
        <v>0</v>
      </c>
      <c r="O371" s="2">
        <f t="shared" si="125"/>
        <v>0</v>
      </c>
      <c r="P371" s="2">
        <f t="shared" si="125"/>
        <v>0</v>
      </c>
      <c r="Q371" s="2">
        <f t="shared" si="125"/>
        <v>0</v>
      </c>
      <c r="R371" s="2">
        <f t="shared" si="125"/>
        <v>0</v>
      </c>
      <c r="S371" s="2">
        <f t="shared" si="125"/>
        <v>0.94415874770443331</v>
      </c>
      <c r="T371" s="2">
        <f t="shared" si="125"/>
        <v>0.82353365572400605</v>
      </c>
      <c r="U371" s="2">
        <f t="shared" si="125"/>
        <v>1.2778431135529038</v>
      </c>
      <c r="V371" s="2">
        <f t="shared" si="125"/>
        <v>1.7253351127461878</v>
      </c>
      <c r="W371" s="2">
        <f t="shared" si="125"/>
        <v>2.2795565037205465</v>
      </c>
      <c r="X371" s="2">
        <f t="shared" si="125"/>
        <v>0</v>
      </c>
    </row>
    <row r="372" spans="2:24" hidden="1" outlineLevel="1" x14ac:dyDescent="0.15">
      <c r="E372" s="2" t="str">
        <f t="shared" ref="E372:X372" si="126" xml:space="preserve">  E$363</f>
        <v xml:space="preserve">Tax loss in year - post financeability - wholesale - nominal (WN) </v>
      </c>
      <c r="F372" s="2">
        <f t="shared" si="126"/>
        <v>0</v>
      </c>
      <c r="G372" s="2" t="str">
        <f t="shared" si="126"/>
        <v>£m</v>
      </c>
      <c r="H372" s="2">
        <f t="shared" si="126"/>
        <v>61.799506704876549</v>
      </c>
      <c r="I372" s="2">
        <f t="shared" si="126"/>
        <v>0</v>
      </c>
      <c r="J372" s="2">
        <f t="shared" si="126"/>
        <v>0</v>
      </c>
      <c r="K372" s="2">
        <f t="shared" si="126"/>
        <v>0</v>
      </c>
      <c r="L372" s="2">
        <f t="shared" si="126"/>
        <v>0</v>
      </c>
      <c r="M372" s="2">
        <f t="shared" si="126"/>
        <v>0</v>
      </c>
      <c r="N372" s="2">
        <f t="shared" si="126"/>
        <v>33.55407441316197</v>
      </c>
      <c r="O372" s="2">
        <f t="shared" si="126"/>
        <v>0</v>
      </c>
      <c r="P372" s="2">
        <f t="shared" si="126"/>
        <v>0</v>
      </c>
      <c r="Q372" s="2">
        <f t="shared" si="126"/>
        <v>0</v>
      </c>
      <c r="R372" s="2">
        <f t="shared" si="126"/>
        <v>0</v>
      </c>
      <c r="S372" s="2">
        <f t="shared" si="126"/>
        <v>0</v>
      </c>
      <c r="T372" s="2">
        <f t="shared" si="126"/>
        <v>0</v>
      </c>
      <c r="U372" s="2">
        <f t="shared" si="126"/>
        <v>2.1276754248512617</v>
      </c>
      <c r="V372" s="2">
        <f t="shared" si="126"/>
        <v>8.8157658489649862</v>
      </c>
      <c r="W372" s="2">
        <f t="shared" si="126"/>
        <v>17.301991017898331</v>
      </c>
      <c r="X372" s="2">
        <f t="shared" si="126"/>
        <v>0</v>
      </c>
    </row>
    <row r="373" spans="2:24" hidden="1" outlineLevel="1" x14ac:dyDescent="0.15">
      <c r="E373" s="2" t="str">
        <f t="shared" ref="E373:X373" si="127" xml:space="preserve">  E$364</f>
        <v xml:space="preserve">Tax loss in year - post financeability - wholesale - nominal (WWN) </v>
      </c>
      <c r="F373" s="2">
        <f t="shared" si="127"/>
        <v>0</v>
      </c>
      <c r="G373" s="2" t="str">
        <f t="shared" si="127"/>
        <v>£m</v>
      </c>
      <c r="H373" s="2">
        <f t="shared" si="127"/>
        <v>542.5640917058314</v>
      </c>
      <c r="I373" s="2">
        <f t="shared" si="127"/>
        <v>0</v>
      </c>
      <c r="J373" s="2">
        <f t="shared" si="127"/>
        <v>0</v>
      </c>
      <c r="K373" s="2">
        <f t="shared" si="127"/>
        <v>0</v>
      </c>
      <c r="L373" s="2">
        <f t="shared" si="127"/>
        <v>0</v>
      </c>
      <c r="M373" s="2">
        <f t="shared" si="127"/>
        <v>0</v>
      </c>
      <c r="N373" s="2">
        <f t="shared" si="127"/>
        <v>170.44420896245038</v>
      </c>
      <c r="O373" s="2">
        <f t="shared" si="127"/>
        <v>0</v>
      </c>
      <c r="P373" s="2">
        <f t="shared" si="127"/>
        <v>0</v>
      </c>
      <c r="Q373" s="2">
        <f t="shared" si="127"/>
        <v>2.813544894235406</v>
      </c>
      <c r="R373" s="2">
        <f t="shared" si="127"/>
        <v>0</v>
      </c>
      <c r="S373" s="2">
        <f t="shared" si="127"/>
        <v>59.053091360828191</v>
      </c>
      <c r="T373" s="2">
        <f t="shared" si="127"/>
        <v>58.172184223593945</v>
      </c>
      <c r="U373" s="2">
        <f t="shared" si="127"/>
        <v>70.652191783773546</v>
      </c>
      <c r="V373" s="2">
        <f t="shared" si="127"/>
        <v>83.161555338834461</v>
      </c>
      <c r="W373" s="2">
        <f t="shared" si="127"/>
        <v>98.26731514211545</v>
      </c>
      <c r="X373" s="2">
        <f t="shared" si="127"/>
        <v>0</v>
      </c>
    </row>
    <row r="374" spans="2:24" hidden="1" outlineLevel="1" x14ac:dyDescent="0.15">
      <c r="E374" s="2" t="str">
        <f t="shared" ref="E374:X374" si="128" xml:space="preserve">  E$365</f>
        <v xml:space="preserve">Tax loss in year - post financeability - wholesale - nominal (BR) </v>
      </c>
      <c r="F374" s="2">
        <f t="shared" si="128"/>
        <v>0</v>
      </c>
      <c r="G374" s="2" t="str">
        <f t="shared" si="128"/>
        <v>£m</v>
      </c>
      <c r="H374" s="2">
        <f t="shared" si="128"/>
        <v>38.916890405108994</v>
      </c>
      <c r="I374" s="2">
        <f t="shared" si="128"/>
        <v>0</v>
      </c>
      <c r="J374" s="2">
        <f t="shared" si="128"/>
        <v>0</v>
      </c>
      <c r="K374" s="2">
        <f t="shared" si="128"/>
        <v>0</v>
      </c>
      <c r="L374" s="2">
        <f t="shared" si="128"/>
        <v>0</v>
      </c>
      <c r="M374" s="2">
        <f t="shared" si="128"/>
        <v>0</v>
      </c>
      <c r="N374" s="2">
        <f t="shared" si="128"/>
        <v>7.097689262750734</v>
      </c>
      <c r="O374" s="2">
        <f t="shared" si="128"/>
        <v>0</v>
      </c>
      <c r="P374" s="2">
        <f t="shared" si="128"/>
        <v>0</v>
      </c>
      <c r="Q374" s="2">
        <f t="shared" si="128"/>
        <v>0</v>
      </c>
      <c r="R374" s="2">
        <f t="shared" si="128"/>
        <v>0</v>
      </c>
      <c r="S374" s="2">
        <f t="shared" si="128"/>
        <v>5.1954059685176199</v>
      </c>
      <c r="T374" s="2">
        <f t="shared" si="128"/>
        <v>5.2931467015805662</v>
      </c>
      <c r="U374" s="2">
        <f t="shared" si="128"/>
        <v>6.1796385515493029</v>
      </c>
      <c r="V374" s="2">
        <f t="shared" si="128"/>
        <v>7.0528684576842728</v>
      </c>
      <c r="W374" s="2">
        <f t="shared" si="128"/>
        <v>8.0981414630264954</v>
      </c>
      <c r="X374" s="2">
        <f t="shared" si="128"/>
        <v>0</v>
      </c>
    </row>
    <row r="375" spans="2:24" hidden="1" outlineLevel="1" x14ac:dyDescent="0.15">
      <c r="E375" s="2" t="str">
        <f t="shared" ref="E375:X375" si="129" xml:space="preserve">  E$366</f>
        <v xml:space="preserve">Tax loss in year - post financeability - wholesale - nominal (ADDN1) </v>
      </c>
      <c r="F375" s="2">
        <f t="shared" si="129"/>
        <v>0</v>
      </c>
      <c r="G375" s="2" t="str">
        <f t="shared" si="129"/>
        <v>£m</v>
      </c>
      <c r="H375" s="2">
        <f t="shared" si="129"/>
        <v>0</v>
      </c>
      <c r="I375" s="2">
        <f t="shared" si="129"/>
        <v>0</v>
      </c>
      <c r="J375" s="2">
        <f t="shared" si="129"/>
        <v>0</v>
      </c>
      <c r="K375" s="2">
        <f t="shared" si="129"/>
        <v>0</v>
      </c>
      <c r="L375" s="2">
        <f t="shared" si="129"/>
        <v>0</v>
      </c>
      <c r="M375" s="2">
        <f t="shared" si="129"/>
        <v>0</v>
      </c>
      <c r="N375" s="2">
        <f t="shared" si="129"/>
        <v>0</v>
      </c>
      <c r="O375" s="2">
        <f t="shared" si="129"/>
        <v>0</v>
      </c>
      <c r="P375" s="2">
        <f t="shared" si="129"/>
        <v>0</v>
      </c>
      <c r="Q375" s="2">
        <f t="shared" si="129"/>
        <v>0</v>
      </c>
      <c r="R375" s="2">
        <f t="shared" si="129"/>
        <v>0</v>
      </c>
      <c r="S375" s="2">
        <f t="shared" si="129"/>
        <v>0</v>
      </c>
      <c r="T375" s="2">
        <f t="shared" si="129"/>
        <v>0</v>
      </c>
      <c r="U375" s="2">
        <f t="shared" si="129"/>
        <v>0</v>
      </c>
      <c r="V375" s="2">
        <f t="shared" si="129"/>
        <v>0</v>
      </c>
      <c r="W375" s="2">
        <f t="shared" si="129"/>
        <v>0</v>
      </c>
      <c r="X375" s="2">
        <f t="shared" si="129"/>
        <v>0</v>
      </c>
    </row>
    <row r="376" spans="2:24" hidden="1" outlineLevel="1" x14ac:dyDescent="0.15">
      <c r="E376" s="2" t="str">
        <f t="shared" ref="E376:X376" si="130" xml:space="preserve">  E$367</f>
        <v xml:space="preserve">Tax loss in year - post financeability - wholesale - nominal (ADDN2) </v>
      </c>
      <c r="F376" s="2">
        <f t="shared" si="130"/>
        <v>0</v>
      </c>
      <c r="G376" s="2" t="str">
        <f t="shared" si="130"/>
        <v>£m</v>
      </c>
      <c r="H376" s="2">
        <f t="shared" si="130"/>
        <v>0</v>
      </c>
      <c r="I376" s="2">
        <f t="shared" si="130"/>
        <v>0</v>
      </c>
      <c r="J376" s="2">
        <f t="shared" si="130"/>
        <v>0</v>
      </c>
      <c r="K376" s="2">
        <f t="shared" si="130"/>
        <v>0</v>
      </c>
      <c r="L376" s="2">
        <f t="shared" si="130"/>
        <v>0</v>
      </c>
      <c r="M376" s="2">
        <f t="shared" si="130"/>
        <v>0</v>
      </c>
      <c r="N376" s="2">
        <f t="shared" si="130"/>
        <v>0</v>
      </c>
      <c r="O376" s="2">
        <f t="shared" si="130"/>
        <v>0</v>
      </c>
      <c r="P376" s="2">
        <f t="shared" si="130"/>
        <v>0</v>
      </c>
      <c r="Q376" s="2">
        <f t="shared" si="130"/>
        <v>0</v>
      </c>
      <c r="R376" s="2">
        <f t="shared" si="130"/>
        <v>0</v>
      </c>
      <c r="S376" s="2">
        <f t="shared" si="130"/>
        <v>0</v>
      </c>
      <c r="T376" s="2">
        <f t="shared" si="130"/>
        <v>0</v>
      </c>
      <c r="U376" s="2">
        <f t="shared" si="130"/>
        <v>0</v>
      </c>
      <c r="V376" s="2">
        <f t="shared" si="130"/>
        <v>0</v>
      </c>
      <c r="W376" s="2">
        <f t="shared" si="130"/>
        <v>0</v>
      </c>
      <c r="X376" s="2">
        <f t="shared" si="130"/>
        <v>0</v>
      </c>
    </row>
    <row r="377" spans="2:24" hidden="1" outlineLevel="1" x14ac:dyDescent="0.15">
      <c r="E377" s="61" t="s">
        <v>10177</v>
      </c>
      <c r="G377" s="61" t="s">
        <v>826</v>
      </c>
      <c r="H377" s="2">
        <f xml:space="preserve"> SUM( J377:X377 )</f>
        <v>650.33091594926498</v>
      </c>
      <c r="J377" s="2">
        <f t="shared" ref="J377:X377" si="131" xml:space="preserve">  SUM( J371:J376 )</f>
        <v>0</v>
      </c>
      <c r="K377" s="2">
        <f t="shared" si="131"/>
        <v>0</v>
      </c>
      <c r="L377" s="2">
        <f t="shared" si="131"/>
        <v>0</v>
      </c>
      <c r="M377" s="2">
        <f t="shared" si="131"/>
        <v>0</v>
      </c>
      <c r="N377" s="2">
        <f t="shared" si="131"/>
        <v>211.09597263836309</v>
      </c>
      <c r="O377" s="2">
        <f t="shared" si="131"/>
        <v>0</v>
      </c>
      <c r="P377" s="2">
        <f t="shared" si="131"/>
        <v>0</v>
      </c>
      <c r="Q377" s="2">
        <f t="shared" si="131"/>
        <v>2.813544894235406</v>
      </c>
      <c r="R377" s="2">
        <f t="shared" si="131"/>
        <v>0</v>
      </c>
      <c r="S377" s="2">
        <f t="shared" si="131"/>
        <v>65.192656077050245</v>
      </c>
      <c r="T377" s="2">
        <f t="shared" si="131"/>
        <v>64.288864580898519</v>
      </c>
      <c r="U377" s="2">
        <f t="shared" si="131"/>
        <v>80.237348873727015</v>
      </c>
      <c r="V377" s="2">
        <f t="shared" si="131"/>
        <v>100.75552475822991</v>
      </c>
      <c r="W377" s="2">
        <f t="shared" si="131"/>
        <v>125.94700412676082</v>
      </c>
      <c r="X377" s="2">
        <f t="shared" si="131"/>
        <v>0</v>
      </c>
    </row>
    <row r="378" spans="2:24" hidden="1" outlineLevel="1" x14ac:dyDescent="0.15"/>
    <row r="379" spans="2:24" hidden="1" outlineLevel="1" x14ac:dyDescent="0.15"/>
    <row r="380" spans="2:24" hidden="1" outlineLevel="1" x14ac:dyDescent="0.15">
      <c r="B380" s="60" t="s">
        <v>1921</v>
      </c>
    </row>
    <row r="381" spans="2:24" hidden="1" outlineLevel="1" x14ac:dyDescent="0.15">
      <c r="E381" s="2" t="str">
        <f t="shared" ref="E381:X381" si="132" xml:space="preserve">  E$347</f>
        <v xml:space="preserve">Taxable profit/(loss) - post financeability - nominal (WR) </v>
      </c>
      <c r="F381" s="2">
        <f t="shared" si="132"/>
        <v>0</v>
      </c>
      <c r="G381" s="2" t="str">
        <f t="shared" si="132"/>
        <v>£m</v>
      </c>
      <c r="H381" s="2">
        <f t="shared" si="132"/>
        <v>49.448343202101519</v>
      </c>
      <c r="I381" s="2">
        <f t="shared" si="132"/>
        <v>0</v>
      </c>
      <c r="J381" s="2">
        <f t="shared" si="132"/>
        <v>0</v>
      </c>
      <c r="K381" s="2">
        <f t="shared" si="132"/>
        <v>0</v>
      </c>
      <c r="L381" s="2">
        <f t="shared" si="132"/>
        <v>0</v>
      </c>
      <c r="M381" s="2">
        <f t="shared" si="132"/>
        <v>0</v>
      </c>
      <c r="N381" s="2">
        <f t="shared" si="132"/>
        <v>5.5019336258454583</v>
      </c>
      <c r="O381" s="2">
        <f t="shared" si="132"/>
        <v>9.2206866590959677</v>
      </c>
      <c r="P381" s="2">
        <f t="shared" si="132"/>
        <v>11.185453358553227</v>
      </c>
      <c r="Q381" s="2">
        <f t="shared" si="132"/>
        <v>12.549708543757509</v>
      </c>
      <c r="R381" s="2">
        <f t="shared" si="132"/>
        <v>13.663131209682168</v>
      </c>
      <c r="S381" s="2">
        <f t="shared" si="132"/>
        <v>-0.28768413139926641</v>
      </c>
      <c r="T381" s="2">
        <f t="shared" si="132"/>
        <v>-0.20542458316354206</v>
      </c>
      <c r="U381" s="2">
        <f t="shared" si="132"/>
        <v>-0.45818429690227869</v>
      </c>
      <c r="V381" s="2">
        <f t="shared" si="132"/>
        <v>-0.70599338021889269</v>
      </c>
      <c r="W381" s="2">
        <f t="shared" si="132"/>
        <v>-1.0152838031488358</v>
      </c>
      <c r="X381" s="2">
        <f t="shared" si="132"/>
        <v>0</v>
      </c>
    </row>
    <row r="382" spans="2:24" hidden="1" outlineLevel="1" x14ac:dyDescent="0.15">
      <c r="E382" s="2" t="str">
        <f t="shared" ref="E382:X382" si="133" xml:space="preserve">  E$348</f>
        <v xml:space="preserve">Taxable profit/(loss) - post financeability - nominal (WN) </v>
      </c>
      <c r="F382" s="2">
        <f t="shared" si="133"/>
        <v>0</v>
      </c>
      <c r="G382" s="2" t="str">
        <f t="shared" si="133"/>
        <v>£m</v>
      </c>
      <c r="H382" s="2">
        <f t="shared" si="133"/>
        <v>323.31032680039038</v>
      </c>
      <c r="I382" s="2">
        <f t="shared" si="133"/>
        <v>0</v>
      </c>
      <c r="J382" s="2">
        <f t="shared" si="133"/>
        <v>0</v>
      </c>
      <c r="K382" s="2">
        <f t="shared" si="133"/>
        <v>0</v>
      </c>
      <c r="L382" s="2">
        <f t="shared" si="133"/>
        <v>0</v>
      </c>
      <c r="M382" s="2">
        <f t="shared" si="133"/>
        <v>0</v>
      </c>
      <c r="N382" s="2">
        <f t="shared" si="133"/>
        <v>6.2946669517476295</v>
      </c>
      <c r="O382" s="2">
        <f t="shared" si="133"/>
        <v>54.678232781657144</v>
      </c>
      <c r="P382" s="2">
        <f t="shared" si="133"/>
        <v>72.008827805998465</v>
      </c>
      <c r="Q382" s="2">
        <f t="shared" si="133"/>
        <v>69.902128123682914</v>
      </c>
      <c r="R382" s="2">
        <f t="shared" si="133"/>
        <v>71.490675181004534</v>
      </c>
      <c r="S382" s="2">
        <f t="shared" si="133"/>
        <v>13.729800495153157</v>
      </c>
      <c r="T382" s="2">
        <f t="shared" si="133"/>
        <v>14.835339876516139</v>
      </c>
      <c r="U382" s="2">
        <f t="shared" si="133"/>
        <v>11.169323586457013</v>
      </c>
      <c r="V382" s="2">
        <f t="shared" si="133"/>
        <v>7.2091599519149021</v>
      </c>
      <c r="W382" s="2">
        <f t="shared" si="133"/>
        <v>1.9921720462585135</v>
      </c>
      <c r="X382" s="2">
        <f t="shared" si="133"/>
        <v>0</v>
      </c>
    </row>
    <row r="383" spans="2:24" hidden="1" outlineLevel="1" x14ac:dyDescent="0.15">
      <c r="E383" s="2" t="str">
        <f t="shared" ref="E383:X383" si="134" xml:space="preserve">  E$349</f>
        <v xml:space="preserve">Taxable profit/(loss) - post financeability - nominal (WWN) </v>
      </c>
      <c r="F383" s="2">
        <f t="shared" si="134"/>
        <v>0</v>
      </c>
      <c r="G383" s="2" t="str">
        <f t="shared" si="134"/>
        <v>£m</v>
      </c>
      <c r="H383" s="2">
        <f t="shared" si="134"/>
        <v>-423.44398888447392</v>
      </c>
      <c r="I383" s="2">
        <f t="shared" si="134"/>
        <v>0</v>
      </c>
      <c r="J383" s="2">
        <f t="shared" si="134"/>
        <v>0</v>
      </c>
      <c r="K383" s="2">
        <f t="shared" si="134"/>
        <v>0</v>
      </c>
      <c r="L383" s="2">
        <f t="shared" si="134"/>
        <v>0</v>
      </c>
      <c r="M383" s="2">
        <f t="shared" si="134"/>
        <v>0</v>
      </c>
      <c r="N383" s="2">
        <f t="shared" si="134"/>
        <v>-112.49091156510141</v>
      </c>
      <c r="O383" s="2">
        <f t="shared" si="134"/>
        <v>7.7584425555034358</v>
      </c>
      <c r="P383" s="2">
        <f t="shared" si="134"/>
        <v>-12.361984172600842</v>
      </c>
      <c r="Q383" s="2">
        <f t="shared" si="134"/>
        <v>-35.08248407110549</v>
      </c>
      <c r="R383" s="2">
        <f t="shared" si="134"/>
        <v>-33.675695750281704</v>
      </c>
      <c r="S383" s="2">
        <f t="shared" si="134"/>
        <v>-40.692236781449878</v>
      </c>
      <c r="T383" s="2">
        <f t="shared" si="134"/>
        <v>-40.307127783784907</v>
      </c>
      <c r="U383" s="2">
        <f t="shared" si="134"/>
        <v>-46.213833955390236</v>
      </c>
      <c r="V383" s="2">
        <f t="shared" si="134"/>
        <v>-51.874586385983989</v>
      </c>
      <c r="W383" s="2">
        <f t="shared" si="134"/>
        <v>-58.503570974278865</v>
      </c>
      <c r="X383" s="2">
        <f t="shared" si="134"/>
        <v>0</v>
      </c>
    </row>
    <row r="384" spans="2:24" hidden="1" outlineLevel="1" x14ac:dyDescent="0.15">
      <c r="E384" s="2" t="str">
        <f t="shared" ref="E384:X384" si="135" xml:space="preserve">  E$350</f>
        <v xml:space="preserve">Taxable profit/(loss) - post financeability - nominal (BR) </v>
      </c>
      <c r="F384" s="2">
        <f t="shared" si="135"/>
        <v>0</v>
      </c>
      <c r="G384" s="2" t="str">
        <f t="shared" si="135"/>
        <v>£m</v>
      </c>
      <c r="H384" s="2">
        <f t="shared" si="135"/>
        <v>1.9700950706265168</v>
      </c>
      <c r="I384" s="2">
        <f t="shared" si="135"/>
        <v>0</v>
      </c>
      <c r="J384" s="2">
        <f t="shared" si="135"/>
        <v>0</v>
      </c>
      <c r="K384" s="2">
        <f t="shared" si="135"/>
        <v>0</v>
      </c>
      <c r="L384" s="2">
        <f t="shared" si="135"/>
        <v>0</v>
      </c>
      <c r="M384" s="2">
        <f t="shared" si="135"/>
        <v>0</v>
      </c>
      <c r="N384" s="2">
        <f t="shared" si="135"/>
        <v>-3.3748684358619983</v>
      </c>
      <c r="O384" s="2">
        <f t="shared" si="135"/>
        <v>5.440478317335133</v>
      </c>
      <c r="P384" s="2">
        <f t="shared" si="135"/>
        <v>7.4422479669728103</v>
      </c>
      <c r="Q384" s="2">
        <f t="shared" si="135"/>
        <v>7.4561701661393194</v>
      </c>
      <c r="R384" s="2">
        <f t="shared" si="135"/>
        <v>8.3582477691615065</v>
      </c>
      <c r="S384" s="2">
        <f t="shared" si="135"/>
        <v>-4.082006851297721</v>
      </c>
      <c r="T384" s="2">
        <f t="shared" si="135"/>
        <v>-4.1812664494539078</v>
      </c>
      <c r="U384" s="2">
        <f t="shared" si="135"/>
        <v>-4.6222508676597203</v>
      </c>
      <c r="V384" s="2">
        <f t="shared" si="135"/>
        <v>-5.0129259620709501</v>
      </c>
      <c r="W384" s="2">
        <f t="shared" si="135"/>
        <v>-5.4537305826379541</v>
      </c>
      <c r="X384" s="2">
        <f t="shared" si="135"/>
        <v>0</v>
      </c>
    </row>
    <row r="385" spans="1:24" hidden="1" outlineLevel="1" x14ac:dyDescent="0.15">
      <c r="E385" s="2" t="str">
        <f t="shared" ref="E385:X385" si="136" xml:space="preserve">  E$351</f>
        <v xml:space="preserve">Taxable profit/(loss) - post financeability - nominal (ADDN1) </v>
      </c>
      <c r="F385" s="2">
        <f t="shared" si="136"/>
        <v>0</v>
      </c>
      <c r="G385" s="2" t="str">
        <f t="shared" si="136"/>
        <v>£m</v>
      </c>
      <c r="H385" s="2">
        <f t="shared" si="136"/>
        <v>0.91969441477140446</v>
      </c>
      <c r="I385" s="2">
        <f t="shared" si="136"/>
        <v>0</v>
      </c>
      <c r="J385" s="2">
        <f t="shared" si="136"/>
        <v>0</v>
      </c>
      <c r="K385" s="2">
        <f t="shared" si="136"/>
        <v>0</v>
      </c>
      <c r="L385" s="2">
        <f t="shared" si="136"/>
        <v>0</v>
      </c>
      <c r="M385" s="2">
        <f t="shared" si="136"/>
        <v>0</v>
      </c>
      <c r="N385" s="2">
        <f t="shared" si="136"/>
        <v>7.977085105928694E-2</v>
      </c>
      <c r="O385" s="2">
        <f t="shared" si="136"/>
        <v>0.19304302646821725</v>
      </c>
      <c r="P385" s="2">
        <f t="shared" si="136"/>
        <v>0.2453445025379466</v>
      </c>
      <c r="Q385" s="2">
        <f t="shared" si="136"/>
        <v>0.22024152544096864</v>
      </c>
      <c r="R385" s="2">
        <f t="shared" si="136"/>
        <v>0.11843532501351595</v>
      </c>
      <c r="S385" s="2">
        <f t="shared" si="136"/>
        <v>1.1380474020222991E-2</v>
      </c>
      <c r="T385" s="2">
        <f t="shared" si="136"/>
        <v>1.1947221626430094E-2</v>
      </c>
      <c r="U385" s="2">
        <f t="shared" si="136"/>
        <v>1.2542193263426314E-2</v>
      </c>
      <c r="V385" s="2">
        <f t="shared" si="136"/>
        <v>1.3166794487944944E-2</v>
      </c>
      <c r="W385" s="2">
        <f t="shared" si="136"/>
        <v>1.3822500853444603E-2</v>
      </c>
      <c r="X385" s="2">
        <f t="shared" si="136"/>
        <v>0</v>
      </c>
    </row>
    <row r="386" spans="1:24" hidden="1" outlineLevel="1" x14ac:dyDescent="0.15">
      <c r="E386" s="2" t="str">
        <f t="shared" ref="E386:X386" si="137" xml:space="preserve">  E$352</f>
        <v xml:space="preserve">Taxable profit/(loss) - post financeability - nominal (ADDN2) </v>
      </c>
      <c r="F386" s="2">
        <f t="shared" si="137"/>
        <v>0</v>
      </c>
      <c r="G386" s="2" t="str">
        <f t="shared" si="137"/>
        <v>£m</v>
      </c>
      <c r="H386" s="2">
        <f t="shared" si="137"/>
        <v>0</v>
      </c>
      <c r="I386" s="2">
        <f t="shared" si="137"/>
        <v>0</v>
      </c>
      <c r="J386" s="2">
        <f t="shared" si="137"/>
        <v>0</v>
      </c>
      <c r="K386" s="2">
        <f t="shared" si="137"/>
        <v>0</v>
      </c>
      <c r="L386" s="2">
        <f t="shared" si="137"/>
        <v>0</v>
      </c>
      <c r="M386" s="2">
        <f t="shared" si="137"/>
        <v>0</v>
      </c>
      <c r="N386" s="2">
        <f t="shared" si="137"/>
        <v>0</v>
      </c>
      <c r="O386" s="2">
        <f t="shared" si="137"/>
        <v>0</v>
      </c>
      <c r="P386" s="2">
        <f t="shared" si="137"/>
        <v>0</v>
      </c>
      <c r="Q386" s="2">
        <f t="shared" si="137"/>
        <v>0</v>
      </c>
      <c r="R386" s="2">
        <f t="shared" si="137"/>
        <v>0</v>
      </c>
      <c r="S386" s="2">
        <f t="shared" si="137"/>
        <v>0</v>
      </c>
      <c r="T386" s="2">
        <f t="shared" si="137"/>
        <v>0</v>
      </c>
      <c r="U386" s="2">
        <f t="shared" si="137"/>
        <v>0</v>
      </c>
      <c r="V386" s="2">
        <f t="shared" si="137"/>
        <v>0</v>
      </c>
      <c r="W386" s="2">
        <f t="shared" si="137"/>
        <v>0</v>
      </c>
      <c r="X386" s="2">
        <f t="shared" si="137"/>
        <v>0</v>
      </c>
    </row>
    <row r="387" spans="1:24" hidden="1" outlineLevel="1" x14ac:dyDescent="0.15">
      <c r="A387" s="12"/>
      <c r="B387" s="12"/>
      <c r="C387" s="20"/>
      <c r="D387" s="21"/>
      <c r="E387" s="9" t="str">
        <f xml:space="preserve">  'Active inputs'!E$725</f>
        <v>Active - Statutory Corporation tax rate</v>
      </c>
      <c r="F387" s="9">
        <f xml:space="preserve">  'Active inputs'!F$725</f>
        <v>0</v>
      </c>
      <c r="G387" s="9" t="str">
        <f xml:space="preserve">  'Active inputs'!G$725</f>
        <v>%</v>
      </c>
      <c r="H387" s="9">
        <f xml:space="preserve">  'Active inputs'!H$725</f>
        <v>0</v>
      </c>
      <c r="I387" s="9">
        <f xml:space="preserve">  'Active inputs'!I$725</f>
        <v>0</v>
      </c>
      <c r="J387" s="9">
        <f xml:space="preserve">  'Active inputs'!J$725</f>
        <v>0</v>
      </c>
      <c r="K387" s="9">
        <f xml:space="preserve">  'Active inputs'!K$725</f>
        <v>0</v>
      </c>
      <c r="L387" s="9">
        <f xml:space="preserve">  'Active inputs'!L$725</f>
        <v>0</v>
      </c>
      <c r="M387" s="9">
        <f xml:space="preserve">  'Active inputs'!M$725</f>
        <v>0</v>
      </c>
      <c r="N387" s="9">
        <f xml:space="preserve">  'Active inputs'!N$725</f>
        <v>0.25</v>
      </c>
      <c r="O387" s="9">
        <f xml:space="preserve">  'Active inputs'!O$725</f>
        <v>0.25</v>
      </c>
      <c r="P387" s="9">
        <f xml:space="preserve">  'Active inputs'!P$725</f>
        <v>0.25</v>
      </c>
      <c r="Q387" s="9">
        <f xml:space="preserve">  'Active inputs'!Q$725</f>
        <v>0.25</v>
      </c>
      <c r="R387" s="9">
        <f xml:space="preserve">  'Active inputs'!R$725</f>
        <v>0.25</v>
      </c>
      <c r="S387" s="9">
        <f xml:space="preserve">  'Active inputs'!S$725</f>
        <v>0.25</v>
      </c>
      <c r="T387" s="9">
        <f xml:space="preserve">  'Active inputs'!T$725</f>
        <v>0.25</v>
      </c>
      <c r="U387" s="9">
        <f xml:space="preserve">  'Active inputs'!U$725</f>
        <v>0.25</v>
      </c>
      <c r="V387" s="9">
        <f xml:space="preserve">  'Active inputs'!V$725</f>
        <v>0.25</v>
      </c>
      <c r="W387" s="9">
        <f xml:space="preserve">  'Active inputs'!W$725</f>
        <v>0.25</v>
      </c>
      <c r="X387" s="9">
        <f xml:space="preserve">  'Active inputs'!X$725</f>
        <v>0</v>
      </c>
    </row>
    <row r="388" spans="1:24" hidden="1" outlineLevel="1" x14ac:dyDescent="0.15">
      <c r="E388" s="61" t="s">
        <v>8188</v>
      </c>
      <c r="G388" s="61" t="s">
        <v>826</v>
      </c>
      <c r="H388" s="2">
        <f t="shared" ref="H388:H393" si="138" xml:space="preserve"> SUM( J388:X388 )</f>
        <v>16.482781067367171</v>
      </c>
      <c r="J388" s="2">
        <f t="shared" ref="J388:X393" si="139" xml:space="preserve">  J381 * ( 1 / ( 1 - J$387 ) - 1 )</f>
        <v>0</v>
      </c>
      <c r="K388" s="2">
        <f t="shared" si="139"/>
        <v>0</v>
      </c>
      <c r="L388" s="2">
        <f t="shared" si="139"/>
        <v>0</v>
      </c>
      <c r="M388" s="2">
        <f t="shared" si="139"/>
        <v>0</v>
      </c>
      <c r="N388" s="2">
        <f t="shared" si="139"/>
        <v>1.833977875281819</v>
      </c>
      <c r="O388" s="2">
        <f t="shared" si="139"/>
        <v>3.0735622196986552</v>
      </c>
      <c r="P388" s="2">
        <f t="shared" si="139"/>
        <v>3.7284844528510748</v>
      </c>
      <c r="Q388" s="2">
        <f t="shared" si="139"/>
        <v>4.1832361812525019</v>
      </c>
      <c r="R388" s="2">
        <f t="shared" si="139"/>
        <v>4.5543770698940556</v>
      </c>
      <c r="S388" s="2">
        <f t="shared" si="139"/>
        <v>-9.5894710466422117E-2</v>
      </c>
      <c r="T388" s="2">
        <f t="shared" si="139"/>
        <v>-6.8474861054514002E-2</v>
      </c>
      <c r="U388" s="2">
        <f t="shared" si="139"/>
        <v>-0.1527280989674262</v>
      </c>
      <c r="V388" s="2">
        <f t="shared" si="139"/>
        <v>-0.23533112673963083</v>
      </c>
      <c r="W388" s="2">
        <f t="shared" si="139"/>
        <v>-0.33842793438294522</v>
      </c>
      <c r="X388" s="2">
        <f t="shared" si="139"/>
        <v>0</v>
      </c>
    </row>
    <row r="389" spans="1:24" hidden="1" outlineLevel="1" x14ac:dyDescent="0.15">
      <c r="E389" s="61" t="s">
        <v>8189</v>
      </c>
      <c r="G389" s="61" t="s">
        <v>826</v>
      </c>
      <c r="H389" s="2">
        <f t="shared" si="138"/>
        <v>107.77010893346343</v>
      </c>
      <c r="J389" s="2">
        <f t="shared" si="139"/>
        <v>0</v>
      </c>
      <c r="K389" s="2">
        <f t="shared" si="139"/>
        <v>0</v>
      </c>
      <c r="L389" s="2">
        <f t="shared" si="139"/>
        <v>0</v>
      </c>
      <c r="M389" s="2">
        <f t="shared" si="139"/>
        <v>0</v>
      </c>
      <c r="N389" s="2">
        <f t="shared" si="139"/>
        <v>2.0982223172492094</v>
      </c>
      <c r="O389" s="2">
        <f t="shared" si="139"/>
        <v>18.226077593885712</v>
      </c>
      <c r="P389" s="2">
        <f t="shared" si="139"/>
        <v>24.002942601999482</v>
      </c>
      <c r="Q389" s="2">
        <f t="shared" si="139"/>
        <v>23.300709374560967</v>
      </c>
      <c r="R389" s="2">
        <f t="shared" si="139"/>
        <v>23.83022506033484</v>
      </c>
      <c r="S389" s="2">
        <f t="shared" si="139"/>
        <v>4.5766001650510511</v>
      </c>
      <c r="T389" s="2">
        <f t="shared" si="139"/>
        <v>4.9451132921720449</v>
      </c>
      <c r="U389" s="2">
        <f t="shared" si="139"/>
        <v>3.7231078621523368</v>
      </c>
      <c r="V389" s="2">
        <f t="shared" si="139"/>
        <v>2.4030533173049666</v>
      </c>
      <c r="W389" s="2">
        <f t="shared" si="139"/>
        <v>0.66405734875283773</v>
      </c>
      <c r="X389" s="2">
        <f t="shared" si="139"/>
        <v>0</v>
      </c>
    </row>
    <row r="390" spans="1:24" hidden="1" outlineLevel="1" x14ac:dyDescent="0.15">
      <c r="E390" s="61" t="s">
        <v>2160</v>
      </c>
      <c r="G390" s="61" t="s">
        <v>826</v>
      </c>
      <c r="H390" s="2">
        <f t="shared" si="138"/>
        <v>-141.14799629482459</v>
      </c>
      <c r="J390" s="2">
        <f t="shared" si="139"/>
        <v>0</v>
      </c>
      <c r="K390" s="2">
        <f t="shared" si="139"/>
        <v>0</v>
      </c>
      <c r="L390" s="2">
        <f t="shared" si="139"/>
        <v>0</v>
      </c>
      <c r="M390" s="2">
        <f t="shared" si="139"/>
        <v>0</v>
      </c>
      <c r="N390" s="2">
        <f t="shared" si="139"/>
        <v>-37.496970521700462</v>
      </c>
      <c r="O390" s="2">
        <f t="shared" si="139"/>
        <v>2.5861475185011447</v>
      </c>
      <c r="P390" s="2">
        <f t="shared" si="139"/>
        <v>-4.120661390866946</v>
      </c>
      <c r="Q390" s="2">
        <f t="shared" si="139"/>
        <v>-11.694161357035162</v>
      </c>
      <c r="R390" s="2">
        <f t="shared" si="139"/>
        <v>-11.225231916760565</v>
      </c>
      <c r="S390" s="2">
        <f t="shared" si="139"/>
        <v>-13.564078927149957</v>
      </c>
      <c r="T390" s="2">
        <f t="shared" si="139"/>
        <v>-13.435709261261632</v>
      </c>
      <c r="U390" s="2">
        <f t="shared" si="139"/>
        <v>-15.404611318463408</v>
      </c>
      <c r="V390" s="2">
        <f t="shared" si="139"/>
        <v>-17.291528795327991</v>
      </c>
      <c r="W390" s="2">
        <f t="shared" si="139"/>
        <v>-19.501190324759616</v>
      </c>
      <c r="X390" s="2">
        <f t="shared" si="139"/>
        <v>0</v>
      </c>
    </row>
    <row r="391" spans="1:24" hidden="1" outlineLevel="1" x14ac:dyDescent="0.15">
      <c r="E391" s="61" t="s">
        <v>1356</v>
      </c>
      <c r="G391" s="61" t="s">
        <v>826</v>
      </c>
      <c r="H391" s="2">
        <f t="shared" si="138"/>
        <v>0.65669835687550626</v>
      </c>
      <c r="J391" s="2">
        <f t="shared" si="139"/>
        <v>0</v>
      </c>
      <c r="K391" s="2">
        <f t="shared" si="139"/>
        <v>0</v>
      </c>
      <c r="L391" s="2">
        <f t="shared" si="139"/>
        <v>0</v>
      </c>
      <c r="M391" s="2">
        <f t="shared" si="139"/>
        <v>0</v>
      </c>
      <c r="N391" s="2">
        <f t="shared" si="139"/>
        <v>-1.1249561452873325</v>
      </c>
      <c r="O391" s="2">
        <f t="shared" si="139"/>
        <v>1.813492772445044</v>
      </c>
      <c r="P391" s="2">
        <f t="shared" si="139"/>
        <v>2.4807493223242694</v>
      </c>
      <c r="Q391" s="2">
        <f t="shared" si="139"/>
        <v>2.4853900553797725</v>
      </c>
      <c r="R391" s="2">
        <f t="shared" si="139"/>
        <v>2.7860825897205017</v>
      </c>
      <c r="S391" s="2">
        <f t="shared" si="139"/>
        <v>-1.3606689504325733</v>
      </c>
      <c r="T391" s="2">
        <f t="shared" si="139"/>
        <v>-1.3937554831513024</v>
      </c>
      <c r="U391" s="2">
        <f t="shared" si="139"/>
        <v>-1.5407502892199063</v>
      </c>
      <c r="V391" s="2">
        <f t="shared" si="139"/>
        <v>-1.6709753206903164</v>
      </c>
      <c r="W391" s="2">
        <f t="shared" si="139"/>
        <v>-1.817910194212651</v>
      </c>
      <c r="X391" s="2">
        <f t="shared" si="139"/>
        <v>0</v>
      </c>
    </row>
    <row r="392" spans="1:24" hidden="1" outlineLevel="1" x14ac:dyDescent="0.15">
      <c r="E392" s="61" t="s">
        <v>11906</v>
      </c>
      <c r="G392" s="61" t="s">
        <v>826</v>
      </c>
      <c r="H392" s="2">
        <f t="shared" si="138"/>
        <v>0.30656480492380134</v>
      </c>
      <c r="J392" s="2">
        <f t="shared" si="139"/>
        <v>0</v>
      </c>
      <c r="K392" s="2">
        <f t="shared" si="139"/>
        <v>0</v>
      </c>
      <c r="L392" s="2">
        <f t="shared" si="139"/>
        <v>0</v>
      </c>
      <c r="M392" s="2">
        <f t="shared" si="139"/>
        <v>0</v>
      </c>
      <c r="N392" s="2">
        <f t="shared" si="139"/>
        <v>2.6590283686428975E-2</v>
      </c>
      <c r="O392" s="2">
        <f t="shared" si="139"/>
        <v>6.4347675489405731E-2</v>
      </c>
      <c r="P392" s="2">
        <f t="shared" si="139"/>
        <v>8.178150084598218E-2</v>
      </c>
      <c r="Q392" s="2">
        <f t="shared" si="139"/>
        <v>7.3413841813656192E-2</v>
      </c>
      <c r="R392" s="2">
        <f t="shared" si="139"/>
        <v>3.9478441671171975E-2</v>
      </c>
      <c r="S392" s="2">
        <f t="shared" si="139"/>
        <v>3.7934913400743298E-3</v>
      </c>
      <c r="T392" s="2">
        <f t="shared" si="139"/>
        <v>3.9824072088100303E-3</v>
      </c>
      <c r="U392" s="2">
        <f t="shared" si="139"/>
        <v>4.1807310878087707E-3</v>
      </c>
      <c r="V392" s="2">
        <f t="shared" si="139"/>
        <v>4.3889314959816468E-3</v>
      </c>
      <c r="W392" s="2">
        <f t="shared" si="139"/>
        <v>4.6075002844815334E-3</v>
      </c>
      <c r="X392" s="2">
        <f t="shared" si="139"/>
        <v>0</v>
      </c>
    </row>
    <row r="393" spans="1:24" hidden="1" outlineLevel="1" x14ac:dyDescent="0.15">
      <c r="E393" s="61" t="s">
        <v>5940</v>
      </c>
      <c r="G393" s="61" t="s">
        <v>826</v>
      </c>
      <c r="H393" s="2">
        <f t="shared" si="138"/>
        <v>0</v>
      </c>
      <c r="J393" s="2">
        <f t="shared" si="139"/>
        <v>0</v>
      </c>
      <c r="K393" s="2">
        <f t="shared" si="139"/>
        <v>0</v>
      </c>
      <c r="L393" s="2">
        <f t="shared" si="139"/>
        <v>0</v>
      </c>
      <c r="M393" s="2">
        <f t="shared" si="139"/>
        <v>0</v>
      </c>
      <c r="N393" s="2">
        <f t="shared" si="139"/>
        <v>0</v>
      </c>
      <c r="O393" s="2">
        <f t="shared" si="139"/>
        <v>0</v>
      </c>
      <c r="P393" s="2">
        <f t="shared" si="139"/>
        <v>0</v>
      </c>
      <c r="Q393" s="2">
        <f t="shared" si="139"/>
        <v>0</v>
      </c>
      <c r="R393" s="2">
        <f t="shared" si="139"/>
        <v>0</v>
      </c>
      <c r="S393" s="2">
        <f t="shared" si="139"/>
        <v>0</v>
      </c>
      <c r="T393" s="2">
        <f t="shared" si="139"/>
        <v>0</v>
      </c>
      <c r="U393" s="2">
        <f t="shared" si="139"/>
        <v>0</v>
      </c>
      <c r="V393" s="2">
        <f t="shared" si="139"/>
        <v>0</v>
      </c>
      <c r="W393" s="2">
        <f t="shared" si="139"/>
        <v>0</v>
      </c>
      <c r="X393" s="2">
        <f t="shared" si="139"/>
        <v>0</v>
      </c>
    </row>
    <row r="394" spans="1:24" hidden="1" outlineLevel="1" x14ac:dyDescent="0.15"/>
    <row r="395" spans="1:24" hidden="1" outlineLevel="1" x14ac:dyDescent="0.15"/>
    <row r="396" spans="1:24" hidden="1" outlineLevel="1" x14ac:dyDescent="0.15">
      <c r="B396" s="60" t="s">
        <v>352</v>
      </c>
    </row>
    <row r="397" spans="1:24" hidden="1" outlineLevel="1" x14ac:dyDescent="0.15">
      <c r="E397" s="2" t="str">
        <f t="shared" ref="E397:X397" si="140" xml:space="preserve">  E$258</f>
        <v>Taxable profit/ (loss) - Wholesale - post financeability - nominal</v>
      </c>
      <c r="F397" s="2">
        <f t="shared" si="140"/>
        <v>0</v>
      </c>
      <c r="G397" s="2" t="str">
        <f t="shared" si="140"/>
        <v>£m</v>
      </c>
      <c r="H397" s="2">
        <f t="shared" si="140"/>
        <v>-95.59105879316806</v>
      </c>
      <c r="I397" s="2">
        <f t="shared" si="140"/>
        <v>0</v>
      </c>
      <c r="J397" s="2">
        <f t="shared" si="140"/>
        <v>0</v>
      </c>
      <c r="K397" s="2">
        <f t="shared" si="140"/>
        <v>0</v>
      </c>
      <c r="L397" s="2">
        <f t="shared" si="140"/>
        <v>0</v>
      </c>
      <c r="M397" s="2">
        <f t="shared" si="140"/>
        <v>0</v>
      </c>
      <c r="N397" s="2">
        <f t="shared" si="140"/>
        <v>-207.97881714462213</v>
      </c>
      <c r="O397" s="2">
        <f t="shared" si="140"/>
        <v>154.58176668011978</v>
      </c>
      <c r="P397" s="2">
        <f t="shared" si="140"/>
        <v>157.03977892292323</v>
      </c>
      <c r="Q397" s="2">
        <f t="shared" si="140"/>
        <v>110.09152857583047</v>
      </c>
      <c r="R397" s="2">
        <f t="shared" si="140"/>
        <v>119.90958746916006</v>
      </c>
      <c r="S397" s="2">
        <f t="shared" si="140"/>
        <v>-62.641493589946968</v>
      </c>
      <c r="T397" s="2">
        <f t="shared" si="140"/>
        <v>-59.693063436519594</v>
      </c>
      <c r="U397" s="2">
        <f t="shared" si="140"/>
        <v>-80.224806680463587</v>
      </c>
      <c r="V397" s="2">
        <f t="shared" si="140"/>
        <v>-100.74235796374197</v>
      </c>
      <c r="W397" s="2">
        <f t="shared" si="140"/>
        <v>-125.93318162590737</v>
      </c>
      <c r="X397" s="2">
        <f t="shared" si="140"/>
        <v>0</v>
      </c>
    </row>
    <row r="398" spans="1:24" hidden="1" outlineLevel="1" x14ac:dyDescent="0.15">
      <c r="E398" s="2" t="str">
        <f t="shared" ref="E398:X398" si="141" xml:space="preserve">  E$362</f>
        <v xml:space="preserve">Tax loss in year - post financeability - wholesale - nominal (WR) </v>
      </c>
      <c r="F398" s="2">
        <f t="shared" si="141"/>
        <v>0</v>
      </c>
      <c r="G398" s="2" t="str">
        <f t="shared" si="141"/>
        <v>£m</v>
      </c>
      <c r="H398" s="2">
        <f t="shared" si="141"/>
        <v>7.0504271334480775</v>
      </c>
      <c r="I398" s="2">
        <f t="shared" si="141"/>
        <v>0</v>
      </c>
      <c r="J398" s="2">
        <f t="shared" si="141"/>
        <v>0</v>
      </c>
      <c r="K398" s="2">
        <f t="shared" si="141"/>
        <v>0</v>
      </c>
      <c r="L398" s="2">
        <f t="shared" si="141"/>
        <v>0</v>
      </c>
      <c r="M398" s="2">
        <f t="shared" si="141"/>
        <v>0</v>
      </c>
      <c r="N398" s="2">
        <f t="shared" si="141"/>
        <v>0</v>
      </c>
      <c r="O398" s="2">
        <f t="shared" si="141"/>
        <v>0</v>
      </c>
      <c r="P398" s="2">
        <f t="shared" si="141"/>
        <v>0</v>
      </c>
      <c r="Q398" s="2">
        <f t="shared" si="141"/>
        <v>0</v>
      </c>
      <c r="R398" s="2">
        <f t="shared" si="141"/>
        <v>0</v>
      </c>
      <c r="S398" s="2">
        <f t="shared" si="141"/>
        <v>0.94415874770443331</v>
      </c>
      <c r="T398" s="2">
        <f t="shared" si="141"/>
        <v>0.82353365572400605</v>
      </c>
      <c r="U398" s="2">
        <f t="shared" si="141"/>
        <v>1.2778431135529038</v>
      </c>
      <c r="V398" s="2">
        <f t="shared" si="141"/>
        <v>1.7253351127461878</v>
      </c>
      <c r="W398" s="2">
        <f t="shared" si="141"/>
        <v>2.2795565037205465</v>
      </c>
      <c r="X398" s="2">
        <f t="shared" si="141"/>
        <v>0</v>
      </c>
    </row>
    <row r="399" spans="1:24" hidden="1" outlineLevel="1" x14ac:dyDescent="0.15">
      <c r="E399" s="2" t="str">
        <f t="shared" ref="E399:X399" si="142" xml:space="preserve">  E$363</f>
        <v xml:space="preserve">Tax loss in year - post financeability - wholesale - nominal (WN) </v>
      </c>
      <c r="F399" s="2">
        <f t="shared" si="142"/>
        <v>0</v>
      </c>
      <c r="G399" s="2" t="str">
        <f t="shared" si="142"/>
        <v>£m</v>
      </c>
      <c r="H399" s="2">
        <f t="shared" si="142"/>
        <v>61.799506704876549</v>
      </c>
      <c r="I399" s="2">
        <f t="shared" si="142"/>
        <v>0</v>
      </c>
      <c r="J399" s="2">
        <f t="shared" si="142"/>
        <v>0</v>
      </c>
      <c r="K399" s="2">
        <f t="shared" si="142"/>
        <v>0</v>
      </c>
      <c r="L399" s="2">
        <f t="shared" si="142"/>
        <v>0</v>
      </c>
      <c r="M399" s="2">
        <f t="shared" si="142"/>
        <v>0</v>
      </c>
      <c r="N399" s="2">
        <f t="shared" si="142"/>
        <v>33.55407441316197</v>
      </c>
      <c r="O399" s="2">
        <f t="shared" si="142"/>
        <v>0</v>
      </c>
      <c r="P399" s="2">
        <f t="shared" si="142"/>
        <v>0</v>
      </c>
      <c r="Q399" s="2">
        <f t="shared" si="142"/>
        <v>0</v>
      </c>
      <c r="R399" s="2">
        <f t="shared" si="142"/>
        <v>0</v>
      </c>
      <c r="S399" s="2">
        <f t="shared" si="142"/>
        <v>0</v>
      </c>
      <c r="T399" s="2">
        <f t="shared" si="142"/>
        <v>0</v>
      </c>
      <c r="U399" s="2">
        <f t="shared" si="142"/>
        <v>2.1276754248512617</v>
      </c>
      <c r="V399" s="2">
        <f t="shared" si="142"/>
        <v>8.8157658489649862</v>
      </c>
      <c r="W399" s="2">
        <f t="shared" si="142"/>
        <v>17.301991017898331</v>
      </c>
      <c r="X399" s="2">
        <f t="shared" si="142"/>
        <v>0</v>
      </c>
    </row>
    <row r="400" spans="1:24" hidden="1" outlineLevel="1" x14ac:dyDescent="0.15">
      <c r="E400" s="2" t="str">
        <f t="shared" ref="E400:X400" si="143" xml:space="preserve">  E$364</f>
        <v xml:space="preserve">Tax loss in year - post financeability - wholesale - nominal (WWN) </v>
      </c>
      <c r="F400" s="2">
        <f t="shared" si="143"/>
        <v>0</v>
      </c>
      <c r="G400" s="2" t="str">
        <f t="shared" si="143"/>
        <v>£m</v>
      </c>
      <c r="H400" s="2">
        <f t="shared" si="143"/>
        <v>542.5640917058314</v>
      </c>
      <c r="I400" s="2">
        <f t="shared" si="143"/>
        <v>0</v>
      </c>
      <c r="J400" s="2">
        <f t="shared" si="143"/>
        <v>0</v>
      </c>
      <c r="K400" s="2">
        <f t="shared" si="143"/>
        <v>0</v>
      </c>
      <c r="L400" s="2">
        <f t="shared" si="143"/>
        <v>0</v>
      </c>
      <c r="M400" s="2">
        <f t="shared" si="143"/>
        <v>0</v>
      </c>
      <c r="N400" s="2">
        <f t="shared" si="143"/>
        <v>170.44420896245038</v>
      </c>
      <c r="O400" s="2">
        <f t="shared" si="143"/>
        <v>0</v>
      </c>
      <c r="P400" s="2">
        <f t="shared" si="143"/>
        <v>0</v>
      </c>
      <c r="Q400" s="2">
        <f t="shared" si="143"/>
        <v>2.813544894235406</v>
      </c>
      <c r="R400" s="2">
        <f t="shared" si="143"/>
        <v>0</v>
      </c>
      <c r="S400" s="2">
        <f t="shared" si="143"/>
        <v>59.053091360828191</v>
      </c>
      <c r="T400" s="2">
        <f t="shared" si="143"/>
        <v>58.172184223593945</v>
      </c>
      <c r="U400" s="2">
        <f t="shared" si="143"/>
        <v>70.652191783773546</v>
      </c>
      <c r="V400" s="2">
        <f t="shared" si="143"/>
        <v>83.161555338834461</v>
      </c>
      <c r="W400" s="2">
        <f t="shared" si="143"/>
        <v>98.26731514211545</v>
      </c>
      <c r="X400" s="2">
        <f t="shared" si="143"/>
        <v>0</v>
      </c>
    </row>
    <row r="401" spans="2:24" hidden="1" outlineLevel="1" x14ac:dyDescent="0.15">
      <c r="E401" s="2" t="str">
        <f t="shared" ref="E401:X401" si="144" xml:space="preserve">  E$365</f>
        <v xml:space="preserve">Tax loss in year - post financeability - wholesale - nominal (BR) </v>
      </c>
      <c r="F401" s="2">
        <f t="shared" si="144"/>
        <v>0</v>
      </c>
      <c r="G401" s="2" t="str">
        <f t="shared" si="144"/>
        <v>£m</v>
      </c>
      <c r="H401" s="2">
        <f t="shared" si="144"/>
        <v>38.916890405108994</v>
      </c>
      <c r="I401" s="2">
        <f t="shared" si="144"/>
        <v>0</v>
      </c>
      <c r="J401" s="2">
        <f t="shared" si="144"/>
        <v>0</v>
      </c>
      <c r="K401" s="2">
        <f t="shared" si="144"/>
        <v>0</v>
      </c>
      <c r="L401" s="2">
        <f t="shared" si="144"/>
        <v>0</v>
      </c>
      <c r="M401" s="2">
        <f t="shared" si="144"/>
        <v>0</v>
      </c>
      <c r="N401" s="2">
        <f t="shared" si="144"/>
        <v>7.097689262750734</v>
      </c>
      <c r="O401" s="2">
        <f t="shared" si="144"/>
        <v>0</v>
      </c>
      <c r="P401" s="2">
        <f t="shared" si="144"/>
        <v>0</v>
      </c>
      <c r="Q401" s="2">
        <f t="shared" si="144"/>
        <v>0</v>
      </c>
      <c r="R401" s="2">
        <f t="shared" si="144"/>
        <v>0</v>
      </c>
      <c r="S401" s="2">
        <f t="shared" si="144"/>
        <v>5.1954059685176199</v>
      </c>
      <c r="T401" s="2">
        <f t="shared" si="144"/>
        <v>5.2931467015805662</v>
      </c>
      <c r="U401" s="2">
        <f t="shared" si="144"/>
        <v>6.1796385515493029</v>
      </c>
      <c r="V401" s="2">
        <f t="shared" si="144"/>
        <v>7.0528684576842728</v>
      </c>
      <c r="W401" s="2">
        <f t="shared" si="144"/>
        <v>8.0981414630264954</v>
      </c>
      <c r="X401" s="2">
        <f t="shared" si="144"/>
        <v>0</v>
      </c>
    </row>
    <row r="402" spans="2:24" hidden="1" outlineLevel="1" x14ac:dyDescent="0.15">
      <c r="E402" s="2" t="str">
        <f t="shared" ref="E402:X402" si="145" xml:space="preserve">  E$366</f>
        <v xml:space="preserve">Tax loss in year - post financeability - wholesale - nominal (ADDN1) </v>
      </c>
      <c r="F402" s="2">
        <f t="shared" si="145"/>
        <v>0</v>
      </c>
      <c r="G402" s="2" t="str">
        <f t="shared" si="145"/>
        <v>£m</v>
      </c>
      <c r="H402" s="2">
        <f t="shared" si="145"/>
        <v>0</v>
      </c>
      <c r="I402" s="2">
        <f t="shared" si="145"/>
        <v>0</v>
      </c>
      <c r="J402" s="2">
        <f t="shared" si="145"/>
        <v>0</v>
      </c>
      <c r="K402" s="2">
        <f t="shared" si="145"/>
        <v>0</v>
      </c>
      <c r="L402" s="2">
        <f t="shared" si="145"/>
        <v>0</v>
      </c>
      <c r="M402" s="2">
        <f t="shared" si="145"/>
        <v>0</v>
      </c>
      <c r="N402" s="2">
        <f t="shared" si="145"/>
        <v>0</v>
      </c>
      <c r="O402" s="2">
        <f t="shared" si="145"/>
        <v>0</v>
      </c>
      <c r="P402" s="2">
        <f t="shared" si="145"/>
        <v>0</v>
      </c>
      <c r="Q402" s="2">
        <f t="shared" si="145"/>
        <v>0</v>
      </c>
      <c r="R402" s="2">
        <f t="shared" si="145"/>
        <v>0</v>
      </c>
      <c r="S402" s="2">
        <f t="shared" si="145"/>
        <v>0</v>
      </c>
      <c r="T402" s="2">
        <f t="shared" si="145"/>
        <v>0</v>
      </c>
      <c r="U402" s="2">
        <f t="shared" si="145"/>
        <v>0</v>
      </c>
      <c r="V402" s="2">
        <f t="shared" si="145"/>
        <v>0</v>
      </c>
      <c r="W402" s="2">
        <f t="shared" si="145"/>
        <v>0</v>
      </c>
      <c r="X402" s="2">
        <f t="shared" si="145"/>
        <v>0</v>
      </c>
    </row>
    <row r="403" spans="2:24" hidden="1" outlineLevel="1" x14ac:dyDescent="0.15">
      <c r="E403" s="2" t="str">
        <f t="shared" ref="E403:X403" si="146" xml:space="preserve">  E$367</f>
        <v xml:space="preserve">Tax loss in year - post financeability - wholesale - nominal (ADDN2) </v>
      </c>
      <c r="F403" s="2">
        <f t="shared" si="146"/>
        <v>0</v>
      </c>
      <c r="G403" s="2" t="str">
        <f t="shared" si="146"/>
        <v>£m</v>
      </c>
      <c r="H403" s="2">
        <f t="shared" si="146"/>
        <v>0</v>
      </c>
      <c r="I403" s="2">
        <f t="shared" si="146"/>
        <v>0</v>
      </c>
      <c r="J403" s="2">
        <f t="shared" si="146"/>
        <v>0</v>
      </c>
      <c r="K403" s="2">
        <f t="shared" si="146"/>
        <v>0</v>
      </c>
      <c r="L403" s="2">
        <f t="shared" si="146"/>
        <v>0</v>
      </c>
      <c r="M403" s="2">
        <f t="shared" si="146"/>
        <v>0</v>
      </c>
      <c r="N403" s="2">
        <f t="shared" si="146"/>
        <v>0</v>
      </c>
      <c r="O403" s="2">
        <f t="shared" si="146"/>
        <v>0</v>
      </c>
      <c r="P403" s="2">
        <f t="shared" si="146"/>
        <v>0</v>
      </c>
      <c r="Q403" s="2">
        <f t="shared" si="146"/>
        <v>0</v>
      </c>
      <c r="R403" s="2">
        <f t="shared" si="146"/>
        <v>0</v>
      </c>
      <c r="S403" s="2">
        <f t="shared" si="146"/>
        <v>0</v>
      </c>
      <c r="T403" s="2">
        <f t="shared" si="146"/>
        <v>0</v>
      </c>
      <c r="U403" s="2">
        <f t="shared" si="146"/>
        <v>0</v>
      </c>
      <c r="V403" s="2">
        <f t="shared" si="146"/>
        <v>0</v>
      </c>
      <c r="W403" s="2">
        <f t="shared" si="146"/>
        <v>0</v>
      </c>
      <c r="X403" s="2">
        <f t="shared" si="146"/>
        <v>0</v>
      </c>
    </row>
    <row r="404" spans="2:24" hidden="1" outlineLevel="1" x14ac:dyDescent="0.15">
      <c r="E404" s="2" t="str">
        <f t="shared" ref="E404:X404" si="147" xml:space="preserve">  E$377</f>
        <v>Tax loss in year - wholesale total - post financeability - nominal</v>
      </c>
      <c r="F404" s="2">
        <f t="shared" si="147"/>
        <v>0</v>
      </c>
      <c r="G404" s="2" t="str">
        <f t="shared" si="147"/>
        <v>£m</v>
      </c>
      <c r="H404" s="2">
        <f t="shared" si="147"/>
        <v>650.33091594926498</v>
      </c>
      <c r="I404" s="2">
        <f t="shared" si="147"/>
        <v>0</v>
      </c>
      <c r="J404" s="2">
        <f t="shared" si="147"/>
        <v>0</v>
      </c>
      <c r="K404" s="2">
        <f t="shared" si="147"/>
        <v>0</v>
      </c>
      <c r="L404" s="2">
        <f t="shared" si="147"/>
        <v>0</v>
      </c>
      <c r="M404" s="2">
        <f t="shared" si="147"/>
        <v>0</v>
      </c>
      <c r="N404" s="2">
        <f t="shared" si="147"/>
        <v>211.09597263836309</v>
      </c>
      <c r="O404" s="2">
        <f t="shared" si="147"/>
        <v>0</v>
      </c>
      <c r="P404" s="2">
        <f t="shared" si="147"/>
        <v>0</v>
      </c>
      <c r="Q404" s="2">
        <f t="shared" si="147"/>
        <v>2.813544894235406</v>
      </c>
      <c r="R404" s="2">
        <f t="shared" si="147"/>
        <v>0</v>
      </c>
      <c r="S404" s="2">
        <f t="shared" si="147"/>
        <v>65.192656077050245</v>
      </c>
      <c r="T404" s="2">
        <f t="shared" si="147"/>
        <v>64.288864580898519</v>
      </c>
      <c r="U404" s="2">
        <f t="shared" si="147"/>
        <v>80.237348873727015</v>
      </c>
      <c r="V404" s="2">
        <f t="shared" si="147"/>
        <v>100.75552475822991</v>
      </c>
      <c r="W404" s="2">
        <f t="shared" si="147"/>
        <v>125.94700412676082</v>
      </c>
      <c r="X404" s="2">
        <f t="shared" si="147"/>
        <v>0</v>
      </c>
    </row>
    <row r="405" spans="2:24" hidden="1" outlineLevel="1" x14ac:dyDescent="0.15">
      <c r="E405" s="61" t="s">
        <v>3611</v>
      </c>
      <c r="G405" s="61" t="s">
        <v>826</v>
      </c>
      <c r="H405" s="2">
        <f t="shared" ref="H405:H410" si="148" xml:space="preserve"> SUM( J405:X405 )</f>
        <v>6.9539325598445352</v>
      </c>
      <c r="J405" s="2">
        <f t="shared" ref="J405:X410" si="149" xml:space="preserve">  IF( J$397 &gt;= 0, 0, J398 / J$404 * J$397 ) * -1</f>
        <v>0</v>
      </c>
      <c r="K405" s="2">
        <f t="shared" si="149"/>
        <v>0</v>
      </c>
      <c r="L405" s="2">
        <f t="shared" si="149"/>
        <v>0</v>
      </c>
      <c r="M405" s="2">
        <f t="shared" si="149"/>
        <v>0</v>
      </c>
      <c r="N405" s="2">
        <f t="shared" si="149"/>
        <v>0</v>
      </c>
      <c r="O405" s="2">
        <f t="shared" si="149"/>
        <v>0</v>
      </c>
      <c r="P405" s="2">
        <f t="shared" si="149"/>
        <v>0</v>
      </c>
      <c r="Q405" s="2">
        <f t="shared" si="149"/>
        <v>0</v>
      </c>
      <c r="R405" s="2">
        <f t="shared" si="149"/>
        <v>0</v>
      </c>
      <c r="S405" s="2">
        <f t="shared" si="149"/>
        <v>0.90721129803821399</v>
      </c>
      <c r="T405" s="2">
        <f t="shared" si="149"/>
        <v>0.76466192199400196</v>
      </c>
      <c r="U405" s="2">
        <f t="shared" si="149"/>
        <v>1.2776433692254117</v>
      </c>
      <c r="V405" s="2">
        <f t="shared" si="149"/>
        <v>1.7251096448831911</v>
      </c>
      <c r="W405" s="2">
        <f t="shared" si="149"/>
        <v>2.2793063257037161</v>
      </c>
      <c r="X405" s="2">
        <f t="shared" si="149"/>
        <v>0</v>
      </c>
    </row>
    <row r="406" spans="2:24" hidden="1" outlineLevel="1" x14ac:dyDescent="0.15">
      <c r="E406" s="61" t="s">
        <v>3612</v>
      </c>
      <c r="G406" s="61" t="s">
        <v>826</v>
      </c>
      <c r="H406" s="2">
        <f t="shared" si="148"/>
        <v>61.300645879124723</v>
      </c>
      <c r="J406" s="2">
        <f t="shared" si="149"/>
        <v>0</v>
      </c>
      <c r="K406" s="2">
        <f t="shared" si="149"/>
        <v>0</v>
      </c>
      <c r="L406" s="2">
        <f t="shared" si="149"/>
        <v>0</v>
      </c>
      <c r="M406" s="2">
        <f t="shared" si="149"/>
        <v>0</v>
      </c>
      <c r="N406" s="2">
        <f t="shared" si="149"/>
        <v>33.058597090278298</v>
      </c>
      <c r="O406" s="2">
        <f t="shared" si="149"/>
        <v>0</v>
      </c>
      <c r="P406" s="2">
        <f t="shared" si="149"/>
        <v>0</v>
      </c>
      <c r="Q406" s="2">
        <f t="shared" si="149"/>
        <v>0</v>
      </c>
      <c r="R406" s="2">
        <f t="shared" si="149"/>
        <v>0</v>
      </c>
      <c r="S406" s="2">
        <f t="shared" si="149"/>
        <v>0</v>
      </c>
      <c r="T406" s="2">
        <f t="shared" si="149"/>
        <v>0</v>
      </c>
      <c r="U406" s="2">
        <f t="shared" si="149"/>
        <v>2.1273428401291228</v>
      </c>
      <c r="V406" s="2">
        <f t="shared" si="149"/>
        <v>8.8146137992142091</v>
      </c>
      <c r="W406" s="2">
        <f t="shared" si="149"/>
        <v>17.300092149503094</v>
      </c>
      <c r="X406" s="2">
        <f t="shared" si="149"/>
        <v>0</v>
      </c>
    </row>
    <row r="407" spans="2:24" hidden="1" outlineLevel="1" x14ac:dyDescent="0.15">
      <c r="E407" s="61" t="s">
        <v>8190</v>
      </c>
      <c r="G407" s="61" t="s">
        <v>826</v>
      </c>
      <c r="H407" s="2">
        <f t="shared" si="148"/>
        <v>530.73153612502358</v>
      </c>
      <c r="J407" s="2">
        <f t="shared" si="149"/>
        <v>0</v>
      </c>
      <c r="K407" s="2">
        <f t="shared" si="149"/>
        <v>0</v>
      </c>
      <c r="L407" s="2">
        <f t="shared" si="149"/>
        <v>0</v>
      </c>
      <c r="M407" s="2">
        <f t="shared" si="149"/>
        <v>0</v>
      </c>
      <c r="N407" s="2">
        <f t="shared" si="149"/>
        <v>167.9273390491914</v>
      </c>
      <c r="O407" s="2">
        <f t="shared" si="149"/>
        <v>0</v>
      </c>
      <c r="P407" s="2">
        <f t="shared" si="149"/>
        <v>0</v>
      </c>
      <c r="Q407" s="2">
        <f t="shared" si="149"/>
        <v>0</v>
      </c>
      <c r="R407" s="2">
        <f t="shared" si="149"/>
        <v>0</v>
      </c>
      <c r="S407" s="2">
        <f t="shared" si="149"/>
        <v>56.742186413970806</v>
      </c>
      <c r="T407" s="2">
        <f t="shared" si="149"/>
        <v>54.013644598284571</v>
      </c>
      <c r="U407" s="2">
        <f t="shared" si="149"/>
        <v>70.641147881447807</v>
      </c>
      <c r="V407" s="2">
        <f t="shared" si="149"/>
        <v>83.15068773518621</v>
      </c>
      <c r="W407" s="2">
        <f t="shared" si="149"/>
        <v>98.256530446942776</v>
      </c>
      <c r="X407" s="2">
        <f t="shared" si="149"/>
        <v>0</v>
      </c>
    </row>
    <row r="408" spans="2:24" hidden="1" outlineLevel="1" x14ac:dyDescent="0.15">
      <c r="E408" s="61" t="s">
        <v>9637</v>
      </c>
      <c r="G408" s="61" t="s">
        <v>826</v>
      </c>
      <c r="H408" s="2">
        <f t="shared" si="148"/>
        <v>38.227605877208752</v>
      </c>
      <c r="J408" s="2">
        <f t="shared" si="149"/>
        <v>0</v>
      </c>
      <c r="K408" s="2">
        <f t="shared" si="149"/>
        <v>0</v>
      </c>
      <c r="L408" s="2">
        <f t="shared" si="149"/>
        <v>0</v>
      </c>
      <c r="M408" s="2">
        <f t="shared" si="149"/>
        <v>0</v>
      </c>
      <c r="N408" s="2">
        <f t="shared" si="149"/>
        <v>6.9928810051524124</v>
      </c>
      <c r="O408" s="2">
        <f t="shared" si="149"/>
        <v>0</v>
      </c>
      <c r="P408" s="2">
        <f t="shared" si="149"/>
        <v>0</v>
      </c>
      <c r="Q408" s="2">
        <f t="shared" si="149"/>
        <v>0</v>
      </c>
      <c r="R408" s="2">
        <f t="shared" si="149"/>
        <v>0</v>
      </c>
      <c r="S408" s="2">
        <f t="shared" si="149"/>
        <v>4.9920958779379454</v>
      </c>
      <c r="T408" s="2">
        <f t="shared" si="149"/>
        <v>4.9147569162410178</v>
      </c>
      <c r="U408" s="2">
        <f t="shared" si="149"/>
        <v>6.1786725896612342</v>
      </c>
      <c r="V408" s="2">
        <f t="shared" si="149"/>
        <v>7.0519467844583561</v>
      </c>
      <c r="W408" s="2">
        <f t="shared" si="149"/>
        <v>8.0972527037577837</v>
      </c>
      <c r="X408" s="2">
        <f t="shared" si="149"/>
        <v>0</v>
      </c>
    </row>
    <row r="409" spans="2:24" hidden="1" outlineLevel="1" x14ac:dyDescent="0.15">
      <c r="E409" s="61" t="s">
        <v>11187</v>
      </c>
      <c r="G409" s="61" t="s">
        <v>826</v>
      </c>
      <c r="H409" s="2">
        <f t="shared" si="148"/>
        <v>0</v>
      </c>
      <c r="J409" s="2">
        <f t="shared" si="149"/>
        <v>0</v>
      </c>
      <c r="K409" s="2">
        <f t="shared" si="149"/>
        <v>0</v>
      </c>
      <c r="L409" s="2">
        <f t="shared" si="149"/>
        <v>0</v>
      </c>
      <c r="M409" s="2">
        <f t="shared" si="149"/>
        <v>0</v>
      </c>
      <c r="N409" s="2">
        <f t="shared" si="149"/>
        <v>0</v>
      </c>
      <c r="O409" s="2">
        <f t="shared" si="149"/>
        <v>0</v>
      </c>
      <c r="P409" s="2">
        <f t="shared" si="149"/>
        <v>0</v>
      </c>
      <c r="Q409" s="2">
        <f t="shared" si="149"/>
        <v>0</v>
      </c>
      <c r="R409" s="2">
        <f t="shared" si="149"/>
        <v>0</v>
      </c>
      <c r="S409" s="2">
        <f t="shared" si="149"/>
        <v>0</v>
      </c>
      <c r="T409" s="2">
        <f t="shared" si="149"/>
        <v>0</v>
      </c>
      <c r="U409" s="2">
        <f t="shared" si="149"/>
        <v>0</v>
      </c>
      <c r="V409" s="2">
        <f t="shared" si="149"/>
        <v>0</v>
      </c>
      <c r="W409" s="2">
        <f t="shared" si="149"/>
        <v>0</v>
      </c>
      <c r="X409" s="2">
        <f t="shared" si="149"/>
        <v>0</v>
      </c>
    </row>
    <row r="410" spans="2:24" hidden="1" outlineLevel="1" x14ac:dyDescent="0.15">
      <c r="E410" s="61" t="s">
        <v>5199</v>
      </c>
      <c r="G410" s="61" t="s">
        <v>826</v>
      </c>
      <c r="H410" s="2">
        <f t="shared" si="148"/>
        <v>0</v>
      </c>
      <c r="J410" s="2">
        <f t="shared" si="149"/>
        <v>0</v>
      </c>
      <c r="K410" s="2">
        <f t="shared" si="149"/>
        <v>0</v>
      </c>
      <c r="L410" s="2">
        <f t="shared" si="149"/>
        <v>0</v>
      </c>
      <c r="M410" s="2">
        <f t="shared" si="149"/>
        <v>0</v>
      </c>
      <c r="N410" s="2">
        <f t="shared" si="149"/>
        <v>0</v>
      </c>
      <c r="O410" s="2">
        <f t="shared" si="149"/>
        <v>0</v>
      </c>
      <c r="P410" s="2">
        <f t="shared" si="149"/>
        <v>0</v>
      </c>
      <c r="Q410" s="2">
        <f t="shared" si="149"/>
        <v>0</v>
      </c>
      <c r="R410" s="2">
        <f t="shared" si="149"/>
        <v>0</v>
      </c>
      <c r="S410" s="2">
        <f t="shared" si="149"/>
        <v>0</v>
      </c>
      <c r="T410" s="2">
        <f t="shared" si="149"/>
        <v>0</v>
      </c>
      <c r="U410" s="2">
        <f t="shared" si="149"/>
        <v>0</v>
      </c>
      <c r="V410" s="2">
        <f t="shared" si="149"/>
        <v>0</v>
      </c>
      <c r="W410" s="2">
        <f t="shared" si="149"/>
        <v>0</v>
      </c>
      <c r="X410" s="2">
        <f t="shared" si="149"/>
        <v>0</v>
      </c>
    </row>
    <row r="411" spans="2:24" hidden="1" outlineLevel="1" x14ac:dyDescent="0.15"/>
    <row r="412" spans="2:24" hidden="1" outlineLevel="1" x14ac:dyDescent="0.15"/>
    <row r="413" spans="2:24" hidden="1" outlineLevel="1" x14ac:dyDescent="0.15">
      <c r="B413" s="60" t="s">
        <v>6494</v>
      </c>
    </row>
    <row r="414" spans="2:24" hidden="1" outlineLevel="1" x14ac:dyDescent="0.15">
      <c r="E414" s="2" t="str">
        <f t="shared" ref="E414:X414" si="150" xml:space="preserve">  E$388</f>
        <v xml:space="preserve">Tax due prior to apportionment - post financeability - nominal (WR) </v>
      </c>
      <c r="F414" s="2">
        <f t="shared" si="150"/>
        <v>0</v>
      </c>
      <c r="G414" s="2" t="str">
        <f t="shared" si="150"/>
        <v>£m</v>
      </c>
      <c r="H414" s="2">
        <f t="shared" si="150"/>
        <v>16.482781067367171</v>
      </c>
      <c r="I414" s="2">
        <f t="shared" si="150"/>
        <v>0</v>
      </c>
      <c r="J414" s="2">
        <f t="shared" si="150"/>
        <v>0</v>
      </c>
      <c r="K414" s="2">
        <f t="shared" si="150"/>
        <v>0</v>
      </c>
      <c r="L414" s="2">
        <f t="shared" si="150"/>
        <v>0</v>
      </c>
      <c r="M414" s="2">
        <f t="shared" si="150"/>
        <v>0</v>
      </c>
      <c r="N414" s="2">
        <f t="shared" si="150"/>
        <v>1.833977875281819</v>
      </c>
      <c r="O414" s="2">
        <f t="shared" si="150"/>
        <v>3.0735622196986552</v>
      </c>
      <c r="P414" s="2">
        <f t="shared" si="150"/>
        <v>3.7284844528510748</v>
      </c>
      <c r="Q414" s="2">
        <f t="shared" si="150"/>
        <v>4.1832361812525019</v>
      </c>
      <c r="R414" s="2">
        <f t="shared" si="150"/>
        <v>4.5543770698940556</v>
      </c>
      <c r="S414" s="2">
        <f t="shared" si="150"/>
        <v>-9.5894710466422117E-2</v>
      </c>
      <c r="T414" s="2">
        <f t="shared" si="150"/>
        <v>-6.8474861054514002E-2</v>
      </c>
      <c r="U414" s="2">
        <f t="shared" si="150"/>
        <v>-0.1527280989674262</v>
      </c>
      <c r="V414" s="2">
        <f t="shared" si="150"/>
        <v>-0.23533112673963083</v>
      </c>
      <c r="W414" s="2">
        <f t="shared" si="150"/>
        <v>-0.33842793438294522</v>
      </c>
      <c r="X414" s="2">
        <f t="shared" si="150"/>
        <v>0</v>
      </c>
    </row>
    <row r="415" spans="2:24" hidden="1" outlineLevel="1" x14ac:dyDescent="0.15">
      <c r="E415" s="2" t="str">
        <f t="shared" ref="E415:X415" si="151" xml:space="preserve">  E$389</f>
        <v xml:space="preserve">Tax due prior to apportionment - post financeability - nominal (WN) </v>
      </c>
      <c r="F415" s="2">
        <f t="shared" si="151"/>
        <v>0</v>
      </c>
      <c r="G415" s="2" t="str">
        <f t="shared" si="151"/>
        <v>£m</v>
      </c>
      <c r="H415" s="2">
        <f t="shared" si="151"/>
        <v>107.77010893346343</v>
      </c>
      <c r="I415" s="2">
        <f t="shared" si="151"/>
        <v>0</v>
      </c>
      <c r="J415" s="2">
        <f t="shared" si="151"/>
        <v>0</v>
      </c>
      <c r="K415" s="2">
        <f t="shared" si="151"/>
        <v>0</v>
      </c>
      <c r="L415" s="2">
        <f t="shared" si="151"/>
        <v>0</v>
      </c>
      <c r="M415" s="2">
        <f t="shared" si="151"/>
        <v>0</v>
      </c>
      <c r="N415" s="2">
        <f t="shared" si="151"/>
        <v>2.0982223172492094</v>
      </c>
      <c r="O415" s="2">
        <f t="shared" si="151"/>
        <v>18.226077593885712</v>
      </c>
      <c r="P415" s="2">
        <f t="shared" si="151"/>
        <v>24.002942601999482</v>
      </c>
      <c r="Q415" s="2">
        <f t="shared" si="151"/>
        <v>23.300709374560967</v>
      </c>
      <c r="R415" s="2">
        <f t="shared" si="151"/>
        <v>23.83022506033484</v>
      </c>
      <c r="S415" s="2">
        <f t="shared" si="151"/>
        <v>4.5766001650510511</v>
      </c>
      <c r="T415" s="2">
        <f t="shared" si="151"/>
        <v>4.9451132921720449</v>
      </c>
      <c r="U415" s="2">
        <f t="shared" si="151"/>
        <v>3.7231078621523368</v>
      </c>
      <c r="V415" s="2">
        <f t="shared" si="151"/>
        <v>2.4030533173049666</v>
      </c>
      <c r="W415" s="2">
        <f t="shared" si="151"/>
        <v>0.66405734875283773</v>
      </c>
      <c r="X415" s="2">
        <f t="shared" si="151"/>
        <v>0</v>
      </c>
    </row>
    <row r="416" spans="2:24" hidden="1" outlineLevel="1" x14ac:dyDescent="0.15">
      <c r="E416" s="2" t="str">
        <f t="shared" ref="E416:X416" si="152" xml:space="preserve">  E$390</f>
        <v xml:space="preserve">Tax due prior to apportionment - post financeability - nominal (WWN) </v>
      </c>
      <c r="F416" s="2">
        <f t="shared" si="152"/>
        <v>0</v>
      </c>
      <c r="G416" s="2" t="str">
        <f t="shared" si="152"/>
        <v>£m</v>
      </c>
      <c r="H416" s="2">
        <f t="shared" si="152"/>
        <v>-141.14799629482459</v>
      </c>
      <c r="I416" s="2">
        <f t="shared" si="152"/>
        <v>0</v>
      </c>
      <c r="J416" s="2">
        <f t="shared" si="152"/>
        <v>0</v>
      </c>
      <c r="K416" s="2">
        <f t="shared" si="152"/>
        <v>0</v>
      </c>
      <c r="L416" s="2">
        <f t="shared" si="152"/>
        <v>0</v>
      </c>
      <c r="M416" s="2">
        <f t="shared" si="152"/>
        <v>0</v>
      </c>
      <c r="N416" s="2">
        <f t="shared" si="152"/>
        <v>-37.496970521700462</v>
      </c>
      <c r="O416" s="2">
        <f t="shared" si="152"/>
        <v>2.5861475185011447</v>
      </c>
      <c r="P416" s="2">
        <f t="shared" si="152"/>
        <v>-4.120661390866946</v>
      </c>
      <c r="Q416" s="2">
        <f t="shared" si="152"/>
        <v>-11.694161357035162</v>
      </c>
      <c r="R416" s="2">
        <f t="shared" si="152"/>
        <v>-11.225231916760565</v>
      </c>
      <c r="S416" s="2">
        <f t="shared" si="152"/>
        <v>-13.564078927149957</v>
      </c>
      <c r="T416" s="2">
        <f t="shared" si="152"/>
        <v>-13.435709261261632</v>
      </c>
      <c r="U416" s="2">
        <f t="shared" si="152"/>
        <v>-15.404611318463408</v>
      </c>
      <c r="V416" s="2">
        <f t="shared" si="152"/>
        <v>-17.291528795327991</v>
      </c>
      <c r="W416" s="2">
        <f t="shared" si="152"/>
        <v>-19.501190324759616</v>
      </c>
      <c r="X416" s="2">
        <f t="shared" si="152"/>
        <v>0</v>
      </c>
    </row>
    <row r="417" spans="2:24" hidden="1" outlineLevel="1" x14ac:dyDescent="0.15">
      <c r="E417" s="2" t="str">
        <f t="shared" ref="E417:X417" si="153" xml:space="preserve">  E$391</f>
        <v xml:space="preserve">Tax due prior to apportionment - post financeability - nominal (BR) </v>
      </c>
      <c r="F417" s="2">
        <f t="shared" si="153"/>
        <v>0</v>
      </c>
      <c r="G417" s="2" t="str">
        <f t="shared" si="153"/>
        <v>£m</v>
      </c>
      <c r="H417" s="2">
        <f t="shared" si="153"/>
        <v>0.65669835687550626</v>
      </c>
      <c r="I417" s="2">
        <f t="shared" si="153"/>
        <v>0</v>
      </c>
      <c r="J417" s="2">
        <f t="shared" si="153"/>
        <v>0</v>
      </c>
      <c r="K417" s="2">
        <f t="shared" si="153"/>
        <v>0</v>
      </c>
      <c r="L417" s="2">
        <f t="shared" si="153"/>
        <v>0</v>
      </c>
      <c r="M417" s="2">
        <f t="shared" si="153"/>
        <v>0</v>
      </c>
      <c r="N417" s="2">
        <f t="shared" si="153"/>
        <v>-1.1249561452873325</v>
      </c>
      <c r="O417" s="2">
        <f t="shared" si="153"/>
        <v>1.813492772445044</v>
      </c>
      <c r="P417" s="2">
        <f t="shared" si="153"/>
        <v>2.4807493223242694</v>
      </c>
      <c r="Q417" s="2">
        <f t="shared" si="153"/>
        <v>2.4853900553797725</v>
      </c>
      <c r="R417" s="2">
        <f t="shared" si="153"/>
        <v>2.7860825897205017</v>
      </c>
      <c r="S417" s="2">
        <f t="shared" si="153"/>
        <v>-1.3606689504325733</v>
      </c>
      <c r="T417" s="2">
        <f t="shared" si="153"/>
        <v>-1.3937554831513024</v>
      </c>
      <c r="U417" s="2">
        <f t="shared" si="153"/>
        <v>-1.5407502892199063</v>
      </c>
      <c r="V417" s="2">
        <f t="shared" si="153"/>
        <v>-1.6709753206903164</v>
      </c>
      <c r="W417" s="2">
        <f t="shared" si="153"/>
        <v>-1.817910194212651</v>
      </c>
      <c r="X417" s="2">
        <f t="shared" si="153"/>
        <v>0</v>
      </c>
    </row>
    <row r="418" spans="2:24" hidden="1" outlineLevel="1" x14ac:dyDescent="0.15">
      <c r="E418" s="2" t="str">
        <f t="shared" ref="E418:X418" si="154" xml:space="preserve">  E$392</f>
        <v xml:space="preserve">Tax due prior to apportionment - post financeability - nominal (ADDN1) </v>
      </c>
      <c r="F418" s="2">
        <f t="shared" si="154"/>
        <v>0</v>
      </c>
      <c r="G418" s="2" t="str">
        <f t="shared" si="154"/>
        <v>£m</v>
      </c>
      <c r="H418" s="2">
        <f t="shared" si="154"/>
        <v>0.30656480492380134</v>
      </c>
      <c r="I418" s="2">
        <f t="shared" si="154"/>
        <v>0</v>
      </c>
      <c r="J418" s="2">
        <f t="shared" si="154"/>
        <v>0</v>
      </c>
      <c r="K418" s="2">
        <f t="shared" si="154"/>
        <v>0</v>
      </c>
      <c r="L418" s="2">
        <f t="shared" si="154"/>
        <v>0</v>
      </c>
      <c r="M418" s="2">
        <f t="shared" si="154"/>
        <v>0</v>
      </c>
      <c r="N418" s="2">
        <f t="shared" si="154"/>
        <v>2.6590283686428975E-2</v>
      </c>
      <c r="O418" s="2">
        <f t="shared" si="154"/>
        <v>6.4347675489405731E-2</v>
      </c>
      <c r="P418" s="2">
        <f t="shared" si="154"/>
        <v>8.178150084598218E-2</v>
      </c>
      <c r="Q418" s="2">
        <f t="shared" si="154"/>
        <v>7.3413841813656192E-2</v>
      </c>
      <c r="R418" s="2">
        <f t="shared" si="154"/>
        <v>3.9478441671171975E-2</v>
      </c>
      <c r="S418" s="2">
        <f t="shared" si="154"/>
        <v>3.7934913400743298E-3</v>
      </c>
      <c r="T418" s="2">
        <f t="shared" si="154"/>
        <v>3.9824072088100303E-3</v>
      </c>
      <c r="U418" s="2">
        <f t="shared" si="154"/>
        <v>4.1807310878087707E-3</v>
      </c>
      <c r="V418" s="2">
        <f t="shared" si="154"/>
        <v>4.3889314959816468E-3</v>
      </c>
      <c r="W418" s="2">
        <f t="shared" si="154"/>
        <v>4.6075002844815334E-3</v>
      </c>
      <c r="X418" s="2">
        <f t="shared" si="154"/>
        <v>0</v>
      </c>
    </row>
    <row r="419" spans="2:24" hidden="1" outlineLevel="1" x14ac:dyDescent="0.15">
      <c r="E419" s="2" t="str">
        <f t="shared" ref="E419:X419" si="155" xml:space="preserve">  E$393</f>
        <v xml:space="preserve">Tax due prior to apportionment - post financeability - nominal (ADDN2) </v>
      </c>
      <c r="F419" s="2">
        <f t="shared" si="155"/>
        <v>0</v>
      </c>
      <c r="G419" s="2" t="str">
        <f t="shared" si="155"/>
        <v>£m</v>
      </c>
      <c r="H419" s="2">
        <f t="shared" si="155"/>
        <v>0</v>
      </c>
      <c r="I419" s="2">
        <f t="shared" si="155"/>
        <v>0</v>
      </c>
      <c r="J419" s="2">
        <f t="shared" si="155"/>
        <v>0</v>
      </c>
      <c r="K419" s="2">
        <f t="shared" si="155"/>
        <v>0</v>
      </c>
      <c r="L419" s="2">
        <f t="shared" si="155"/>
        <v>0</v>
      </c>
      <c r="M419" s="2">
        <f t="shared" si="155"/>
        <v>0</v>
      </c>
      <c r="N419" s="2">
        <f t="shared" si="155"/>
        <v>0</v>
      </c>
      <c r="O419" s="2">
        <f t="shared" si="155"/>
        <v>0</v>
      </c>
      <c r="P419" s="2">
        <f t="shared" si="155"/>
        <v>0</v>
      </c>
      <c r="Q419" s="2">
        <f t="shared" si="155"/>
        <v>0</v>
      </c>
      <c r="R419" s="2">
        <f t="shared" si="155"/>
        <v>0</v>
      </c>
      <c r="S419" s="2">
        <f t="shared" si="155"/>
        <v>0</v>
      </c>
      <c r="T419" s="2">
        <f t="shared" si="155"/>
        <v>0</v>
      </c>
      <c r="U419" s="2">
        <f t="shared" si="155"/>
        <v>0</v>
      </c>
      <c r="V419" s="2">
        <f t="shared" si="155"/>
        <v>0</v>
      </c>
      <c r="W419" s="2">
        <f t="shared" si="155"/>
        <v>0</v>
      </c>
      <c r="X419" s="2">
        <f t="shared" si="155"/>
        <v>0</v>
      </c>
    </row>
    <row r="420" spans="2:24" hidden="1" outlineLevel="1" x14ac:dyDescent="0.15">
      <c r="E420" s="61" t="s">
        <v>3613</v>
      </c>
      <c r="G420" s="61" t="s">
        <v>826</v>
      </c>
      <c r="H420" s="2">
        <f t="shared" ref="H420:H425" si="156" xml:space="preserve"> SUM( J420:X420 )</f>
        <v>-0.89085673161093837</v>
      </c>
      <c r="J420" s="2">
        <f t="shared" ref="J420:X425" si="157" xml:space="preserve">  IF( J414 &gt;= 0, 0, J414 )</f>
        <v>0</v>
      </c>
      <c r="K420" s="2">
        <f t="shared" si="157"/>
        <v>0</v>
      </c>
      <c r="L420" s="2">
        <f t="shared" si="157"/>
        <v>0</v>
      </c>
      <c r="M420" s="2">
        <f t="shared" si="157"/>
        <v>0</v>
      </c>
      <c r="N420" s="2">
        <f t="shared" si="157"/>
        <v>0</v>
      </c>
      <c r="O420" s="2">
        <f t="shared" si="157"/>
        <v>0</v>
      </c>
      <c r="P420" s="2">
        <f t="shared" si="157"/>
        <v>0</v>
      </c>
      <c r="Q420" s="2">
        <f t="shared" si="157"/>
        <v>0</v>
      </c>
      <c r="R420" s="2">
        <f t="shared" si="157"/>
        <v>0</v>
      </c>
      <c r="S420" s="2">
        <f t="shared" si="157"/>
        <v>-9.5894710466422117E-2</v>
      </c>
      <c r="T420" s="2">
        <f t="shared" si="157"/>
        <v>-6.8474861054514002E-2</v>
      </c>
      <c r="U420" s="2">
        <f t="shared" si="157"/>
        <v>-0.1527280989674262</v>
      </c>
      <c r="V420" s="2">
        <f t="shared" si="157"/>
        <v>-0.23533112673963083</v>
      </c>
      <c r="W420" s="2">
        <f t="shared" si="157"/>
        <v>-0.33842793438294522</v>
      </c>
      <c r="X420" s="2">
        <f t="shared" si="157"/>
        <v>0</v>
      </c>
    </row>
    <row r="421" spans="2:24" hidden="1" outlineLevel="1" x14ac:dyDescent="0.15">
      <c r="E421" s="61" t="s">
        <v>3614</v>
      </c>
      <c r="G421" s="61" t="s">
        <v>826</v>
      </c>
      <c r="H421" s="2">
        <f t="shared" si="156"/>
        <v>0</v>
      </c>
      <c r="J421" s="2">
        <f t="shared" si="157"/>
        <v>0</v>
      </c>
      <c r="K421" s="2">
        <f t="shared" si="157"/>
        <v>0</v>
      </c>
      <c r="L421" s="2">
        <f t="shared" si="157"/>
        <v>0</v>
      </c>
      <c r="M421" s="2">
        <f t="shared" si="157"/>
        <v>0</v>
      </c>
      <c r="N421" s="2">
        <f t="shared" si="157"/>
        <v>0</v>
      </c>
      <c r="O421" s="2">
        <f t="shared" si="157"/>
        <v>0</v>
      </c>
      <c r="P421" s="2">
        <f t="shared" si="157"/>
        <v>0</v>
      </c>
      <c r="Q421" s="2">
        <f t="shared" si="157"/>
        <v>0</v>
      </c>
      <c r="R421" s="2">
        <f t="shared" si="157"/>
        <v>0</v>
      </c>
      <c r="S421" s="2">
        <f t="shared" si="157"/>
        <v>0</v>
      </c>
      <c r="T421" s="2">
        <f t="shared" si="157"/>
        <v>0</v>
      </c>
      <c r="U421" s="2">
        <f t="shared" si="157"/>
        <v>0</v>
      </c>
      <c r="V421" s="2">
        <f t="shared" si="157"/>
        <v>0</v>
      </c>
      <c r="W421" s="2">
        <f t="shared" si="157"/>
        <v>0</v>
      </c>
      <c r="X421" s="2">
        <f t="shared" si="157"/>
        <v>0</v>
      </c>
    </row>
    <row r="422" spans="2:24" hidden="1" outlineLevel="1" x14ac:dyDescent="0.15">
      <c r="E422" s="61" t="s">
        <v>4432</v>
      </c>
      <c r="G422" s="61" t="s">
        <v>826</v>
      </c>
      <c r="H422" s="2">
        <f t="shared" si="156"/>
        <v>-143.73414381332574</v>
      </c>
      <c r="J422" s="2">
        <f t="shared" si="157"/>
        <v>0</v>
      </c>
      <c r="K422" s="2">
        <f t="shared" si="157"/>
        <v>0</v>
      </c>
      <c r="L422" s="2">
        <f t="shared" si="157"/>
        <v>0</v>
      </c>
      <c r="M422" s="2">
        <f t="shared" si="157"/>
        <v>0</v>
      </c>
      <c r="N422" s="2">
        <f t="shared" si="157"/>
        <v>-37.496970521700462</v>
      </c>
      <c r="O422" s="2">
        <f t="shared" si="157"/>
        <v>0</v>
      </c>
      <c r="P422" s="2">
        <f t="shared" si="157"/>
        <v>-4.120661390866946</v>
      </c>
      <c r="Q422" s="2">
        <f t="shared" si="157"/>
        <v>-11.694161357035162</v>
      </c>
      <c r="R422" s="2">
        <f t="shared" si="157"/>
        <v>-11.225231916760565</v>
      </c>
      <c r="S422" s="2">
        <f t="shared" si="157"/>
        <v>-13.564078927149957</v>
      </c>
      <c r="T422" s="2">
        <f t="shared" si="157"/>
        <v>-13.435709261261632</v>
      </c>
      <c r="U422" s="2">
        <f t="shared" si="157"/>
        <v>-15.404611318463408</v>
      </c>
      <c r="V422" s="2">
        <f t="shared" si="157"/>
        <v>-17.291528795327991</v>
      </c>
      <c r="W422" s="2">
        <f t="shared" si="157"/>
        <v>-19.501190324759616</v>
      </c>
      <c r="X422" s="2">
        <f t="shared" si="157"/>
        <v>0</v>
      </c>
    </row>
    <row r="423" spans="2:24" hidden="1" outlineLevel="1" x14ac:dyDescent="0.15">
      <c r="E423" s="61" t="s">
        <v>9638</v>
      </c>
      <c r="G423" s="61" t="s">
        <v>826</v>
      </c>
      <c r="H423" s="2">
        <f t="shared" si="156"/>
        <v>-8.9090163829940821</v>
      </c>
      <c r="J423" s="2">
        <f t="shared" si="157"/>
        <v>0</v>
      </c>
      <c r="K423" s="2">
        <f t="shared" si="157"/>
        <v>0</v>
      </c>
      <c r="L423" s="2">
        <f t="shared" si="157"/>
        <v>0</v>
      </c>
      <c r="M423" s="2">
        <f t="shared" si="157"/>
        <v>0</v>
      </c>
      <c r="N423" s="2">
        <f t="shared" si="157"/>
        <v>-1.1249561452873325</v>
      </c>
      <c r="O423" s="2">
        <f t="shared" si="157"/>
        <v>0</v>
      </c>
      <c r="P423" s="2">
        <f t="shared" si="157"/>
        <v>0</v>
      </c>
      <c r="Q423" s="2">
        <f t="shared" si="157"/>
        <v>0</v>
      </c>
      <c r="R423" s="2">
        <f t="shared" si="157"/>
        <v>0</v>
      </c>
      <c r="S423" s="2">
        <f t="shared" si="157"/>
        <v>-1.3606689504325733</v>
      </c>
      <c r="T423" s="2">
        <f t="shared" si="157"/>
        <v>-1.3937554831513024</v>
      </c>
      <c r="U423" s="2">
        <f t="shared" si="157"/>
        <v>-1.5407502892199063</v>
      </c>
      <c r="V423" s="2">
        <f t="shared" si="157"/>
        <v>-1.6709753206903164</v>
      </c>
      <c r="W423" s="2">
        <f t="shared" si="157"/>
        <v>-1.817910194212651</v>
      </c>
      <c r="X423" s="2">
        <f t="shared" si="157"/>
        <v>0</v>
      </c>
    </row>
    <row r="424" spans="2:24" hidden="1" outlineLevel="1" x14ac:dyDescent="0.15">
      <c r="E424" s="61" t="s">
        <v>590</v>
      </c>
      <c r="G424" s="61" t="s">
        <v>826</v>
      </c>
      <c r="H424" s="2">
        <f t="shared" si="156"/>
        <v>0</v>
      </c>
      <c r="J424" s="2">
        <f t="shared" si="157"/>
        <v>0</v>
      </c>
      <c r="K424" s="2">
        <f t="shared" si="157"/>
        <v>0</v>
      </c>
      <c r="L424" s="2">
        <f t="shared" si="157"/>
        <v>0</v>
      </c>
      <c r="M424" s="2">
        <f t="shared" si="157"/>
        <v>0</v>
      </c>
      <c r="N424" s="2">
        <f t="shared" si="157"/>
        <v>0</v>
      </c>
      <c r="O424" s="2">
        <f t="shared" si="157"/>
        <v>0</v>
      </c>
      <c r="P424" s="2">
        <f t="shared" si="157"/>
        <v>0</v>
      </c>
      <c r="Q424" s="2">
        <f t="shared" si="157"/>
        <v>0</v>
      </c>
      <c r="R424" s="2">
        <f t="shared" si="157"/>
        <v>0</v>
      </c>
      <c r="S424" s="2">
        <f t="shared" si="157"/>
        <v>0</v>
      </c>
      <c r="T424" s="2">
        <f t="shared" si="157"/>
        <v>0</v>
      </c>
      <c r="U424" s="2">
        <f t="shared" si="157"/>
        <v>0</v>
      </c>
      <c r="V424" s="2">
        <f t="shared" si="157"/>
        <v>0</v>
      </c>
      <c r="W424" s="2">
        <f t="shared" si="157"/>
        <v>0</v>
      </c>
      <c r="X424" s="2">
        <f t="shared" si="157"/>
        <v>0</v>
      </c>
    </row>
    <row r="425" spans="2:24" hidden="1" outlineLevel="1" x14ac:dyDescent="0.15">
      <c r="E425" s="61" t="s">
        <v>6716</v>
      </c>
      <c r="G425" s="61" t="s">
        <v>826</v>
      </c>
      <c r="H425" s="2">
        <f t="shared" si="156"/>
        <v>0</v>
      </c>
      <c r="J425" s="2">
        <f t="shared" si="157"/>
        <v>0</v>
      </c>
      <c r="K425" s="2">
        <f t="shared" si="157"/>
        <v>0</v>
      </c>
      <c r="L425" s="2">
        <f t="shared" si="157"/>
        <v>0</v>
      </c>
      <c r="M425" s="2">
        <f t="shared" si="157"/>
        <v>0</v>
      </c>
      <c r="N425" s="2">
        <f t="shared" si="157"/>
        <v>0</v>
      </c>
      <c r="O425" s="2">
        <f t="shared" si="157"/>
        <v>0</v>
      </c>
      <c r="P425" s="2">
        <f t="shared" si="157"/>
        <v>0</v>
      </c>
      <c r="Q425" s="2">
        <f t="shared" si="157"/>
        <v>0</v>
      </c>
      <c r="R425" s="2">
        <f t="shared" si="157"/>
        <v>0</v>
      </c>
      <c r="S425" s="2">
        <f t="shared" si="157"/>
        <v>0</v>
      </c>
      <c r="T425" s="2">
        <f t="shared" si="157"/>
        <v>0</v>
      </c>
      <c r="U425" s="2">
        <f t="shared" si="157"/>
        <v>0</v>
      </c>
      <c r="V425" s="2">
        <f t="shared" si="157"/>
        <v>0</v>
      </c>
      <c r="W425" s="2">
        <f t="shared" si="157"/>
        <v>0</v>
      </c>
      <c r="X425" s="2">
        <f t="shared" si="157"/>
        <v>0</v>
      </c>
    </row>
    <row r="426" spans="2:24" hidden="1" outlineLevel="1" x14ac:dyDescent="0.15"/>
    <row r="427" spans="2:24" hidden="1" outlineLevel="1" x14ac:dyDescent="0.15"/>
    <row r="428" spans="2:24" hidden="1" outlineLevel="1" x14ac:dyDescent="0.15">
      <c r="B428" s="60" t="s">
        <v>6495</v>
      </c>
    </row>
    <row r="429" spans="2:24" hidden="1" outlineLevel="1" x14ac:dyDescent="0.15">
      <c r="E429" s="2" t="str">
        <f t="shared" ref="E429:X429" si="158" xml:space="preserve">  E$420</f>
        <v xml:space="preserve">Negative tax calculated - post financeability - nominal (WR) </v>
      </c>
      <c r="F429" s="2">
        <f t="shared" si="158"/>
        <v>0</v>
      </c>
      <c r="G429" s="2" t="str">
        <f t="shared" si="158"/>
        <v>£m</v>
      </c>
      <c r="H429" s="2">
        <f t="shared" si="158"/>
        <v>-0.89085673161093837</v>
      </c>
      <c r="I429" s="2">
        <f t="shared" si="158"/>
        <v>0</v>
      </c>
      <c r="J429" s="2">
        <f t="shared" si="158"/>
        <v>0</v>
      </c>
      <c r="K429" s="2">
        <f t="shared" si="158"/>
        <v>0</v>
      </c>
      <c r="L429" s="2">
        <f t="shared" si="158"/>
        <v>0</v>
      </c>
      <c r="M429" s="2">
        <f t="shared" si="158"/>
        <v>0</v>
      </c>
      <c r="N429" s="2">
        <f t="shared" si="158"/>
        <v>0</v>
      </c>
      <c r="O429" s="2">
        <f t="shared" si="158"/>
        <v>0</v>
      </c>
      <c r="P429" s="2">
        <f t="shared" si="158"/>
        <v>0</v>
      </c>
      <c r="Q429" s="2">
        <f t="shared" si="158"/>
        <v>0</v>
      </c>
      <c r="R429" s="2">
        <f t="shared" si="158"/>
        <v>0</v>
      </c>
      <c r="S429" s="2">
        <f t="shared" si="158"/>
        <v>-9.5894710466422117E-2</v>
      </c>
      <c r="T429" s="2">
        <f t="shared" si="158"/>
        <v>-6.8474861054514002E-2</v>
      </c>
      <c r="U429" s="2">
        <f t="shared" si="158"/>
        <v>-0.1527280989674262</v>
      </c>
      <c r="V429" s="2">
        <f t="shared" si="158"/>
        <v>-0.23533112673963083</v>
      </c>
      <c r="W429" s="2">
        <f t="shared" si="158"/>
        <v>-0.33842793438294522</v>
      </c>
      <c r="X429" s="2">
        <f t="shared" si="158"/>
        <v>0</v>
      </c>
    </row>
    <row r="430" spans="2:24" hidden="1" outlineLevel="1" x14ac:dyDescent="0.15">
      <c r="E430" s="2" t="str">
        <f t="shared" ref="E430:X430" si="159" xml:space="preserve">  E$421</f>
        <v xml:space="preserve">Negative tax calculated - post financeability - nominal (WN) </v>
      </c>
      <c r="F430" s="2">
        <f t="shared" si="159"/>
        <v>0</v>
      </c>
      <c r="G430" s="2" t="str">
        <f t="shared" si="159"/>
        <v>£m</v>
      </c>
      <c r="H430" s="2">
        <f t="shared" si="159"/>
        <v>0</v>
      </c>
      <c r="I430" s="2">
        <f t="shared" si="159"/>
        <v>0</v>
      </c>
      <c r="J430" s="2">
        <f t="shared" si="159"/>
        <v>0</v>
      </c>
      <c r="K430" s="2">
        <f t="shared" si="159"/>
        <v>0</v>
      </c>
      <c r="L430" s="2">
        <f t="shared" si="159"/>
        <v>0</v>
      </c>
      <c r="M430" s="2">
        <f t="shared" si="159"/>
        <v>0</v>
      </c>
      <c r="N430" s="2">
        <f t="shared" si="159"/>
        <v>0</v>
      </c>
      <c r="O430" s="2">
        <f t="shared" si="159"/>
        <v>0</v>
      </c>
      <c r="P430" s="2">
        <f t="shared" si="159"/>
        <v>0</v>
      </c>
      <c r="Q430" s="2">
        <f t="shared" si="159"/>
        <v>0</v>
      </c>
      <c r="R430" s="2">
        <f t="shared" si="159"/>
        <v>0</v>
      </c>
      <c r="S430" s="2">
        <f t="shared" si="159"/>
        <v>0</v>
      </c>
      <c r="T430" s="2">
        <f t="shared" si="159"/>
        <v>0</v>
      </c>
      <c r="U430" s="2">
        <f t="shared" si="159"/>
        <v>0</v>
      </c>
      <c r="V430" s="2">
        <f t="shared" si="159"/>
        <v>0</v>
      </c>
      <c r="W430" s="2">
        <f t="shared" si="159"/>
        <v>0</v>
      </c>
      <c r="X430" s="2">
        <f t="shared" si="159"/>
        <v>0</v>
      </c>
    </row>
    <row r="431" spans="2:24" hidden="1" outlineLevel="1" x14ac:dyDescent="0.15">
      <c r="E431" s="2" t="str">
        <f t="shared" ref="E431:X431" si="160" xml:space="preserve">  E$422</f>
        <v xml:space="preserve">Negative tax calculated - post financeability - nominal (WWN) </v>
      </c>
      <c r="F431" s="2">
        <f t="shared" si="160"/>
        <v>0</v>
      </c>
      <c r="G431" s="2" t="str">
        <f t="shared" si="160"/>
        <v>£m</v>
      </c>
      <c r="H431" s="2">
        <f t="shared" si="160"/>
        <v>-143.73414381332574</v>
      </c>
      <c r="I431" s="2">
        <f t="shared" si="160"/>
        <v>0</v>
      </c>
      <c r="J431" s="2">
        <f t="shared" si="160"/>
        <v>0</v>
      </c>
      <c r="K431" s="2">
        <f t="shared" si="160"/>
        <v>0</v>
      </c>
      <c r="L431" s="2">
        <f t="shared" si="160"/>
        <v>0</v>
      </c>
      <c r="M431" s="2">
        <f t="shared" si="160"/>
        <v>0</v>
      </c>
      <c r="N431" s="2">
        <f t="shared" si="160"/>
        <v>-37.496970521700462</v>
      </c>
      <c r="O431" s="2">
        <f t="shared" si="160"/>
        <v>0</v>
      </c>
      <c r="P431" s="2">
        <f t="shared" si="160"/>
        <v>-4.120661390866946</v>
      </c>
      <c r="Q431" s="2">
        <f t="shared" si="160"/>
        <v>-11.694161357035162</v>
      </c>
      <c r="R431" s="2">
        <f t="shared" si="160"/>
        <v>-11.225231916760565</v>
      </c>
      <c r="S431" s="2">
        <f t="shared" si="160"/>
        <v>-13.564078927149957</v>
      </c>
      <c r="T431" s="2">
        <f t="shared" si="160"/>
        <v>-13.435709261261632</v>
      </c>
      <c r="U431" s="2">
        <f t="shared" si="160"/>
        <v>-15.404611318463408</v>
      </c>
      <c r="V431" s="2">
        <f t="shared" si="160"/>
        <v>-17.291528795327991</v>
      </c>
      <c r="W431" s="2">
        <f t="shared" si="160"/>
        <v>-19.501190324759616</v>
      </c>
      <c r="X431" s="2">
        <f t="shared" si="160"/>
        <v>0</v>
      </c>
    </row>
    <row r="432" spans="2:24" hidden="1" outlineLevel="1" x14ac:dyDescent="0.15">
      <c r="E432" s="2" t="str">
        <f t="shared" ref="E432:X432" si="161" xml:space="preserve">  E$423</f>
        <v xml:space="preserve">Negative tax calculated - post financeability - nominal (BR) </v>
      </c>
      <c r="F432" s="2">
        <f t="shared" si="161"/>
        <v>0</v>
      </c>
      <c r="G432" s="2" t="str">
        <f t="shared" si="161"/>
        <v>£m</v>
      </c>
      <c r="H432" s="2">
        <f t="shared" si="161"/>
        <v>-8.9090163829940821</v>
      </c>
      <c r="I432" s="2">
        <f t="shared" si="161"/>
        <v>0</v>
      </c>
      <c r="J432" s="2">
        <f t="shared" si="161"/>
        <v>0</v>
      </c>
      <c r="K432" s="2">
        <f t="shared" si="161"/>
        <v>0</v>
      </c>
      <c r="L432" s="2">
        <f t="shared" si="161"/>
        <v>0</v>
      </c>
      <c r="M432" s="2">
        <f t="shared" si="161"/>
        <v>0</v>
      </c>
      <c r="N432" s="2">
        <f t="shared" si="161"/>
        <v>-1.1249561452873325</v>
      </c>
      <c r="O432" s="2">
        <f t="shared" si="161"/>
        <v>0</v>
      </c>
      <c r="P432" s="2">
        <f t="shared" si="161"/>
        <v>0</v>
      </c>
      <c r="Q432" s="2">
        <f t="shared" si="161"/>
        <v>0</v>
      </c>
      <c r="R432" s="2">
        <f t="shared" si="161"/>
        <v>0</v>
      </c>
      <c r="S432" s="2">
        <f t="shared" si="161"/>
        <v>-1.3606689504325733</v>
      </c>
      <c r="T432" s="2">
        <f t="shared" si="161"/>
        <v>-1.3937554831513024</v>
      </c>
      <c r="U432" s="2">
        <f t="shared" si="161"/>
        <v>-1.5407502892199063</v>
      </c>
      <c r="V432" s="2">
        <f t="shared" si="161"/>
        <v>-1.6709753206903164</v>
      </c>
      <c r="W432" s="2">
        <f t="shared" si="161"/>
        <v>-1.817910194212651</v>
      </c>
      <c r="X432" s="2">
        <f t="shared" si="161"/>
        <v>0</v>
      </c>
    </row>
    <row r="433" spans="2:24" hidden="1" outlineLevel="1" x14ac:dyDescent="0.15">
      <c r="E433" s="2" t="str">
        <f t="shared" ref="E433:X433" si="162" xml:space="preserve">  E$424</f>
        <v xml:space="preserve">Negative tax calculated - post financeability - nominal (ADDN1) </v>
      </c>
      <c r="F433" s="2">
        <f t="shared" si="162"/>
        <v>0</v>
      </c>
      <c r="G433" s="2" t="str">
        <f t="shared" si="162"/>
        <v>£m</v>
      </c>
      <c r="H433" s="2">
        <f t="shared" si="162"/>
        <v>0</v>
      </c>
      <c r="I433" s="2">
        <f t="shared" si="162"/>
        <v>0</v>
      </c>
      <c r="J433" s="2">
        <f t="shared" si="162"/>
        <v>0</v>
      </c>
      <c r="K433" s="2">
        <f t="shared" si="162"/>
        <v>0</v>
      </c>
      <c r="L433" s="2">
        <f t="shared" si="162"/>
        <v>0</v>
      </c>
      <c r="M433" s="2">
        <f t="shared" si="162"/>
        <v>0</v>
      </c>
      <c r="N433" s="2">
        <f t="shared" si="162"/>
        <v>0</v>
      </c>
      <c r="O433" s="2">
        <f t="shared" si="162"/>
        <v>0</v>
      </c>
      <c r="P433" s="2">
        <f t="shared" si="162"/>
        <v>0</v>
      </c>
      <c r="Q433" s="2">
        <f t="shared" si="162"/>
        <v>0</v>
      </c>
      <c r="R433" s="2">
        <f t="shared" si="162"/>
        <v>0</v>
      </c>
      <c r="S433" s="2">
        <f t="shared" si="162"/>
        <v>0</v>
      </c>
      <c r="T433" s="2">
        <f t="shared" si="162"/>
        <v>0</v>
      </c>
      <c r="U433" s="2">
        <f t="shared" si="162"/>
        <v>0</v>
      </c>
      <c r="V433" s="2">
        <f t="shared" si="162"/>
        <v>0</v>
      </c>
      <c r="W433" s="2">
        <f t="shared" si="162"/>
        <v>0</v>
      </c>
      <c r="X433" s="2">
        <f t="shared" si="162"/>
        <v>0</v>
      </c>
    </row>
    <row r="434" spans="2:24" hidden="1" outlineLevel="1" x14ac:dyDescent="0.15">
      <c r="E434" s="2" t="str">
        <f t="shared" ref="E434:X434" si="163" xml:space="preserve">  E$425</f>
        <v xml:space="preserve">Negative tax calculated - post financeability - nominal (ADDN2) </v>
      </c>
      <c r="F434" s="2">
        <f t="shared" si="163"/>
        <v>0</v>
      </c>
      <c r="G434" s="2" t="str">
        <f t="shared" si="163"/>
        <v>£m</v>
      </c>
      <c r="H434" s="2">
        <f t="shared" si="163"/>
        <v>0</v>
      </c>
      <c r="I434" s="2">
        <f t="shared" si="163"/>
        <v>0</v>
      </c>
      <c r="J434" s="2">
        <f t="shared" si="163"/>
        <v>0</v>
      </c>
      <c r="K434" s="2">
        <f t="shared" si="163"/>
        <v>0</v>
      </c>
      <c r="L434" s="2">
        <f t="shared" si="163"/>
        <v>0</v>
      </c>
      <c r="M434" s="2">
        <f t="shared" si="163"/>
        <v>0</v>
      </c>
      <c r="N434" s="2">
        <f t="shared" si="163"/>
        <v>0</v>
      </c>
      <c r="O434" s="2">
        <f t="shared" si="163"/>
        <v>0</v>
      </c>
      <c r="P434" s="2">
        <f t="shared" si="163"/>
        <v>0</v>
      </c>
      <c r="Q434" s="2">
        <f t="shared" si="163"/>
        <v>0</v>
      </c>
      <c r="R434" s="2">
        <f t="shared" si="163"/>
        <v>0</v>
      </c>
      <c r="S434" s="2">
        <f t="shared" si="163"/>
        <v>0</v>
      </c>
      <c r="T434" s="2">
        <f t="shared" si="163"/>
        <v>0</v>
      </c>
      <c r="U434" s="2">
        <f t="shared" si="163"/>
        <v>0</v>
      </c>
      <c r="V434" s="2">
        <f t="shared" si="163"/>
        <v>0</v>
      </c>
      <c r="W434" s="2">
        <f t="shared" si="163"/>
        <v>0</v>
      </c>
      <c r="X434" s="2">
        <f t="shared" si="163"/>
        <v>0</v>
      </c>
    </row>
    <row r="435" spans="2:24" hidden="1" outlineLevel="1" x14ac:dyDescent="0.15">
      <c r="E435" s="61" t="s">
        <v>6495</v>
      </c>
      <c r="G435" s="61" t="s">
        <v>826</v>
      </c>
      <c r="H435" s="2">
        <f xml:space="preserve"> SUM( J435:X435 )</f>
        <v>-153.53401692793076</v>
      </c>
      <c r="J435" s="2">
        <f t="shared" ref="J435:X435" si="164" xml:space="preserve">  SUM( J429:J434 )</f>
        <v>0</v>
      </c>
      <c r="K435" s="2">
        <f t="shared" si="164"/>
        <v>0</v>
      </c>
      <c r="L435" s="2">
        <f t="shared" si="164"/>
        <v>0</v>
      </c>
      <c r="M435" s="2">
        <f t="shared" si="164"/>
        <v>0</v>
      </c>
      <c r="N435" s="2">
        <f t="shared" si="164"/>
        <v>-38.621926666987797</v>
      </c>
      <c r="O435" s="2">
        <f t="shared" si="164"/>
        <v>0</v>
      </c>
      <c r="P435" s="2">
        <f t="shared" si="164"/>
        <v>-4.120661390866946</v>
      </c>
      <c r="Q435" s="2">
        <f t="shared" si="164"/>
        <v>-11.694161357035162</v>
      </c>
      <c r="R435" s="2">
        <f t="shared" si="164"/>
        <v>-11.225231916760565</v>
      </c>
      <c r="S435" s="2">
        <f t="shared" si="164"/>
        <v>-15.020642588048954</v>
      </c>
      <c r="T435" s="2">
        <f t="shared" si="164"/>
        <v>-14.897939605467448</v>
      </c>
      <c r="U435" s="2">
        <f t="shared" si="164"/>
        <v>-17.09808970665074</v>
      </c>
      <c r="V435" s="2">
        <f t="shared" si="164"/>
        <v>-19.19783524275794</v>
      </c>
      <c r="W435" s="2">
        <f t="shared" si="164"/>
        <v>-21.657528453355212</v>
      </c>
      <c r="X435" s="2">
        <f t="shared" si="164"/>
        <v>0</v>
      </c>
    </row>
    <row r="436" spans="2:24" hidden="1" outlineLevel="1" x14ac:dyDescent="0.15"/>
    <row r="437" spans="2:24" hidden="1" outlineLevel="1" x14ac:dyDescent="0.15"/>
    <row r="438" spans="2:24" hidden="1" outlineLevel="1" x14ac:dyDescent="0.15">
      <c r="B438" s="60" t="s">
        <v>10967</v>
      </c>
    </row>
    <row r="439" spans="2:24" hidden="1" outlineLevel="1" x14ac:dyDescent="0.15">
      <c r="E439" s="2" t="str">
        <f t="shared" ref="E439:X439" si="165" xml:space="preserve">  E$388</f>
        <v xml:space="preserve">Tax due prior to apportionment - post financeability - nominal (WR) </v>
      </c>
      <c r="F439" s="2">
        <f t="shared" si="165"/>
        <v>0</v>
      </c>
      <c r="G439" s="2" t="str">
        <f t="shared" si="165"/>
        <v>£m</v>
      </c>
      <c r="H439" s="2">
        <f t="shared" si="165"/>
        <v>16.482781067367171</v>
      </c>
      <c r="I439" s="2">
        <f t="shared" si="165"/>
        <v>0</v>
      </c>
      <c r="J439" s="2">
        <f t="shared" si="165"/>
        <v>0</v>
      </c>
      <c r="K439" s="2">
        <f t="shared" si="165"/>
        <v>0</v>
      </c>
      <c r="L439" s="2">
        <f t="shared" si="165"/>
        <v>0</v>
      </c>
      <c r="M439" s="2">
        <f t="shared" si="165"/>
        <v>0</v>
      </c>
      <c r="N439" s="2">
        <f t="shared" si="165"/>
        <v>1.833977875281819</v>
      </c>
      <c r="O439" s="2">
        <f t="shared" si="165"/>
        <v>3.0735622196986552</v>
      </c>
      <c r="P439" s="2">
        <f t="shared" si="165"/>
        <v>3.7284844528510748</v>
      </c>
      <c r="Q439" s="2">
        <f t="shared" si="165"/>
        <v>4.1832361812525019</v>
      </c>
      <c r="R439" s="2">
        <f t="shared" si="165"/>
        <v>4.5543770698940556</v>
      </c>
      <c r="S439" s="2">
        <f t="shared" si="165"/>
        <v>-9.5894710466422117E-2</v>
      </c>
      <c r="T439" s="2">
        <f t="shared" si="165"/>
        <v>-6.8474861054514002E-2</v>
      </c>
      <c r="U439" s="2">
        <f t="shared" si="165"/>
        <v>-0.1527280989674262</v>
      </c>
      <c r="V439" s="2">
        <f t="shared" si="165"/>
        <v>-0.23533112673963083</v>
      </c>
      <c r="W439" s="2">
        <f t="shared" si="165"/>
        <v>-0.33842793438294522</v>
      </c>
      <c r="X439" s="2">
        <f t="shared" si="165"/>
        <v>0</v>
      </c>
    </row>
    <row r="440" spans="2:24" hidden="1" outlineLevel="1" x14ac:dyDescent="0.15">
      <c r="E440" s="2" t="str">
        <f t="shared" ref="E440:X440" si="166" xml:space="preserve">  E$389</f>
        <v xml:space="preserve">Tax due prior to apportionment - post financeability - nominal (WN) </v>
      </c>
      <c r="F440" s="2">
        <f t="shared" si="166"/>
        <v>0</v>
      </c>
      <c r="G440" s="2" t="str">
        <f t="shared" si="166"/>
        <v>£m</v>
      </c>
      <c r="H440" s="2">
        <f t="shared" si="166"/>
        <v>107.77010893346343</v>
      </c>
      <c r="I440" s="2">
        <f t="shared" si="166"/>
        <v>0</v>
      </c>
      <c r="J440" s="2">
        <f t="shared" si="166"/>
        <v>0</v>
      </c>
      <c r="K440" s="2">
        <f t="shared" si="166"/>
        <v>0</v>
      </c>
      <c r="L440" s="2">
        <f t="shared" si="166"/>
        <v>0</v>
      </c>
      <c r="M440" s="2">
        <f t="shared" si="166"/>
        <v>0</v>
      </c>
      <c r="N440" s="2">
        <f t="shared" si="166"/>
        <v>2.0982223172492094</v>
      </c>
      <c r="O440" s="2">
        <f t="shared" si="166"/>
        <v>18.226077593885712</v>
      </c>
      <c r="P440" s="2">
        <f t="shared" si="166"/>
        <v>24.002942601999482</v>
      </c>
      <c r="Q440" s="2">
        <f t="shared" si="166"/>
        <v>23.300709374560967</v>
      </c>
      <c r="R440" s="2">
        <f t="shared" si="166"/>
        <v>23.83022506033484</v>
      </c>
      <c r="S440" s="2">
        <f t="shared" si="166"/>
        <v>4.5766001650510511</v>
      </c>
      <c r="T440" s="2">
        <f t="shared" si="166"/>
        <v>4.9451132921720449</v>
      </c>
      <c r="U440" s="2">
        <f t="shared" si="166"/>
        <v>3.7231078621523368</v>
      </c>
      <c r="V440" s="2">
        <f t="shared" si="166"/>
        <v>2.4030533173049666</v>
      </c>
      <c r="W440" s="2">
        <f t="shared" si="166"/>
        <v>0.66405734875283773</v>
      </c>
      <c r="X440" s="2">
        <f t="shared" si="166"/>
        <v>0</v>
      </c>
    </row>
    <row r="441" spans="2:24" hidden="1" outlineLevel="1" x14ac:dyDescent="0.15">
      <c r="E441" s="2" t="str">
        <f t="shared" ref="E441:X441" si="167" xml:space="preserve">  E$390</f>
        <v xml:space="preserve">Tax due prior to apportionment - post financeability - nominal (WWN) </v>
      </c>
      <c r="F441" s="2">
        <f t="shared" si="167"/>
        <v>0</v>
      </c>
      <c r="G441" s="2" t="str">
        <f t="shared" si="167"/>
        <v>£m</v>
      </c>
      <c r="H441" s="2">
        <f t="shared" si="167"/>
        <v>-141.14799629482459</v>
      </c>
      <c r="I441" s="2">
        <f t="shared" si="167"/>
        <v>0</v>
      </c>
      <c r="J441" s="2">
        <f t="shared" si="167"/>
        <v>0</v>
      </c>
      <c r="K441" s="2">
        <f t="shared" si="167"/>
        <v>0</v>
      </c>
      <c r="L441" s="2">
        <f t="shared" si="167"/>
        <v>0</v>
      </c>
      <c r="M441" s="2">
        <f t="shared" si="167"/>
        <v>0</v>
      </c>
      <c r="N441" s="2">
        <f t="shared" si="167"/>
        <v>-37.496970521700462</v>
      </c>
      <c r="O441" s="2">
        <f t="shared" si="167"/>
        <v>2.5861475185011447</v>
      </c>
      <c r="P441" s="2">
        <f t="shared" si="167"/>
        <v>-4.120661390866946</v>
      </c>
      <c r="Q441" s="2">
        <f t="shared" si="167"/>
        <v>-11.694161357035162</v>
      </c>
      <c r="R441" s="2">
        <f t="shared" si="167"/>
        <v>-11.225231916760565</v>
      </c>
      <c r="S441" s="2">
        <f t="shared" si="167"/>
        <v>-13.564078927149957</v>
      </c>
      <c r="T441" s="2">
        <f t="shared" si="167"/>
        <v>-13.435709261261632</v>
      </c>
      <c r="U441" s="2">
        <f t="shared" si="167"/>
        <v>-15.404611318463408</v>
      </c>
      <c r="V441" s="2">
        <f t="shared" si="167"/>
        <v>-17.291528795327991</v>
      </c>
      <c r="W441" s="2">
        <f t="shared" si="167"/>
        <v>-19.501190324759616</v>
      </c>
      <c r="X441" s="2">
        <f t="shared" si="167"/>
        <v>0</v>
      </c>
    </row>
    <row r="442" spans="2:24" hidden="1" outlineLevel="1" x14ac:dyDescent="0.15">
      <c r="E442" s="2" t="str">
        <f t="shared" ref="E442:X442" si="168" xml:space="preserve">  E$391</f>
        <v xml:space="preserve">Tax due prior to apportionment - post financeability - nominal (BR) </v>
      </c>
      <c r="F442" s="2">
        <f t="shared" si="168"/>
        <v>0</v>
      </c>
      <c r="G442" s="2" t="str">
        <f t="shared" si="168"/>
        <v>£m</v>
      </c>
      <c r="H442" s="2">
        <f t="shared" si="168"/>
        <v>0.65669835687550626</v>
      </c>
      <c r="I442" s="2">
        <f t="shared" si="168"/>
        <v>0</v>
      </c>
      <c r="J442" s="2">
        <f t="shared" si="168"/>
        <v>0</v>
      </c>
      <c r="K442" s="2">
        <f t="shared" si="168"/>
        <v>0</v>
      </c>
      <c r="L442" s="2">
        <f t="shared" si="168"/>
        <v>0</v>
      </c>
      <c r="M442" s="2">
        <f t="shared" si="168"/>
        <v>0</v>
      </c>
      <c r="N442" s="2">
        <f t="shared" si="168"/>
        <v>-1.1249561452873325</v>
      </c>
      <c r="O442" s="2">
        <f t="shared" si="168"/>
        <v>1.813492772445044</v>
      </c>
      <c r="P442" s="2">
        <f t="shared" si="168"/>
        <v>2.4807493223242694</v>
      </c>
      <c r="Q442" s="2">
        <f t="shared" si="168"/>
        <v>2.4853900553797725</v>
      </c>
      <c r="R442" s="2">
        <f t="shared" si="168"/>
        <v>2.7860825897205017</v>
      </c>
      <c r="S442" s="2">
        <f t="shared" si="168"/>
        <v>-1.3606689504325733</v>
      </c>
      <c r="T442" s="2">
        <f t="shared" si="168"/>
        <v>-1.3937554831513024</v>
      </c>
      <c r="U442" s="2">
        <f t="shared" si="168"/>
        <v>-1.5407502892199063</v>
      </c>
      <c r="V442" s="2">
        <f t="shared" si="168"/>
        <v>-1.6709753206903164</v>
      </c>
      <c r="W442" s="2">
        <f t="shared" si="168"/>
        <v>-1.817910194212651</v>
      </c>
      <c r="X442" s="2">
        <f t="shared" si="168"/>
        <v>0</v>
      </c>
    </row>
    <row r="443" spans="2:24" hidden="1" outlineLevel="1" x14ac:dyDescent="0.15">
      <c r="E443" s="2" t="str">
        <f t="shared" ref="E443:X443" si="169" xml:space="preserve">  E$392</f>
        <v xml:space="preserve">Tax due prior to apportionment - post financeability - nominal (ADDN1) </v>
      </c>
      <c r="F443" s="2">
        <f t="shared" si="169"/>
        <v>0</v>
      </c>
      <c r="G443" s="2" t="str">
        <f t="shared" si="169"/>
        <v>£m</v>
      </c>
      <c r="H443" s="2">
        <f t="shared" si="169"/>
        <v>0.30656480492380134</v>
      </c>
      <c r="I443" s="2">
        <f t="shared" si="169"/>
        <v>0</v>
      </c>
      <c r="J443" s="2">
        <f t="shared" si="169"/>
        <v>0</v>
      </c>
      <c r="K443" s="2">
        <f t="shared" si="169"/>
        <v>0</v>
      </c>
      <c r="L443" s="2">
        <f t="shared" si="169"/>
        <v>0</v>
      </c>
      <c r="M443" s="2">
        <f t="shared" si="169"/>
        <v>0</v>
      </c>
      <c r="N443" s="2">
        <f t="shared" si="169"/>
        <v>2.6590283686428975E-2</v>
      </c>
      <c r="O443" s="2">
        <f t="shared" si="169"/>
        <v>6.4347675489405731E-2</v>
      </c>
      <c r="P443" s="2">
        <f t="shared" si="169"/>
        <v>8.178150084598218E-2</v>
      </c>
      <c r="Q443" s="2">
        <f t="shared" si="169"/>
        <v>7.3413841813656192E-2</v>
      </c>
      <c r="R443" s="2">
        <f t="shared" si="169"/>
        <v>3.9478441671171975E-2</v>
      </c>
      <c r="S443" s="2">
        <f t="shared" si="169"/>
        <v>3.7934913400743298E-3</v>
      </c>
      <c r="T443" s="2">
        <f t="shared" si="169"/>
        <v>3.9824072088100303E-3</v>
      </c>
      <c r="U443" s="2">
        <f t="shared" si="169"/>
        <v>4.1807310878087707E-3</v>
      </c>
      <c r="V443" s="2">
        <f t="shared" si="169"/>
        <v>4.3889314959816468E-3</v>
      </c>
      <c r="W443" s="2">
        <f t="shared" si="169"/>
        <v>4.6075002844815334E-3</v>
      </c>
      <c r="X443" s="2">
        <f t="shared" si="169"/>
        <v>0</v>
      </c>
    </row>
    <row r="444" spans="2:24" hidden="1" outlineLevel="1" x14ac:dyDescent="0.15">
      <c r="E444" s="2" t="str">
        <f t="shared" ref="E444:X444" si="170" xml:space="preserve">  E$393</f>
        <v xml:space="preserve">Tax due prior to apportionment - post financeability - nominal (ADDN2) </v>
      </c>
      <c r="F444" s="2">
        <f t="shared" si="170"/>
        <v>0</v>
      </c>
      <c r="G444" s="2" t="str">
        <f t="shared" si="170"/>
        <v>£m</v>
      </c>
      <c r="H444" s="2">
        <f t="shared" si="170"/>
        <v>0</v>
      </c>
      <c r="I444" s="2">
        <f t="shared" si="170"/>
        <v>0</v>
      </c>
      <c r="J444" s="2">
        <f t="shared" si="170"/>
        <v>0</v>
      </c>
      <c r="K444" s="2">
        <f t="shared" si="170"/>
        <v>0</v>
      </c>
      <c r="L444" s="2">
        <f t="shared" si="170"/>
        <v>0</v>
      </c>
      <c r="M444" s="2">
        <f t="shared" si="170"/>
        <v>0</v>
      </c>
      <c r="N444" s="2">
        <f t="shared" si="170"/>
        <v>0</v>
      </c>
      <c r="O444" s="2">
        <f t="shared" si="170"/>
        <v>0</v>
      </c>
      <c r="P444" s="2">
        <f t="shared" si="170"/>
        <v>0</v>
      </c>
      <c r="Q444" s="2">
        <f t="shared" si="170"/>
        <v>0</v>
      </c>
      <c r="R444" s="2">
        <f t="shared" si="170"/>
        <v>0</v>
      </c>
      <c r="S444" s="2">
        <f t="shared" si="170"/>
        <v>0</v>
      </c>
      <c r="T444" s="2">
        <f t="shared" si="170"/>
        <v>0</v>
      </c>
      <c r="U444" s="2">
        <f t="shared" si="170"/>
        <v>0</v>
      </c>
      <c r="V444" s="2">
        <f t="shared" si="170"/>
        <v>0</v>
      </c>
      <c r="W444" s="2">
        <f t="shared" si="170"/>
        <v>0</v>
      </c>
      <c r="X444" s="2">
        <f t="shared" si="170"/>
        <v>0</v>
      </c>
    </row>
    <row r="445" spans="2:24" hidden="1" outlineLevel="1" x14ac:dyDescent="0.15">
      <c r="E445" s="61" t="s">
        <v>9639</v>
      </c>
      <c r="G445" s="61" t="s">
        <v>826</v>
      </c>
      <c r="H445" s="2">
        <f t="shared" ref="H445:H450" si="171" xml:space="preserve"> SUM( J445:X445 )</f>
        <v>17.373637798978109</v>
      </c>
      <c r="J445" s="2">
        <f t="shared" ref="J445:X450" si="172" xml:space="preserve">  IF( J439 &lt; 0, 0, J439 )</f>
        <v>0</v>
      </c>
      <c r="K445" s="2">
        <f t="shared" si="172"/>
        <v>0</v>
      </c>
      <c r="L445" s="2">
        <f t="shared" si="172"/>
        <v>0</v>
      </c>
      <c r="M445" s="2">
        <f t="shared" si="172"/>
        <v>0</v>
      </c>
      <c r="N445" s="2">
        <f t="shared" si="172"/>
        <v>1.833977875281819</v>
      </c>
      <c r="O445" s="2">
        <f t="shared" si="172"/>
        <v>3.0735622196986552</v>
      </c>
      <c r="P445" s="2">
        <f t="shared" si="172"/>
        <v>3.7284844528510748</v>
      </c>
      <c r="Q445" s="2">
        <f t="shared" si="172"/>
        <v>4.1832361812525019</v>
      </c>
      <c r="R445" s="2">
        <f t="shared" si="172"/>
        <v>4.5543770698940556</v>
      </c>
      <c r="S445" s="2">
        <f t="shared" si="172"/>
        <v>0</v>
      </c>
      <c r="T445" s="2">
        <f t="shared" si="172"/>
        <v>0</v>
      </c>
      <c r="U445" s="2">
        <f t="shared" si="172"/>
        <v>0</v>
      </c>
      <c r="V445" s="2">
        <f t="shared" si="172"/>
        <v>0</v>
      </c>
      <c r="W445" s="2">
        <f t="shared" si="172"/>
        <v>0</v>
      </c>
      <c r="X445" s="2">
        <f t="shared" si="172"/>
        <v>0</v>
      </c>
    </row>
    <row r="446" spans="2:24" hidden="1" outlineLevel="1" x14ac:dyDescent="0.15">
      <c r="E446" s="61" t="s">
        <v>8933</v>
      </c>
      <c r="G446" s="61" t="s">
        <v>826</v>
      </c>
      <c r="H446" s="2">
        <f t="shared" si="171"/>
        <v>107.77010893346343</v>
      </c>
      <c r="J446" s="2">
        <f t="shared" si="172"/>
        <v>0</v>
      </c>
      <c r="K446" s="2">
        <f t="shared" si="172"/>
        <v>0</v>
      </c>
      <c r="L446" s="2">
        <f t="shared" si="172"/>
        <v>0</v>
      </c>
      <c r="M446" s="2">
        <f t="shared" si="172"/>
        <v>0</v>
      </c>
      <c r="N446" s="2">
        <f t="shared" si="172"/>
        <v>2.0982223172492094</v>
      </c>
      <c r="O446" s="2">
        <f t="shared" si="172"/>
        <v>18.226077593885712</v>
      </c>
      <c r="P446" s="2">
        <f t="shared" si="172"/>
        <v>24.002942601999482</v>
      </c>
      <c r="Q446" s="2">
        <f t="shared" si="172"/>
        <v>23.300709374560967</v>
      </c>
      <c r="R446" s="2">
        <f t="shared" si="172"/>
        <v>23.83022506033484</v>
      </c>
      <c r="S446" s="2">
        <f t="shared" si="172"/>
        <v>4.5766001650510511</v>
      </c>
      <c r="T446" s="2">
        <f t="shared" si="172"/>
        <v>4.9451132921720449</v>
      </c>
      <c r="U446" s="2">
        <f t="shared" si="172"/>
        <v>3.7231078621523368</v>
      </c>
      <c r="V446" s="2">
        <f t="shared" si="172"/>
        <v>2.4030533173049666</v>
      </c>
      <c r="W446" s="2">
        <f t="shared" si="172"/>
        <v>0.66405734875283773</v>
      </c>
      <c r="X446" s="2">
        <f t="shared" si="172"/>
        <v>0</v>
      </c>
    </row>
    <row r="447" spans="2:24" hidden="1" outlineLevel="1" x14ac:dyDescent="0.15">
      <c r="E447" s="61" t="s">
        <v>7452</v>
      </c>
      <c r="G447" s="61" t="s">
        <v>826</v>
      </c>
      <c r="H447" s="2">
        <f t="shared" si="171"/>
        <v>2.5861475185011447</v>
      </c>
      <c r="J447" s="2">
        <f t="shared" si="172"/>
        <v>0</v>
      </c>
      <c r="K447" s="2">
        <f t="shared" si="172"/>
        <v>0</v>
      </c>
      <c r="L447" s="2">
        <f t="shared" si="172"/>
        <v>0</v>
      </c>
      <c r="M447" s="2">
        <f t="shared" si="172"/>
        <v>0</v>
      </c>
      <c r="N447" s="2">
        <f t="shared" si="172"/>
        <v>0</v>
      </c>
      <c r="O447" s="2">
        <f t="shared" si="172"/>
        <v>2.5861475185011447</v>
      </c>
      <c r="P447" s="2">
        <f t="shared" si="172"/>
        <v>0</v>
      </c>
      <c r="Q447" s="2">
        <f t="shared" si="172"/>
        <v>0</v>
      </c>
      <c r="R447" s="2">
        <f t="shared" si="172"/>
        <v>0</v>
      </c>
      <c r="S447" s="2">
        <f t="shared" si="172"/>
        <v>0</v>
      </c>
      <c r="T447" s="2">
        <f t="shared" si="172"/>
        <v>0</v>
      </c>
      <c r="U447" s="2">
        <f t="shared" si="172"/>
        <v>0</v>
      </c>
      <c r="V447" s="2">
        <f t="shared" si="172"/>
        <v>0</v>
      </c>
      <c r="W447" s="2">
        <f t="shared" si="172"/>
        <v>0</v>
      </c>
      <c r="X447" s="2">
        <f t="shared" si="172"/>
        <v>0</v>
      </c>
    </row>
    <row r="448" spans="2:24" hidden="1" outlineLevel="1" x14ac:dyDescent="0.15">
      <c r="E448" s="61" t="s">
        <v>2906</v>
      </c>
      <c r="G448" s="61" t="s">
        <v>826</v>
      </c>
      <c r="H448" s="2">
        <f t="shared" si="171"/>
        <v>9.5657147398695876</v>
      </c>
      <c r="J448" s="2">
        <f t="shared" si="172"/>
        <v>0</v>
      </c>
      <c r="K448" s="2">
        <f t="shared" si="172"/>
        <v>0</v>
      </c>
      <c r="L448" s="2">
        <f t="shared" si="172"/>
        <v>0</v>
      </c>
      <c r="M448" s="2">
        <f t="shared" si="172"/>
        <v>0</v>
      </c>
      <c r="N448" s="2">
        <f t="shared" si="172"/>
        <v>0</v>
      </c>
      <c r="O448" s="2">
        <f t="shared" si="172"/>
        <v>1.813492772445044</v>
      </c>
      <c r="P448" s="2">
        <f t="shared" si="172"/>
        <v>2.4807493223242694</v>
      </c>
      <c r="Q448" s="2">
        <f t="shared" si="172"/>
        <v>2.4853900553797725</v>
      </c>
      <c r="R448" s="2">
        <f t="shared" si="172"/>
        <v>2.7860825897205017</v>
      </c>
      <c r="S448" s="2">
        <f t="shared" si="172"/>
        <v>0</v>
      </c>
      <c r="T448" s="2">
        <f t="shared" si="172"/>
        <v>0</v>
      </c>
      <c r="U448" s="2">
        <f t="shared" si="172"/>
        <v>0</v>
      </c>
      <c r="V448" s="2">
        <f t="shared" si="172"/>
        <v>0</v>
      </c>
      <c r="W448" s="2">
        <f t="shared" si="172"/>
        <v>0</v>
      </c>
      <c r="X448" s="2">
        <f t="shared" si="172"/>
        <v>0</v>
      </c>
    </row>
    <row r="449" spans="2:24" hidden="1" outlineLevel="1" x14ac:dyDescent="0.15">
      <c r="E449" s="61" t="s">
        <v>591</v>
      </c>
      <c r="G449" s="61" t="s">
        <v>826</v>
      </c>
      <c r="H449" s="2">
        <f t="shared" si="171"/>
        <v>0.30656480492380134</v>
      </c>
      <c r="J449" s="2">
        <f t="shared" si="172"/>
        <v>0</v>
      </c>
      <c r="K449" s="2">
        <f t="shared" si="172"/>
        <v>0</v>
      </c>
      <c r="L449" s="2">
        <f t="shared" si="172"/>
        <v>0</v>
      </c>
      <c r="M449" s="2">
        <f t="shared" si="172"/>
        <v>0</v>
      </c>
      <c r="N449" s="2">
        <f t="shared" si="172"/>
        <v>2.6590283686428975E-2</v>
      </c>
      <c r="O449" s="2">
        <f t="shared" si="172"/>
        <v>6.4347675489405731E-2</v>
      </c>
      <c r="P449" s="2">
        <f t="shared" si="172"/>
        <v>8.178150084598218E-2</v>
      </c>
      <c r="Q449" s="2">
        <f t="shared" si="172"/>
        <v>7.3413841813656192E-2</v>
      </c>
      <c r="R449" s="2">
        <f t="shared" si="172"/>
        <v>3.9478441671171975E-2</v>
      </c>
      <c r="S449" s="2">
        <f t="shared" si="172"/>
        <v>3.7934913400743298E-3</v>
      </c>
      <c r="T449" s="2">
        <f t="shared" si="172"/>
        <v>3.9824072088100303E-3</v>
      </c>
      <c r="U449" s="2">
        <f t="shared" si="172"/>
        <v>4.1807310878087707E-3</v>
      </c>
      <c r="V449" s="2">
        <f t="shared" si="172"/>
        <v>4.3889314959816468E-3</v>
      </c>
      <c r="W449" s="2">
        <f t="shared" si="172"/>
        <v>4.6075002844815334E-3</v>
      </c>
      <c r="X449" s="2">
        <f t="shared" si="172"/>
        <v>0</v>
      </c>
    </row>
    <row r="450" spans="2:24" hidden="1" outlineLevel="1" x14ac:dyDescent="0.15">
      <c r="E450" s="61" t="s">
        <v>6717</v>
      </c>
      <c r="G450" s="61" t="s">
        <v>826</v>
      </c>
      <c r="H450" s="2">
        <f t="shared" si="171"/>
        <v>0</v>
      </c>
      <c r="J450" s="2">
        <f t="shared" si="172"/>
        <v>0</v>
      </c>
      <c r="K450" s="2">
        <f t="shared" si="172"/>
        <v>0</v>
      </c>
      <c r="L450" s="2">
        <f t="shared" si="172"/>
        <v>0</v>
      </c>
      <c r="M450" s="2">
        <f t="shared" si="172"/>
        <v>0</v>
      </c>
      <c r="N450" s="2">
        <f t="shared" si="172"/>
        <v>0</v>
      </c>
      <c r="O450" s="2">
        <f t="shared" si="172"/>
        <v>0</v>
      </c>
      <c r="P450" s="2">
        <f t="shared" si="172"/>
        <v>0</v>
      </c>
      <c r="Q450" s="2">
        <f t="shared" si="172"/>
        <v>0</v>
      </c>
      <c r="R450" s="2">
        <f t="shared" si="172"/>
        <v>0</v>
      </c>
      <c r="S450" s="2">
        <f t="shared" si="172"/>
        <v>0</v>
      </c>
      <c r="T450" s="2">
        <f t="shared" si="172"/>
        <v>0</v>
      </c>
      <c r="U450" s="2">
        <f t="shared" si="172"/>
        <v>0</v>
      </c>
      <c r="V450" s="2">
        <f t="shared" si="172"/>
        <v>0</v>
      </c>
      <c r="W450" s="2">
        <f t="shared" si="172"/>
        <v>0</v>
      </c>
      <c r="X450" s="2">
        <f t="shared" si="172"/>
        <v>0</v>
      </c>
    </row>
    <row r="451" spans="2:24" hidden="1" outlineLevel="1" x14ac:dyDescent="0.15"/>
    <row r="452" spans="2:24" hidden="1" outlineLevel="1" x14ac:dyDescent="0.15"/>
    <row r="453" spans="2:24" hidden="1" outlineLevel="1" x14ac:dyDescent="0.15">
      <c r="B453" s="60" t="s">
        <v>10178</v>
      </c>
    </row>
    <row r="454" spans="2:24" hidden="1" outlineLevel="1" x14ac:dyDescent="0.15">
      <c r="E454" s="2" t="str">
        <f t="shared" ref="E454:X454" si="173" xml:space="preserve">  E$445</f>
        <v xml:space="preserve">Positive tax calculated - post financeability - nominal (WR) </v>
      </c>
      <c r="F454" s="2">
        <f t="shared" si="173"/>
        <v>0</v>
      </c>
      <c r="G454" s="2" t="str">
        <f t="shared" si="173"/>
        <v>£m</v>
      </c>
      <c r="H454" s="2">
        <f t="shared" si="173"/>
        <v>17.373637798978109</v>
      </c>
      <c r="I454" s="2">
        <f t="shared" si="173"/>
        <v>0</v>
      </c>
      <c r="J454" s="2">
        <f t="shared" si="173"/>
        <v>0</v>
      </c>
      <c r="K454" s="2">
        <f t="shared" si="173"/>
        <v>0</v>
      </c>
      <c r="L454" s="2">
        <f t="shared" si="173"/>
        <v>0</v>
      </c>
      <c r="M454" s="2">
        <f t="shared" si="173"/>
        <v>0</v>
      </c>
      <c r="N454" s="2">
        <f t="shared" si="173"/>
        <v>1.833977875281819</v>
      </c>
      <c r="O454" s="2">
        <f t="shared" si="173"/>
        <v>3.0735622196986552</v>
      </c>
      <c r="P454" s="2">
        <f t="shared" si="173"/>
        <v>3.7284844528510748</v>
      </c>
      <c r="Q454" s="2">
        <f t="shared" si="173"/>
        <v>4.1832361812525019</v>
      </c>
      <c r="R454" s="2">
        <f t="shared" si="173"/>
        <v>4.5543770698940556</v>
      </c>
      <c r="S454" s="2">
        <f t="shared" si="173"/>
        <v>0</v>
      </c>
      <c r="T454" s="2">
        <f t="shared" si="173"/>
        <v>0</v>
      </c>
      <c r="U454" s="2">
        <f t="shared" si="173"/>
        <v>0</v>
      </c>
      <c r="V454" s="2">
        <f t="shared" si="173"/>
        <v>0</v>
      </c>
      <c r="W454" s="2">
        <f t="shared" si="173"/>
        <v>0</v>
      </c>
      <c r="X454" s="2">
        <f t="shared" si="173"/>
        <v>0</v>
      </c>
    </row>
    <row r="455" spans="2:24" hidden="1" outlineLevel="1" x14ac:dyDescent="0.15">
      <c r="E455" s="2" t="str">
        <f t="shared" ref="E455:X455" si="174" xml:space="preserve">  E$446</f>
        <v xml:space="preserve">Positive tax calculated - post financeability - nominal (WN) </v>
      </c>
      <c r="F455" s="2">
        <f t="shared" si="174"/>
        <v>0</v>
      </c>
      <c r="G455" s="2" t="str">
        <f t="shared" si="174"/>
        <v>£m</v>
      </c>
      <c r="H455" s="2">
        <f t="shared" si="174"/>
        <v>107.77010893346343</v>
      </c>
      <c r="I455" s="2">
        <f t="shared" si="174"/>
        <v>0</v>
      </c>
      <c r="J455" s="2">
        <f t="shared" si="174"/>
        <v>0</v>
      </c>
      <c r="K455" s="2">
        <f t="shared" si="174"/>
        <v>0</v>
      </c>
      <c r="L455" s="2">
        <f t="shared" si="174"/>
        <v>0</v>
      </c>
      <c r="M455" s="2">
        <f t="shared" si="174"/>
        <v>0</v>
      </c>
      <c r="N455" s="2">
        <f t="shared" si="174"/>
        <v>2.0982223172492094</v>
      </c>
      <c r="O455" s="2">
        <f t="shared" si="174"/>
        <v>18.226077593885712</v>
      </c>
      <c r="P455" s="2">
        <f t="shared" si="174"/>
        <v>24.002942601999482</v>
      </c>
      <c r="Q455" s="2">
        <f t="shared" si="174"/>
        <v>23.300709374560967</v>
      </c>
      <c r="R455" s="2">
        <f t="shared" si="174"/>
        <v>23.83022506033484</v>
      </c>
      <c r="S455" s="2">
        <f t="shared" si="174"/>
        <v>4.5766001650510511</v>
      </c>
      <c r="T455" s="2">
        <f t="shared" si="174"/>
        <v>4.9451132921720449</v>
      </c>
      <c r="U455" s="2">
        <f t="shared" si="174"/>
        <v>3.7231078621523368</v>
      </c>
      <c r="V455" s="2">
        <f t="shared" si="174"/>
        <v>2.4030533173049666</v>
      </c>
      <c r="W455" s="2">
        <f t="shared" si="174"/>
        <v>0.66405734875283773</v>
      </c>
      <c r="X455" s="2">
        <f t="shared" si="174"/>
        <v>0</v>
      </c>
    </row>
    <row r="456" spans="2:24" hidden="1" outlineLevel="1" x14ac:dyDescent="0.15">
      <c r="E456" s="2" t="str">
        <f t="shared" ref="E456:X456" si="175" xml:space="preserve">  E$447</f>
        <v xml:space="preserve">Positive tax calculated - post financeability - nominal (WWN) </v>
      </c>
      <c r="F456" s="2">
        <f t="shared" si="175"/>
        <v>0</v>
      </c>
      <c r="G456" s="2" t="str">
        <f t="shared" si="175"/>
        <v>£m</v>
      </c>
      <c r="H456" s="2">
        <f t="shared" si="175"/>
        <v>2.5861475185011447</v>
      </c>
      <c r="I456" s="2">
        <f t="shared" si="175"/>
        <v>0</v>
      </c>
      <c r="J456" s="2">
        <f t="shared" si="175"/>
        <v>0</v>
      </c>
      <c r="K456" s="2">
        <f t="shared" si="175"/>
        <v>0</v>
      </c>
      <c r="L456" s="2">
        <f t="shared" si="175"/>
        <v>0</v>
      </c>
      <c r="M456" s="2">
        <f t="shared" si="175"/>
        <v>0</v>
      </c>
      <c r="N456" s="2">
        <f t="shared" si="175"/>
        <v>0</v>
      </c>
      <c r="O456" s="2">
        <f t="shared" si="175"/>
        <v>2.5861475185011447</v>
      </c>
      <c r="P456" s="2">
        <f t="shared" si="175"/>
        <v>0</v>
      </c>
      <c r="Q456" s="2">
        <f t="shared" si="175"/>
        <v>0</v>
      </c>
      <c r="R456" s="2">
        <f t="shared" si="175"/>
        <v>0</v>
      </c>
      <c r="S456" s="2">
        <f t="shared" si="175"/>
        <v>0</v>
      </c>
      <c r="T456" s="2">
        <f t="shared" si="175"/>
        <v>0</v>
      </c>
      <c r="U456" s="2">
        <f t="shared" si="175"/>
        <v>0</v>
      </c>
      <c r="V456" s="2">
        <f t="shared" si="175"/>
        <v>0</v>
      </c>
      <c r="W456" s="2">
        <f t="shared" si="175"/>
        <v>0</v>
      </c>
      <c r="X456" s="2">
        <f t="shared" si="175"/>
        <v>0</v>
      </c>
    </row>
    <row r="457" spans="2:24" hidden="1" outlineLevel="1" x14ac:dyDescent="0.15">
      <c r="E457" s="2" t="str">
        <f t="shared" ref="E457:X457" si="176" xml:space="preserve">  E$448</f>
        <v xml:space="preserve">Positive tax calculated - post financeability - nominal (BR) </v>
      </c>
      <c r="F457" s="2">
        <f t="shared" si="176"/>
        <v>0</v>
      </c>
      <c r="G457" s="2" t="str">
        <f t="shared" si="176"/>
        <v>£m</v>
      </c>
      <c r="H457" s="2">
        <f t="shared" si="176"/>
        <v>9.5657147398695876</v>
      </c>
      <c r="I457" s="2">
        <f t="shared" si="176"/>
        <v>0</v>
      </c>
      <c r="J457" s="2">
        <f t="shared" si="176"/>
        <v>0</v>
      </c>
      <c r="K457" s="2">
        <f t="shared" si="176"/>
        <v>0</v>
      </c>
      <c r="L457" s="2">
        <f t="shared" si="176"/>
        <v>0</v>
      </c>
      <c r="M457" s="2">
        <f t="shared" si="176"/>
        <v>0</v>
      </c>
      <c r="N457" s="2">
        <f t="shared" si="176"/>
        <v>0</v>
      </c>
      <c r="O457" s="2">
        <f t="shared" si="176"/>
        <v>1.813492772445044</v>
      </c>
      <c r="P457" s="2">
        <f t="shared" si="176"/>
        <v>2.4807493223242694</v>
      </c>
      <c r="Q457" s="2">
        <f t="shared" si="176"/>
        <v>2.4853900553797725</v>
      </c>
      <c r="R457" s="2">
        <f t="shared" si="176"/>
        <v>2.7860825897205017</v>
      </c>
      <c r="S457" s="2">
        <f t="shared" si="176"/>
        <v>0</v>
      </c>
      <c r="T457" s="2">
        <f t="shared" si="176"/>
        <v>0</v>
      </c>
      <c r="U457" s="2">
        <f t="shared" si="176"/>
        <v>0</v>
      </c>
      <c r="V457" s="2">
        <f t="shared" si="176"/>
        <v>0</v>
      </c>
      <c r="W457" s="2">
        <f t="shared" si="176"/>
        <v>0</v>
      </c>
      <c r="X457" s="2">
        <f t="shared" si="176"/>
        <v>0</v>
      </c>
    </row>
    <row r="458" spans="2:24" hidden="1" outlineLevel="1" x14ac:dyDescent="0.15">
      <c r="E458" s="2" t="str">
        <f t="shared" ref="E458:X458" si="177" xml:space="preserve">  E$449</f>
        <v xml:space="preserve">Positive tax calculated - post financeability - nominal (ADDN1) </v>
      </c>
      <c r="F458" s="2">
        <f t="shared" si="177"/>
        <v>0</v>
      </c>
      <c r="G458" s="2" t="str">
        <f t="shared" si="177"/>
        <v>£m</v>
      </c>
      <c r="H458" s="2">
        <f t="shared" si="177"/>
        <v>0.30656480492380134</v>
      </c>
      <c r="I458" s="2">
        <f t="shared" si="177"/>
        <v>0</v>
      </c>
      <c r="J458" s="2">
        <f t="shared" si="177"/>
        <v>0</v>
      </c>
      <c r="K458" s="2">
        <f t="shared" si="177"/>
        <v>0</v>
      </c>
      <c r="L458" s="2">
        <f t="shared" si="177"/>
        <v>0</v>
      </c>
      <c r="M458" s="2">
        <f t="shared" si="177"/>
        <v>0</v>
      </c>
      <c r="N458" s="2">
        <f t="shared" si="177"/>
        <v>2.6590283686428975E-2</v>
      </c>
      <c r="O458" s="2">
        <f t="shared" si="177"/>
        <v>6.4347675489405731E-2</v>
      </c>
      <c r="P458" s="2">
        <f t="shared" si="177"/>
        <v>8.178150084598218E-2</v>
      </c>
      <c r="Q458" s="2">
        <f t="shared" si="177"/>
        <v>7.3413841813656192E-2</v>
      </c>
      <c r="R458" s="2">
        <f t="shared" si="177"/>
        <v>3.9478441671171975E-2</v>
      </c>
      <c r="S458" s="2">
        <f t="shared" si="177"/>
        <v>3.7934913400743298E-3</v>
      </c>
      <c r="T458" s="2">
        <f t="shared" si="177"/>
        <v>3.9824072088100303E-3</v>
      </c>
      <c r="U458" s="2">
        <f t="shared" si="177"/>
        <v>4.1807310878087707E-3</v>
      </c>
      <c r="V458" s="2">
        <f t="shared" si="177"/>
        <v>4.3889314959816468E-3</v>
      </c>
      <c r="W458" s="2">
        <f t="shared" si="177"/>
        <v>4.6075002844815334E-3</v>
      </c>
      <c r="X458" s="2">
        <f t="shared" si="177"/>
        <v>0</v>
      </c>
    </row>
    <row r="459" spans="2:24" hidden="1" outlineLevel="1" x14ac:dyDescent="0.15">
      <c r="E459" s="2" t="str">
        <f t="shared" ref="E459:X459" si="178" xml:space="preserve">  E$450</f>
        <v xml:space="preserve">Positive tax calculated - post financeability - nominal (ADDN2) </v>
      </c>
      <c r="F459" s="2">
        <f t="shared" si="178"/>
        <v>0</v>
      </c>
      <c r="G459" s="2" t="str">
        <f t="shared" si="178"/>
        <v>£m</v>
      </c>
      <c r="H459" s="2">
        <f t="shared" si="178"/>
        <v>0</v>
      </c>
      <c r="I459" s="2">
        <f t="shared" si="178"/>
        <v>0</v>
      </c>
      <c r="J459" s="2">
        <f t="shared" si="178"/>
        <v>0</v>
      </c>
      <c r="K459" s="2">
        <f t="shared" si="178"/>
        <v>0</v>
      </c>
      <c r="L459" s="2">
        <f t="shared" si="178"/>
        <v>0</v>
      </c>
      <c r="M459" s="2">
        <f t="shared" si="178"/>
        <v>0</v>
      </c>
      <c r="N459" s="2">
        <f t="shared" si="178"/>
        <v>0</v>
      </c>
      <c r="O459" s="2">
        <f t="shared" si="178"/>
        <v>0</v>
      </c>
      <c r="P459" s="2">
        <f t="shared" si="178"/>
        <v>0</v>
      </c>
      <c r="Q459" s="2">
        <f t="shared" si="178"/>
        <v>0</v>
      </c>
      <c r="R459" s="2">
        <f t="shared" si="178"/>
        <v>0</v>
      </c>
      <c r="S459" s="2">
        <f t="shared" si="178"/>
        <v>0</v>
      </c>
      <c r="T459" s="2">
        <f t="shared" si="178"/>
        <v>0</v>
      </c>
      <c r="U459" s="2">
        <f t="shared" si="178"/>
        <v>0</v>
      </c>
      <c r="V459" s="2">
        <f t="shared" si="178"/>
        <v>0</v>
      </c>
      <c r="W459" s="2">
        <f t="shared" si="178"/>
        <v>0</v>
      </c>
      <c r="X459" s="2">
        <f t="shared" si="178"/>
        <v>0</v>
      </c>
    </row>
    <row r="460" spans="2:24" hidden="1" outlineLevel="1" x14ac:dyDescent="0.15">
      <c r="E460" s="61" t="s">
        <v>10178</v>
      </c>
      <c r="G460" s="61" t="s">
        <v>826</v>
      </c>
      <c r="H460" s="2">
        <f xml:space="preserve"> SUM( J460:X460 )</f>
        <v>137.60217379573609</v>
      </c>
      <c r="J460" s="2">
        <f t="shared" ref="J460:X460" si="179" xml:space="preserve">  SUM( J454:J459 )</f>
        <v>0</v>
      </c>
      <c r="K460" s="2">
        <f t="shared" si="179"/>
        <v>0</v>
      </c>
      <c r="L460" s="2">
        <f t="shared" si="179"/>
        <v>0</v>
      </c>
      <c r="M460" s="2">
        <f t="shared" si="179"/>
        <v>0</v>
      </c>
      <c r="N460" s="2">
        <f t="shared" si="179"/>
        <v>3.9587904762174575</v>
      </c>
      <c r="O460" s="2">
        <f t="shared" si="179"/>
        <v>25.763627780019963</v>
      </c>
      <c r="P460" s="2">
        <f t="shared" si="179"/>
        <v>30.293957878020805</v>
      </c>
      <c r="Q460" s="2">
        <f t="shared" si="179"/>
        <v>30.042749453006902</v>
      </c>
      <c r="R460" s="2">
        <f t="shared" si="179"/>
        <v>31.210163161620567</v>
      </c>
      <c r="S460" s="2">
        <f t="shared" si="179"/>
        <v>4.5803936563911254</v>
      </c>
      <c r="T460" s="2">
        <f t="shared" si="179"/>
        <v>4.9490956993808553</v>
      </c>
      <c r="U460" s="2">
        <f t="shared" si="179"/>
        <v>3.7272885932401456</v>
      </c>
      <c r="V460" s="2">
        <f t="shared" si="179"/>
        <v>2.4074422488009484</v>
      </c>
      <c r="W460" s="2">
        <f t="shared" si="179"/>
        <v>0.66866484903731926</v>
      </c>
      <c r="X460" s="2">
        <f t="shared" si="179"/>
        <v>0</v>
      </c>
    </row>
    <row r="461" spans="2:24" hidden="1" outlineLevel="1" x14ac:dyDescent="0.15"/>
    <row r="462" spans="2:24" hidden="1" outlineLevel="1" x14ac:dyDescent="0.15"/>
    <row r="463" spans="2:24" hidden="1" outlineLevel="1" x14ac:dyDescent="0.15">
      <c r="B463" s="60" t="s">
        <v>9435</v>
      </c>
    </row>
    <row r="464" spans="2:24" hidden="1" outlineLevel="1" x14ac:dyDescent="0.15">
      <c r="E464" s="2" t="str">
        <f t="shared" ref="E464:X464" si="180" xml:space="preserve">  E$460</f>
        <v>Wholesale positive tax calculated - post financeability - nominal</v>
      </c>
      <c r="F464" s="2">
        <f t="shared" si="180"/>
        <v>0</v>
      </c>
      <c r="G464" s="2" t="str">
        <f t="shared" si="180"/>
        <v>£m</v>
      </c>
      <c r="H464" s="2">
        <f t="shared" si="180"/>
        <v>137.60217379573609</v>
      </c>
      <c r="I464" s="2">
        <f t="shared" si="180"/>
        <v>0</v>
      </c>
      <c r="J464" s="2">
        <f t="shared" si="180"/>
        <v>0</v>
      </c>
      <c r="K464" s="2">
        <f t="shared" si="180"/>
        <v>0</v>
      </c>
      <c r="L464" s="2">
        <f t="shared" si="180"/>
        <v>0</v>
      </c>
      <c r="M464" s="2">
        <f t="shared" si="180"/>
        <v>0</v>
      </c>
      <c r="N464" s="2">
        <f t="shared" si="180"/>
        <v>3.9587904762174575</v>
      </c>
      <c r="O464" s="2">
        <f t="shared" si="180"/>
        <v>25.763627780019963</v>
      </c>
      <c r="P464" s="2">
        <f t="shared" si="180"/>
        <v>30.293957878020805</v>
      </c>
      <c r="Q464" s="2">
        <f t="shared" si="180"/>
        <v>30.042749453006902</v>
      </c>
      <c r="R464" s="2">
        <f t="shared" si="180"/>
        <v>31.210163161620567</v>
      </c>
      <c r="S464" s="2">
        <f t="shared" si="180"/>
        <v>4.5803936563911254</v>
      </c>
      <c r="T464" s="2">
        <f t="shared" si="180"/>
        <v>4.9490956993808553</v>
      </c>
      <c r="U464" s="2">
        <f t="shared" si="180"/>
        <v>3.7272885932401456</v>
      </c>
      <c r="V464" s="2">
        <f t="shared" si="180"/>
        <v>2.4074422488009484</v>
      </c>
      <c r="W464" s="2">
        <f t="shared" si="180"/>
        <v>0.66866484903731926</v>
      </c>
      <c r="X464" s="2">
        <f t="shared" si="180"/>
        <v>0</v>
      </c>
    </row>
    <row r="465" spans="2:24" hidden="1" outlineLevel="1" x14ac:dyDescent="0.15">
      <c r="E465" s="2" t="str">
        <f t="shared" ref="E465:X465" si="181" xml:space="preserve">  E$445</f>
        <v xml:space="preserve">Positive tax calculated - post financeability - nominal (WR) </v>
      </c>
      <c r="F465" s="2">
        <f t="shared" si="181"/>
        <v>0</v>
      </c>
      <c r="G465" s="2" t="str">
        <f t="shared" si="181"/>
        <v>£m</v>
      </c>
      <c r="H465" s="2">
        <f t="shared" si="181"/>
        <v>17.373637798978109</v>
      </c>
      <c r="I465" s="2">
        <f t="shared" si="181"/>
        <v>0</v>
      </c>
      <c r="J465" s="2">
        <f t="shared" si="181"/>
        <v>0</v>
      </c>
      <c r="K465" s="2">
        <f t="shared" si="181"/>
        <v>0</v>
      </c>
      <c r="L465" s="2">
        <f t="shared" si="181"/>
        <v>0</v>
      </c>
      <c r="M465" s="2">
        <f t="shared" si="181"/>
        <v>0</v>
      </c>
      <c r="N465" s="2">
        <f t="shared" si="181"/>
        <v>1.833977875281819</v>
      </c>
      <c r="O465" s="2">
        <f t="shared" si="181"/>
        <v>3.0735622196986552</v>
      </c>
      <c r="P465" s="2">
        <f t="shared" si="181"/>
        <v>3.7284844528510748</v>
      </c>
      <c r="Q465" s="2">
        <f t="shared" si="181"/>
        <v>4.1832361812525019</v>
      </c>
      <c r="R465" s="2">
        <f t="shared" si="181"/>
        <v>4.5543770698940556</v>
      </c>
      <c r="S465" s="2">
        <f t="shared" si="181"/>
        <v>0</v>
      </c>
      <c r="T465" s="2">
        <f t="shared" si="181"/>
        <v>0</v>
      </c>
      <c r="U465" s="2">
        <f t="shared" si="181"/>
        <v>0</v>
      </c>
      <c r="V465" s="2">
        <f t="shared" si="181"/>
        <v>0</v>
      </c>
      <c r="W465" s="2">
        <f t="shared" si="181"/>
        <v>0</v>
      </c>
      <c r="X465" s="2">
        <f t="shared" si="181"/>
        <v>0</v>
      </c>
    </row>
    <row r="466" spans="2:24" hidden="1" outlineLevel="1" x14ac:dyDescent="0.15">
      <c r="E466" s="2" t="str">
        <f t="shared" ref="E466:X466" si="182" xml:space="preserve">  E$446</f>
        <v xml:space="preserve">Positive tax calculated - post financeability - nominal (WN) </v>
      </c>
      <c r="F466" s="2">
        <f t="shared" si="182"/>
        <v>0</v>
      </c>
      <c r="G466" s="2" t="str">
        <f t="shared" si="182"/>
        <v>£m</v>
      </c>
      <c r="H466" s="2">
        <f t="shared" si="182"/>
        <v>107.77010893346343</v>
      </c>
      <c r="I466" s="2">
        <f t="shared" si="182"/>
        <v>0</v>
      </c>
      <c r="J466" s="2">
        <f t="shared" si="182"/>
        <v>0</v>
      </c>
      <c r="K466" s="2">
        <f t="shared" si="182"/>
        <v>0</v>
      </c>
      <c r="L466" s="2">
        <f t="shared" si="182"/>
        <v>0</v>
      </c>
      <c r="M466" s="2">
        <f t="shared" si="182"/>
        <v>0</v>
      </c>
      <c r="N466" s="2">
        <f t="shared" si="182"/>
        <v>2.0982223172492094</v>
      </c>
      <c r="O466" s="2">
        <f t="shared" si="182"/>
        <v>18.226077593885712</v>
      </c>
      <c r="P466" s="2">
        <f t="shared" si="182"/>
        <v>24.002942601999482</v>
      </c>
      <c r="Q466" s="2">
        <f t="shared" si="182"/>
        <v>23.300709374560967</v>
      </c>
      <c r="R466" s="2">
        <f t="shared" si="182"/>
        <v>23.83022506033484</v>
      </c>
      <c r="S466" s="2">
        <f t="shared" si="182"/>
        <v>4.5766001650510511</v>
      </c>
      <c r="T466" s="2">
        <f t="shared" si="182"/>
        <v>4.9451132921720449</v>
      </c>
      <c r="U466" s="2">
        <f t="shared" si="182"/>
        <v>3.7231078621523368</v>
      </c>
      <c r="V466" s="2">
        <f t="shared" si="182"/>
        <v>2.4030533173049666</v>
      </c>
      <c r="W466" s="2">
        <f t="shared" si="182"/>
        <v>0.66405734875283773</v>
      </c>
      <c r="X466" s="2">
        <f t="shared" si="182"/>
        <v>0</v>
      </c>
    </row>
    <row r="467" spans="2:24" hidden="1" outlineLevel="1" x14ac:dyDescent="0.15">
      <c r="E467" s="2" t="str">
        <f t="shared" ref="E467:X467" si="183" xml:space="preserve">  E$447</f>
        <v xml:space="preserve">Positive tax calculated - post financeability - nominal (WWN) </v>
      </c>
      <c r="F467" s="2">
        <f t="shared" si="183"/>
        <v>0</v>
      </c>
      <c r="G467" s="2" t="str">
        <f t="shared" si="183"/>
        <v>£m</v>
      </c>
      <c r="H467" s="2">
        <f t="shared" si="183"/>
        <v>2.5861475185011447</v>
      </c>
      <c r="I467" s="2">
        <f t="shared" si="183"/>
        <v>0</v>
      </c>
      <c r="J467" s="2">
        <f t="shared" si="183"/>
        <v>0</v>
      </c>
      <c r="K467" s="2">
        <f t="shared" si="183"/>
        <v>0</v>
      </c>
      <c r="L467" s="2">
        <f t="shared" si="183"/>
        <v>0</v>
      </c>
      <c r="M467" s="2">
        <f t="shared" si="183"/>
        <v>0</v>
      </c>
      <c r="N467" s="2">
        <f t="shared" si="183"/>
        <v>0</v>
      </c>
      <c r="O467" s="2">
        <f t="shared" si="183"/>
        <v>2.5861475185011447</v>
      </c>
      <c r="P467" s="2">
        <f t="shared" si="183"/>
        <v>0</v>
      </c>
      <c r="Q467" s="2">
        <f t="shared" si="183"/>
        <v>0</v>
      </c>
      <c r="R467" s="2">
        <f t="shared" si="183"/>
        <v>0</v>
      </c>
      <c r="S467" s="2">
        <f t="shared" si="183"/>
        <v>0</v>
      </c>
      <c r="T467" s="2">
        <f t="shared" si="183"/>
        <v>0</v>
      </c>
      <c r="U467" s="2">
        <f t="shared" si="183"/>
        <v>0</v>
      </c>
      <c r="V467" s="2">
        <f t="shared" si="183"/>
        <v>0</v>
      </c>
      <c r="W467" s="2">
        <f t="shared" si="183"/>
        <v>0</v>
      </c>
      <c r="X467" s="2">
        <f t="shared" si="183"/>
        <v>0</v>
      </c>
    </row>
    <row r="468" spans="2:24" hidden="1" outlineLevel="1" x14ac:dyDescent="0.15">
      <c r="E468" s="2" t="str">
        <f t="shared" ref="E468:X468" si="184" xml:space="preserve">  E$448</f>
        <v xml:space="preserve">Positive tax calculated - post financeability - nominal (BR) </v>
      </c>
      <c r="F468" s="2">
        <f t="shared" si="184"/>
        <v>0</v>
      </c>
      <c r="G468" s="2" t="str">
        <f t="shared" si="184"/>
        <v>£m</v>
      </c>
      <c r="H468" s="2">
        <f t="shared" si="184"/>
        <v>9.5657147398695876</v>
      </c>
      <c r="I468" s="2">
        <f t="shared" si="184"/>
        <v>0</v>
      </c>
      <c r="J468" s="2">
        <f t="shared" si="184"/>
        <v>0</v>
      </c>
      <c r="K468" s="2">
        <f t="shared" si="184"/>
        <v>0</v>
      </c>
      <c r="L468" s="2">
        <f t="shared" si="184"/>
        <v>0</v>
      </c>
      <c r="M468" s="2">
        <f t="shared" si="184"/>
        <v>0</v>
      </c>
      <c r="N468" s="2">
        <f t="shared" si="184"/>
        <v>0</v>
      </c>
      <c r="O468" s="2">
        <f t="shared" si="184"/>
        <v>1.813492772445044</v>
      </c>
      <c r="P468" s="2">
        <f t="shared" si="184"/>
        <v>2.4807493223242694</v>
      </c>
      <c r="Q468" s="2">
        <f t="shared" si="184"/>
        <v>2.4853900553797725</v>
      </c>
      <c r="R468" s="2">
        <f t="shared" si="184"/>
        <v>2.7860825897205017</v>
      </c>
      <c r="S468" s="2">
        <f t="shared" si="184"/>
        <v>0</v>
      </c>
      <c r="T468" s="2">
        <f t="shared" si="184"/>
        <v>0</v>
      </c>
      <c r="U468" s="2">
        <f t="shared" si="184"/>
        <v>0</v>
      </c>
      <c r="V468" s="2">
        <f t="shared" si="184"/>
        <v>0</v>
      </c>
      <c r="W468" s="2">
        <f t="shared" si="184"/>
        <v>0</v>
      </c>
      <c r="X468" s="2">
        <f t="shared" si="184"/>
        <v>0</v>
      </c>
    </row>
    <row r="469" spans="2:24" hidden="1" outlineLevel="1" x14ac:dyDescent="0.15">
      <c r="E469" s="2" t="str">
        <f t="shared" ref="E469:X469" si="185" xml:space="preserve">  E$449</f>
        <v xml:space="preserve">Positive tax calculated - post financeability - nominal (ADDN1) </v>
      </c>
      <c r="F469" s="2">
        <f t="shared" si="185"/>
        <v>0</v>
      </c>
      <c r="G469" s="2" t="str">
        <f t="shared" si="185"/>
        <v>£m</v>
      </c>
      <c r="H469" s="2">
        <f t="shared" si="185"/>
        <v>0.30656480492380134</v>
      </c>
      <c r="I469" s="2">
        <f t="shared" si="185"/>
        <v>0</v>
      </c>
      <c r="J469" s="2">
        <f t="shared" si="185"/>
        <v>0</v>
      </c>
      <c r="K469" s="2">
        <f t="shared" si="185"/>
        <v>0</v>
      </c>
      <c r="L469" s="2">
        <f t="shared" si="185"/>
        <v>0</v>
      </c>
      <c r="M469" s="2">
        <f t="shared" si="185"/>
        <v>0</v>
      </c>
      <c r="N469" s="2">
        <f t="shared" si="185"/>
        <v>2.6590283686428975E-2</v>
      </c>
      <c r="O469" s="2">
        <f t="shared" si="185"/>
        <v>6.4347675489405731E-2</v>
      </c>
      <c r="P469" s="2">
        <f t="shared" si="185"/>
        <v>8.178150084598218E-2</v>
      </c>
      <c r="Q469" s="2">
        <f t="shared" si="185"/>
        <v>7.3413841813656192E-2</v>
      </c>
      <c r="R469" s="2">
        <f t="shared" si="185"/>
        <v>3.9478441671171975E-2</v>
      </c>
      <c r="S469" s="2">
        <f t="shared" si="185"/>
        <v>3.7934913400743298E-3</v>
      </c>
      <c r="T469" s="2">
        <f t="shared" si="185"/>
        <v>3.9824072088100303E-3</v>
      </c>
      <c r="U469" s="2">
        <f t="shared" si="185"/>
        <v>4.1807310878087707E-3</v>
      </c>
      <c r="V469" s="2">
        <f t="shared" si="185"/>
        <v>4.3889314959816468E-3</v>
      </c>
      <c r="W469" s="2">
        <f t="shared" si="185"/>
        <v>4.6075002844815334E-3</v>
      </c>
      <c r="X469" s="2">
        <f t="shared" si="185"/>
        <v>0</v>
      </c>
    </row>
    <row r="470" spans="2:24" hidden="1" outlineLevel="1" x14ac:dyDescent="0.15">
      <c r="E470" s="2" t="str">
        <f t="shared" ref="E470:X470" si="186" xml:space="preserve">  E$450</f>
        <v xml:space="preserve">Positive tax calculated - post financeability - nominal (ADDN2) </v>
      </c>
      <c r="F470" s="2">
        <f t="shared" si="186"/>
        <v>0</v>
      </c>
      <c r="G470" s="2" t="str">
        <f t="shared" si="186"/>
        <v>£m</v>
      </c>
      <c r="H470" s="2">
        <f t="shared" si="186"/>
        <v>0</v>
      </c>
      <c r="I470" s="2">
        <f t="shared" si="186"/>
        <v>0</v>
      </c>
      <c r="J470" s="2">
        <f t="shared" si="186"/>
        <v>0</v>
      </c>
      <c r="K470" s="2">
        <f t="shared" si="186"/>
        <v>0</v>
      </c>
      <c r="L470" s="2">
        <f t="shared" si="186"/>
        <v>0</v>
      </c>
      <c r="M470" s="2">
        <f t="shared" si="186"/>
        <v>0</v>
      </c>
      <c r="N470" s="2">
        <f t="shared" si="186"/>
        <v>0</v>
      </c>
      <c r="O470" s="2">
        <f t="shared" si="186"/>
        <v>0</v>
      </c>
      <c r="P470" s="2">
        <f t="shared" si="186"/>
        <v>0</v>
      </c>
      <c r="Q470" s="2">
        <f t="shared" si="186"/>
        <v>0</v>
      </c>
      <c r="R470" s="2">
        <f t="shared" si="186"/>
        <v>0</v>
      </c>
      <c r="S470" s="2">
        <f t="shared" si="186"/>
        <v>0</v>
      </c>
      <c r="T470" s="2">
        <f t="shared" si="186"/>
        <v>0</v>
      </c>
      <c r="U470" s="2">
        <f t="shared" si="186"/>
        <v>0</v>
      </c>
      <c r="V470" s="2">
        <f t="shared" si="186"/>
        <v>0</v>
      </c>
      <c r="W470" s="2">
        <f t="shared" si="186"/>
        <v>0</v>
      </c>
      <c r="X470" s="2">
        <f t="shared" si="186"/>
        <v>0</v>
      </c>
    </row>
    <row r="471" spans="2:24" hidden="1" outlineLevel="1" x14ac:dyDescent="0.15">
      <c r="E471" s="2" t="str">
        <f t="shared" ref="E471:X471" si="187" xml:space="preserve">  E$435</f>
        <v>Wholesale negative tax calculated - post financeability - nominal</v>
      </c>
      <c r="F471" s="2">
        <f t="shared" si="187"/>
        <v>0</v>
      </c>
      <c r="G471" s="2" t="str">
        <f t="shared" si="187"/>
        <v>£m</v>
      </c>
      <c r="H471" s="2">
        <f t="shared" si="187"/>
        <v>-153.53401692793076</v>
      </c>
      <c r="I471" s="2">
        <f t="shared" si="187"/>
        <v>0</v>
      </c>
      <c r="J471" s="2">
        <f t="shared" si="187"/>
        <v>0</v>
      </c>
      <c r="K471" s="2">
        <f t="shared" si="187"/>
        <v>0</v>
      </c>
      <c r="L471" s="2">
        <f t="shared" si="187"/>
        <v>0</v>
      </c>
      <c r="M471" s="2">
        <f t="shared" si="187"/>
        <v>0</v>
      </c>
      <c r="N471" s="2">
        <f t="shared" si="187"/>
        <v>-38.621926666987797</v>
      </c>
      <c r="O471" s="2">
        <f t="shared" si="187"/>
        <v>0</v>
      </c>
      <c r="P471" s="2">
        <f t="shared" si="187"/>
        <v>-4.120661390866946</v>
      </c>
      <c r="Q471" s="2">
        <f t="shared" si="187"/>
        <v>-11.694161357035162</v>
      </c>
      <c r="R471" s="2">
        <f t="shared" si="187"/>
        <v>-11.225231916760565</v>
      </c>
      <c r="S471" s="2">
        <f t="shared" si="187"/>
        <v>-15.020642588048954</v>
      </c>
      <c r="T471" s="2">
        <f t="shared" si="187"/>
        <v>-14.897939605467448</v>
      </c>
      <c r="U471" s="2">
        <f t="shared" si="187"/>
        <v>-17.09808970665074</v>
      </c>
      <c r="V471" s="2">
        <f t="shared" si="187"/>
        <v>-19.19783524275794</v>
      </c>
      <c r="W471" s="2">
        <f t="shared" si="187"/>
        <v>-21.657528453355212</v>
      </c>
      <c r="X471" s="2">
        <f t="shared" si="187"/>
        <v>0</v>
      </c>
    </row>
    <row r="472" spans="2:24" hidden="1" outlineLevel="1" x14ac:dyDescent="0.15">
      <c r="E472" s="61" t="s">
        <v>9640</v>
      </c>
      <c r="G472" s="61" t="s">
        <v>826</v>
      </c>
      <c r="H472" s="2">
        <f t="shared" ref="H472:H477" si="188" xml:space="preserve"> SUM( J472:X472 )</f>
        <v>-21.665812549725992</v>
      </c>
      <c r="J472" s="2">
        <f t="shared" ref="J472:X477" si="189" xml:space="preserve">  IF( J$464 = 0, 0, ( J465 / J$464 ) * J$471 )</f>
        <v>0</v>
      </c>
      <c r="K472" s="2">
        <f t="shared" si="189"/>
        <v>0</v>
      </c>
      <c r="L472" s="2">
        <f t="shared" si="189"/>
        <v>0</v>
      </c>
      <c r="M472" s="2">
        <f t="shared" si="189"/>
        <v>0</v>
      </c>
      <c r="N472" s="2">
        <f t="shared" si="189"/>
        <v>-17.892272761980266</v>
      </c>
      <c r="O472" s="2">
        <f t="shared" si="189"/>
        <v>0</v>
      </c>
      <c r="P472" s="2">
        <f t="shared" si="189"/>
        <v>-0.50715796176827777</v>
      </c>
      <c r="Q472" s="2">
        <f t="shared" si="189"/>
        <v>-1.6283276260940931</v>
      </c>
      <c r="R472" s="2">
        <f t="shared" si="189"/>
        <v>-1.6380541998833511</v>
      </c>
      <c r="S472" s="2">
        <f t="shared" si="189"/>
        <v>0</v>
      </c>
      <c r="T472" s="2">
        <f t="shared" si="189"/>
        <v>0</v>
      </c>
      <c r="U472" s="2">
        <f t="shared" si="189"/>
        <v>0</v>
      </c>
      <c r="V472" s="2">
        <f t="shared" si="189"/>
        <v>0</v>
      </c>
      <c r="W472" s="2">
        <f t="shared" si="189"/>
        <v>0</v>
      </c>
      <c r="X472" s="2">
        <f t="shared" si="189"/>
        <v>0</v>
      </c>
    </row>
    <row r="473" spans="2:24" hidden="1" outlineLevel="1" x14ac:dyDescent="0.15">
      <c r="E473" s="61" t="s">
        <v>8934</v>
      </c>
      <c r="G473" s="61" t="s">
        <v>826</v>
      </c>
      <c r="H473" s="2">
        <f t="shared" si="188"/>
        <v>-129.0201150698731</v>
      </c>
      <c r="J473" s="2">
        <f t="shared" si="189"/>
        <v>0</v>
      </c>
      <c r="K473" s="2">
        <f t="shared" si="189"/>
        <v>0</v>
      </c>
      <c r="L473" s="2">
        <f t="shared" si="189"/>
        <v>0</v>
      </c>
      <c r="M473" s="2">
        <f t="shared" si="189"/>
        <v>0</v>
      </c>
      <c r="N473" s="2">
        <f t="shared" si="189"/>
        <v>-20.470239320487028</v>
      </c>
      <c r="O473" s="2">
        <f t="shared" si="189"/>
        <v>0</v>
      </c>
      <c r="P473" s="2">
        <f t="shared" si="189"/>
        <v>-3.2649414528636234</v>
      </c>
      <c r="Q473" s="2">
        <f t="shared" si="189"/>
        <v>-9.0698175140633044</v>
      </c>
      <c r="R473" s="2">
        <f t="shared" si="189"/>
        <v>-8.5709197207852199</v>
      </c>
      <c r="S473" s="2">
        <f t="shared" si="189"/>
        <v>-15.008202461314299</v>
      </c>
      <c r="T473" s="2">
        <f t="shared" si="189"/>
        <v>-14.885951625099912</v>
      </c>
      <c r="U473" s="2">
        <f t="shared" si="189"/>
        <v>-17.078911552507169</v>
      </c>
      <c r="V473" s="2">
        <f t="shared" si="189"/>
        <v>-19.162836279109456</v>
      </c>
      <c r="W473" s="2">
        <f t="shared" si="189"/>
        <v>-21.508295143643082</v>
      </c>
      <c r="X473" s="2">
        <f t="shared" si="189"/>
        <v>0</v>
      </c>
    </row>
    <row r="474" spans="2:24" hidden="1" outlineLevel="1" x14ac:dyDescent="0.15">
      <c r="E474" s="61" t="s">
        <v>6718</v>
      </c>
      <c r="G474" s="61" t="s">
        <v>826</v>
      </c>
      <c r="H474" s="2">
        <f t="shared" si="188"/>
        <v>0</v>
      </c>
      <c r="J474" s="2">
        <f t="shared" si="189"/>
        <v>0</v>
      </c>
      <c r="K474" s="2">
        <f t="shared" si="189"/>
        <v>0</v>
      </c>
      <c r="L474" s="2">
        <f t="shared" si="189"/>
        <v>0</v>
      </c>
      <c r="M474" s="2">
        <f t="shared" si="189"/>
        <v>0</v>
      </c>
      <c r="N474" s="2">
        <f t="shared" si="189"/>
        <v>0</v>
      </c>
      <c r="O474" s="2">
        <f t="shared" si="189"/>
        <v>0</v>
      </c>
      <c r="P474" s="2">
        <f t="shared" si="189"/>
        <v>0</v>
      </c>
      <c r="Q474" s="2">
        <f t="shared" si="189"/>
        <v>0</v>
      </c>
      <c r="R474" s="2">
        <f t="shared" si="189"/>
        <v>0</v>
      </c>
      <c r="S474" s="2">
        <f t="shared" si="189"/>
        <v>0</v>
      </c>
      <c r="T474" s="2">
        <f t="shared" si="189"/>
        <v>0</v>
      </c>
      <c r="U474" s="2">
        <f t="shared" si="189"/>
        <v>0</v>
      </c>
      <c r="V474" s="2">
        <f t="shared" si="189"/>
        <v>0</v>
      </c>
      <c r="W474" s="2">
        <f t="shared" si="189"/>
        <v>0</v>
      </c>
      <c r="X474" s="2">
        <f t="shared" si="189"/>
        <v>0</v>
      </c>
    </row>
    <row r="475" spans="2:24" hidden="1" outlineLevel="1" x14ac:dyDescent="0.15">
      <c r="E475" s="61" t="s">
        <v>2907</v>
      </c>
      <c r="G475" s="61" t="s">
        <v>826</v>
      </c>
      <c r="H475" s="2">
        <f t="shared" si="188"/>
        <v>-2.3069366214965532</v>
      </c>
      <c r="J475" s="2">
        <f t="shared" si="189"/>
        <v>0</v>
      </c>
      <c r="K475" s="2">
        <f t="shared" si="189"/>
        <v>0</v>
      </c>
      <c r="L475" s="2">
        <f t="shared" si="189"/>
        <v>0</v>
      </c>
      <c r="M475" s="2">
        <f t="shared" si="189"/>
        <v>0</v>
      </c>
      <c r="N475" s="2">
        <f t="shared" si="189"/>
        <v>0</v>
      </c>
      <c r="O475" s="2">
        <f t="shared" si="189"/>
        <v>0</v>
      </c>
      <c r="P475" s="2">
        <f t="shared" si="189"/>
        <v>-0.33743784797223769</v>
      </c>
      <c r="Q475" s="2">
        <f t="shared" si="189"/>
        <v>-0.96743982731156519</v>
      </c>
      <c r="R475" s="2">
        <f t="shared" si="189"/>
        <v>-1.0020589462127505</v>
      </c>
      <c r="S475" s="2">
        <f t="shared" si="189"/>
        <v>0</v>
      </c>
      <c r="T475" s="2">
        <f t="shared" si="189"/>
        <v>0</v>
      </c>
      <c r="U475" s="2">
        <f t="shared" si="189"/>
        <v>0</v>
      </c>
      <c r="V475" s="2">
        <f t="shared" si="189"/>
        <v>0</v>
      </c>
      <c r="W475" s="2">
        <f t="shared" si="189"/>
        <v>0</v>
      </c>
      <c r="X475" s="2">
        <f t="shared" si="189"/>
        <v>0</v>
      </c>
    </row>
    <row r="476" spans="2:24" hidden="1" outlineLevel="1" x14ac:dyDescent="0.15">
      <c r="E476" s="61" t="s">
        <v>7453</v>
      </c>
      <c r="G476" s="61" t="s">
        <v>826</v>
      </c>
      <c r="H476" s="2">
        <f t="shared" si="188"/>
        <v>-0.54115268683512319</v>
      </c>
      <c r="J476" s="2">
        <f t="shared" si="189"/>
        <v>0</v>
      </c>
      <c r="K476" s="2">
        <f t="shared" si="189"/>
        <v>0</v>
      </c>
      <c r="L476" s="2">
        <f t="shared" si="189"/>
        <v>0</v>
      </c>
      <c r="M476" s="2">
        <f t="shared" si="189"/>
        <v>0</v>
      </c>
      <c r="N476" s="2">
        <f t="shared" si="189"/>
        <v>-0.25941458452049942</v>
      </c>
      <c r="O476" s="2">
        <f t="shared" si="189"/>
        <v>0</v>
      </c>
      <c r="P476" s="2">
        <f t="shared" si="189"/>
        <v>-1.1124128262807504E-2</v>
      </c>
      <c r="Q476" s="2">
        <f t="shared" si="189"/>
        <v>-2.8576389566196108E-2</v>
      </c>
      <c r="R476" s="2">
        <f t="shared" si="189"/>
        <v>-1.4199049879244511E-2</v>
      </c>
      <c r="S476" s="2">
        <f t="shared" si="189"/>
        <v>-1.2440126734654994E-2</v>
      </c>
      <c r="T476" s="2">
        <f t="shared" si="189"/>
        <v>-1.1987980367535086E-2</v>
      </c>
      <c r="U476" s="2">
        <f t="shared" si="189"/>
        <v>-1.9178154143572199E-2</v>
      </c>
      <c r="V476" s="2">
        <f t="shared" si="189"/>
        <v>-3.4998963648483095E-2</v>
      </c>
      <c r="W476" s="2">
        <f t="shared" si="189"/>
        <v>-0.1492333097121302</v>
      </c>
      <c r="X476" s="2">
        <f t="shared" si="189"/>
        <v>0</v>
      </c>
    </row>
    <row r="477" spans="2:24" hidden="1" outlineLevel="1" x14ac:dyDescent="0.15">
      <c r="E477" s="61" t="s">
        <v>1357</v>
      </c>
      <c r="G477" s="61" t="s">
        <v>826</v>
      </c>
      <c r="H477" s="2">
        <f t="shared" si="188"/>
        <v>0</v>
      </c>
      <c r="J477" s="2">
        <f t="shared" si="189"/>
        <v>0</v>
      </c>
      <c r="K477" s="2">
        <f t="shared" si="189"/>
        <v>0</v>
      </c>
      <c r="L477" s="2">
        <f t="shared" si="189"/>
        <v>0</v>
      </c>
      <c r="M477" s="2">
        <f t="shared" si="189"/>
        <v>0</v>
      </c>
      <c r="N477" s="2">
        <f t="shared" si="189"/>
        <v>0</v>
      </c>
      <c r="O477" s="2">
        <f t="shared" si="189"/>
        <v>0</v>
      </c>
      <c r="P477" s="2">
        <f t="shared" si="189"/>
        <v>0</v>
      </c>
      <c r="Q477" s="2">
        <f t="shared" si="189"/>
        <v>0</v>
      </c>
      <c r="R477" s="2">
        <f t="shared" si="189"/>
        <v>0</v>
      </c>
      <c r="S477" s="2">
        <f t="shared" si="189"/>
        <v>0</v>
      </c>
      <c r="T477" s="2">
        <f t="shared" si="189"/>
        <v>0</v>
      </c>
      <c r="U477" s="2">
        <f t="shared" si="189"/>
        <v>0</v>
      </c>
      <c r="V477" s="2">
        <f t="shared" si="189"/>
        <v>0</v>
      </c>
      <c r="W477" s="2">
        <f t="shared" si="189"/>
        <v>0</v>
      </c>
      <c r="X477" s="2">
        <f t="shared" si="189"/>
        <v>0</v>
      </c>
    </row>
    <row r="478" spans="2:24" hidden="1" outlineLevel="1" x14ac:dyDescent="0.15"/>
    <row r="479" spans="2:24" hidden="1" outlineLevel="1" x14ac:dyDescent="0.15"/>
    <row r="480" spans="2:24" hidden="1" outlineLevel="1" x14ac:dyDescent="0.15">
      <c r="B480" s="60" t="s">
        <v>7229</v>
      </c>
    </row>
    <row r="481" spans="1:24" hidden="1" outlineLevel="1" x14ac:dyDescent="0.15">
      <c r="E481" s="2" t="str">
        <f t="shared" ref="E481:X481" si="190" xml:space="preserve">  E$445</f>
        <v xml:space="preserve">Positive tax calculated - post financeability - nominal (WR) </v>
      </c>
      <c r="F481" s="2">
        <f t="shared" si="190"/>
        <v>0</v>
      </c>
      <c r="G481" s="2" t="str">
        <f t="shared" si="190"/>
        <v>£m</v>
      </c>
      <c r="H481" s="2">
        <f t="shared" si="190"/>
        <v>17.373637798978109</v>
      </c>
      <c r="I481" s="2">
        <f t="shared" si="190"/>
        <v>0</v>
      </c>
      <c r="J481" s="2">
        <f t="shared" si="190"/>
        <v>0</v>
      </c>
      <c r="K481" s="2">
        <f t="shared" si="190"/>
        <v>0</v>
      </c>
      <c r="L481" s="2">
        <f t="shared" si="190"/>
        <v>0</v>
      </c>
      <c r="M481" s="2">
        <f t="shared" si="190"/>
        <v>0</v>
      </c>
      <c r="N481" s="2">
        <f t="shared" si="190"/>
        <v>1.833977875281819</v>
      </c>
      <c r="O481" s="2">
        <f t="shared" si="190"/>
        <v>3.0735622196986552</v>
      </c>
      <c r="P481" s="2">
        <f t="shared" si="190"/>
        <v>3.7284844528510748</v>
      </c>
      <c r="Q481" s="2">
        <f t="shared" si="190"/>
        <v>4.1832361812525019</v>
      </c>
      <c r="R481" s="2">
        <f t="shared" si="190"/>
        <v>4.5543770698940556</v>
      </c>
      <c r="S481" s="2">
        <f t="shared" si="190"/>
        <v>0</v>
      </c>
      <c r="T481" s="2">
        <f t="shared" si="190"/>
        <v>0</v>
      </c>
      <c r="U481" s="2">
        <f t="shared" si="190"/>
        <v>0</v>
      </c>
      <c r="V481" s="2">
        <f t="shared" si="190"/>
        <v>0</v>
      </c>
      <c r="W481" s="2">
        <f t="shared" si="190"/>
        <v>0</v>
      </c>
      <c r="X481" s="2">
        <f t="shared" si="190"/>
        <v>0</v>
      </c>
    </row>
    <row r="482" spans="1:24" hidden="1" outlineLevel="1" x14ac:dyDescent="0.15">
      <c r="E482" s="2" t="str">
        <f t="shared" ref="E482:X482" si="191" xml:space="preserve">  E$446</f>
        <v xml:space="preserve">Positive tax calculated - post financeability - nominal (WN) </v>
      </c>
      <c r="F482" s="2">
        <f t="shared" si="191"/>
        <v>0</v>
      </c>
      <c r="G482" s="2" t="str">
        <f t="shared" si="191"/>
        <v>£m</v>
      </c>
      <c r="H482" s="2">
        <f t="shared" si="191"/>
        <v>107.77010893346343</v>
      </c>
      <c r="I482" s="2">
        <f t="shared" si="191"/>
        <v>0</v>
      </c>
      <c r="J482" s="2">
        <f t="shared" si="191"/>
        <v>0</v>
      </c>
      <c r="K482" s="2">
        <f t="shared" si="191"/>
        <v>0</v>
      </c>
      <c r="L482" s="2">
        <f t="shared" si="191"/>
        <v>0</v>
      </c>
      <c r="M482" s="2">
        <f t="shared" si="191"/>
        <v>0</v>
      </c>
      <c r="N482" s="2">
        <f t="shared" si="191"/>
        <v>2.0982223172492094</v>
      </c>
      <c r="O482" s="2">
        <f t="shared" si="191"/>
        <v>18.226077593885712</v>
      </c>
      <c r="P482" s="2">
        <f t="shared" si="191"/>
        <v>24.002942601999482</v>
      </c>
      <c r="Q482" s="2">
        <f t="shared" si="191"/>
        <v>23.300709374560967</v>
      </c>
      <c r="R482" s="2">
        <f t="shared" si="191"/>
        <v>23.83022506033484</v>
      </c>
      <c r="S482" s="2">
        <f t="shared" si="191"/>
        <v>4.5766001650510511</v>
      </c>
      <c r="T482" s="2">
        <f t="shared" si="191"/>
        <v>4.9451132921720449</v>
      </c>
      <c r="U482" s="2">
        <f t="shared" si="191"/>
        <v>3.7231078621523368</v>
      </c>
      <c r="V482" s="2">
        <f t="shared" si="191"/>
        <v>2.4030533173049666</v>
      </c>
      <c r="W482" s="2">
        <f t="shared" si="191"/>
        <v>0.66405734875283773</v>
      </c>
      <c r="X482" s="2">
        <f t="shared" si="191"/>
        <v>0</v>
      </c>
    </row>
    <row r="483" spans="1:24" hidden="1" outlineLevel="1" x14ac:dyDescent="0.15">
      <c r="E483" s="2" t="str">
        <f t="shared" ref="E483:X483" si="192" xml:space="preserve">  E$447</f>
        <v xml:space="preserve">Positive tax calculated - post financeability - nominal (WWN) </v>
      </c>
      <c r="F483" s="2">
        <f t="shared" si="192"/>
        <v>0</v>
      </c>
      <c r="G483" s="2" t="str">
        <f t="shared" si="192"/>
        <v>£m</v>
      </c>
      <c r="H483" s="2">
        <f t="shared" si="192"/>
        <v>2.5861475185011447</v>
      </c>
      <c r="I483" s="2">
        <f t="shared" si="192"/>
        <v>0</v>
      </c>
      <c r="J483" s="2">
        <f t="shared" si="192"/>
        <v>0</v>
      </c>
      <c r="K483" s="2">
        <f t="shared" si="192"/>
        <v>0</v>
      </c>
      <c r="L483" s="2">
        <f t="shared" si="192"/>
        <v>0</v>
      </c>
      <c r="M483" s="2">
        <f t="shared" si="192"/>
        <v>0</v>
      </c>
      <c r="N483" s="2">
        <f t="shared" si="192"/>
        <v>0</v>
      </c>
      <c r="O483" s="2">
        <f t="shared" si="192"/>
        <v>2.5861475185011447</v>
      </c>
      <c r="P483" s="2">
        <f t="shared" si="192"/>
        <v>0</v>
      </c>
      <c r="Q483" s="2">
        <f t="shared" si="192"/>
        <v>0</v>
      </c>
      <c r="R483" s="2">
        <f t="shared" si="192"/>
        <v>0</v>
      </c>
      <c r="S483" s="2">
        <f t="shared" si="192"/>
        <v>0</v>
      </c>
      <c r="T483" s="2">
        <f t="shared" si="192"/>
        <v>0</v>
      </c>
      <c r="U483" s="2">
        <f t="shared" si="192"/>
        <v>0</v>
      </c>
      <c r="V483" s="2">
        <f t="shared" si="192"/>
        <v>0</v>
      </c>
      <c r="W483" s="2">
        <f t="shared" si="192"/>
        <v>0</v>
      </c>
      <c r="X483" s="2">
        <f t="shared" si="192"/>
        <v>0</v>
      </c>
    </row>
    <row r="484" spans="1:24" hidden="1" outlineLevel="1" x14ac:dyDescent="0.15">
      <c r="E484" s="2" t="str">
        <f t="shared" ref="E484:X484" si="193" xml:space="preserve">  E$448</f>
        <v xml:space="preserve">Positive tax calculated - post financeability - nominal (BR) </v>
      </c>
      <c r="F484" s="2">
        <f t="shared" si="193"/>
        <v>0</v>
      </c>
      <c r="G484" s="2" t="str">
        <f t="shared" si="193"/>
        <v>£m</v>
      </c>
      <c r="H484" s="2">
        <f t="shared" si="193"/>
        <v>9.5657147398695876</v>
      </c>
      <c r="I484" s="2">
        <f t="shared" si="193"/>
        <v>0</v>
      </c>
      <c r="J484" s="2">
        <f t="shared" si="193"/>
        <v>0</v>
      </c>
      <c r="K484" s="2">
        <f t="shared" si="193"/>
        <v>0</v>
      </c>
      <c r="L484" s="2">
        <f t="shared" si="193"/>
        <v>0</v>
      </c>
      <c r="M484" s="2">
        <f t="shared" si="193"/>
        <v>0</v>
      </c>
      <c r="N484" s="2">
        <f t="shared" si="193"/>
        <v>0</v>
      </c>
      <c r="O484" s="2">
        <f t="shared" si="193"/>
        <v>1.813492772445044</v>
      </c>
      <c r="P484" s="2">
        <f t="shared" si="193"/>
        <v>2.4807493223242694</v>
      </c>
      <c r="Q484" s="2">
        <f t="shared" si="193"/>
        <v>2.4853900553797725</v>
      </c>
      <c r="R484" s="2">
        <f t="shared" si="193"/>
        <v>2.7860825897205017</v>
      </c>
      <c r="S484" s="2">
        <f t="shared" si="193"/>
        <v>0</v>
      </c>
      <c r="T484" s="2">
        <f t="shared" si="193"/>
        <v>0</v>
      </c>
      <c r="U484" s="2">
        <f t="shared" si="193"/>
        <v>0</v>
      </c>
      <c r="V484" s="2">
        <f t="shared" si="193"/>
        <v>0</v>
      </c>
      <c r="W484" s="2">
        <f t="shared" si="193"/>
        <v>0</v>
      </c>
      <c r="X484" s="2">
        <f t="shared" si="193"/>
        <v>0</v>
      </c>
    </row>
    <row r="485" spans="1:24" hidden="1" outlineLevel="1" x14ac:dyDescent="0.15">
      <c r="E485" s="2" t="str">
        <f t="shared" ref="E485:X485" si="194" xml:space="preserve">  E$449</f>
        <v xml:space="preserve">Positive tax calculated - post financeability - nominal (ADDN1) </v>
      </c>
      <c r="F485" s="2">
        <f t="shared" si="194"/>
        <v>0</v>
      </c>
      <c r="G485" s="2" t="str">
        <f t="shared" si="194"/>
        <v>£m</v>
      </c>
      <c r="H485" s="2">
        <f t="shared" si="194"/>
        <v>0.30656480492380134</v>
      </c>
      <c r="I485" s="2">
        <f t="shared" si="194"/>
        <v>0</v>
      </c>
      <c r="J485" s="2">
        <f t="shared" si="194"/>
        <v>0</v>
      </c>
      <c r="K485" s="2">
        <f t="shared" si="194"/>
        <v>0</v>
      </c>
      <c r="L485" s="2">
        <f t="shared" si="194"/>
        <v>0</v>
      </c>
      <c r="M485" s="2">
        <f t="shared" si="194"/>
        <v>0</v>
      </c>
      <c r="N485" s="2">
        <f t="shared" si="194"/>
        <v>2.6590283686428975E-2</v>
      </c>
      <c r="O485" s="2">
        <f t="shared" si="194"/>
        <v>6.4347675489405731E-2</v>
      </c>
      <c r="P485" s="2">
        <f t="shared" si="194"/>
        <v>8.178150084598218E-2</v>
      </c>
      <c r="Q485" s="2">
        <f t="shared" si="194"/>
        <v>7.3413841813656192E-2</v>
      </c>
      <c r="R485" s="2">
        <f t="shared" si="194"/>
        <v>3.9478441671171975E-2</v>
      </c>
      <c r="S485" s="2">
        <f t="shared" si="194"/>
        <v>3.7934913400743298E-3</v>
      </c>
      <c r="T485" s="2">
        <f t="shared" si="194"/>
        <v>3.9824072088100303E-3</v>
      </c>
      <c r="U485" s="2">
        <f t="shared" si="194"/>
        <v>4.1807310878087707E-3</v>
      </c>
      <c r="V485" s="2">
        <f t="shared" si="194"/>
        <v>4.3889314959816468E-3</v>
      </c>
      <c r="W485" s="2">
        <f t="shared" si="194"/>
        <v>4.6075002844815334E-3</v>
      </c>
      <c r="X485" s="2">
        <f t="shared" si="194"/>
        <v>0</v>
      </c>
    </row>
    <row r="486" spans="1:24" hidden="1" outlineLevel="1" x14ac:dyDescent="0.15">
      <c r="E486" s="2" t="str">
        <f t="shared" ref="E486:X486" si="195" xml:space="preserve">  E$450</f>
        <v xml:space="preserve">Positive tax calculated - post financeability - nominal (ADDN2) </v>
      </c>
      <c r="F486" s="2">
        <f t="shared" si="195"/>
        <v>0</v>
      </c>
      <c r="G486" s="2" t="str">
        <f t="shared" si="195"/>
        <v>£m</v>
      </c>
      <c r="H486" s="2">
        <f t="shared" si="195"/>
        <v>0</v>
      </c>
      <c r="I486" s="2">
        <f t="shared" si="195"/>
        <v>0</v>
      </c>
      <c r="J486" s="2">
        <f t="shared" si="195"/>
        <v>0</v>
      </c>
      <c r="K486" s="2">
        <f t="shared" si="195"/>
        <v>0</v>
      </c>
      <c r="L486" s="2">
        <f t="shared" si="195"/>
        <v>0</v>
      </c>
      <c r="M486" s="2">
        <f t="shared" si="195"/>
        <v>0</v>
      </c>
      <c r="N486" s="2">
        <f t="shared" si="195"/>
        <v>0</v>
      </c>
      <c r="O486" s="2">
        <f t="shared" si="195"/>
        <v>0</v>
      </c>
      <c r="P486" s="2">
        <f t="shared" si="195"/>
        <v>0</v>
      </c>
      <c r="Q486" s="2">
        <f t="shared" si="195"/>
        <v>0</v>
      </c>
      <c r="R486" s="2">
        <f t="shared" si="195"/>
        <v>0</v>
      </c>
      <c r="S486" s="2">
        <f t="shared" si="195"/>
        <v>0</v>
      </c>
      <c r="T486" s="2">
        <f t="shared" si="195"/>
        <v>0</v>
      </c>
      <c r="U486" s="2">
        <f t="shared" si="195"/>
        <v>0</v>
      </c>
      <c r="V486" s="2">
        <f t="shared" si="195"/>
        <v>0</v>
      </c>
      <c r="W486" s="2">
        <f t="shared" si="195"/>
        <v>0</v>
      </c>
      <c r="X486" s="2">
        <f t="shared" si="195"/>
        <v>0</v>
      </c>
    </row>
    <row r="487" spans="1:24" hidden="1" outlineLevel="1" x14ac:dyDescent="0.15">
      <c r="E487" s="2" t="str">
        <f t="shared" ref="E487:X487" si="196" xml:space="preserve">  E$472</f>
        <v xml:space="preserve">Apportioned negative tax - post financeability - nominal (WR) </v>
      </c>
      <c r="F487" s="2">
        <f t="shared" si="196"/>
        <v>0</v>
      </c>
      <c r="G487" s="2" t="str">
        <f t="shared" si="196"/>
        <v>£m</v>
      </c>
      <c r="H487" s="2">
        <f t="shared" si="196"/>
        <v>-21.665812549725992</v>
      </c>
      <c r="I487" s="2">
        <f t="shared" si="196"/>
        <v>0</v>
      </c>
      <c r="J487" s="2">
        <f t="shared" si="196"/>
        <v>0</v>
      </c>
      <c r="K487" s="2">
        <f t="shared" si="196"/>
        <v>0</v>
      </c>
      <c r="L487" s="2">
        <f t="shared" si="196"/>
        <v>0</v>
      </c>
      <c r="M487" s="2">
        <f t="shared" si="196"/>
        <v>0</v>
      </c>
      <c r="N487" s="2">
        <f t="shared" si="196"/>
        <v>-17.892272761980266</v>
      </c>
      <c r="O487" s="2">
        <f t="shared" si="196"/>
        <v>0</v>
      </c>
      <c r="P487" s="2">
        <f t="shared" si="196"/>
        <v>-0.50715796176827777</v>
      </c>
      <c r="Q487" s="2">
        <f t="shared" si="196"/>
        <v>-1.6283276260940931</v>
      </c>
      <c r="R487" s="2">
        <f t="shared" si="196"/>
        <v>-1.6380541998833511</v>
      </c>
      <c r="S487" s="2">
        <f t="shared" si="196"/>
        <v>0</v>
      </c>
      <c r="T487" s="2">
        <f t="shared" si="196"/>
        <v>0</v>
      </c>
      <c r="U487" s="2">
        <f t="shared" si="196"/>
        <v>0</v>
      </c>
      <c r="V487" s="2">
        <f t="shared" si="196"/>
        <v>0</v>
      </c>
      <c r="W487" s="2">
        <f t="shared" si="196"/>
        <v>0</v>
      </c>
      <c r="X487" s="2">
        <f t="shared" si="196"/>
        <v>0</v>
      </c>
    </row>
    <row r="488" spans="1:24" hidden="1" outlineLevel="1" x14ac:dyDescent="0.15">
      <c r="E488" s="2" t="str">
        <f t="shared" ref="E488:X488" si="197" xml:space="preserve">  E$473</f>
        <v xml:space="preserve">Apportioned negative tax - post financeability - nominal (WN) </v>
      </c>
      <c r="F488" s="2">
        <f t="shared" si="197"/>
        <v>0</v>
      </c>
      <c r="G488" s="2" t="str">
        <f t="shared" si="197"/>
        <v>£m</v>
      </c>
      <c r="H488" s="2">
        <f t="shared" si="197"/>
        <v>-129.0201150698731</v>
      </c>
      <c r="I488" s="2">
        <f t="shared" si="197"/>
        <v>0</v>
      </c>
      <c r="J488" s="2">
        <f t="shared" si="197"/>
        <v>0</v>
      </c>
      <c r="K488" s="2">
        <f t="shared" si="197"/>
        <v>0</v>
      </c>
      <c r="L488" s="2">
        <f t="shared" si="197"/>
        <v>0</v>
      </c>
      <c r="M488" s="2">
        <f t="shared" si="197"/>
        <v>0</v>
      </c>
      <c r="N488" s="2">
        <f t="shared" si="197"/>
        <v>-20.470239320487028</v>
      </c>
      <c r="O488" s="2">
        <f t="shared" si="197"/>
        <v>0</v>
      </c>
      <c r="P488" s="2">
        <f t="shared" si="197"/>
        <v>-3.2649414528636234</v>
      </c>
      <c r="Q488" s="2">
        <f t="shared" si="197"/>
        <v>-9.0698175140633044</v>
      </c>
      <c r="R488" s="2">
        <f t="shared" si="197"/>
        <v>-8.5709197207852199</v>
      </c>
      <c r="S488" s="2">
        <f t="shared" si="197"/>
        <v>-15.008202461314299</v>
      </c>
      <c r="T488" s="2">
        <f t="shared" si="197"/>
        <v>-14.885951625099912</v>
      </c>
      <c r="U488" s="2">
        <f t="shared" si="197"/>
        <v>-17.078911552507169</v>
      </c>
      <c r="V488" s="2">
        <f t="shared" si="197"/>
        <v>-19.162836279109456</v>
      </c>
      <c r="W488" s="2">
        <f t="shared" si="197"/>
        <v>-21.508295143643082</v>
      </c>
      <c r="X488" s="2">
        <f t="shared" si="197"/>
        <v>0</v>
      </c>
    </row>
    <row r="489" spans="1:24" hidden="1" outlineLevel="1" x14ac:dyDescent="0.15">
      <c r="E489" s="2" t="str">
        <f t="shared" ref="E489:X489" si="198" xml:space="preserve">  E$474</f>
        <v xml:space="preserve">Apportioned negative tax - post financeability - nominal (WWN) </v>
      </c>
      <c r="F489" s="2">
        <f t="shared" si="198"/>
        <v>0</v>
      </c>
      <c r="G489" s="2" t="str">
        <f t="shared" si="198"/>
        <v>£m</v>
      </c>
      <c r="H489" s="2">
        <f t="shared" si="198"/>
        <v>0</v>
      </c>
      <c r="I489" s="2">
        <f t="shared" si="198"/>
        <v>0</v>
      </c>
      <c r="J489" s="2">
        <f t="shared" si="198"/>
        <v>0</v>
      </c>
      <c r="K489" s="2">
        <f t="shared" si="198"/>
        <v>0</v>
      </c>
      <c r="L489" s="2">
        <f t="shared" si="198"/>
        <v>0</v>
      </c>
      <c r="M489" s="2">
        <f t="shared" si="198"/>
        <v>0</v>
      </c>
      <c r="N489" s="2">
        <f t="shared" si="198"/>
        <v>0</v>
      </c>
      <c r="O489" s="2">
        <f t="shared" si="198"/>
        <v>0</v>
      </c>
      <c r="P489" s="2">
        <f t="shared" si="198"/>
        <v>0</v>
      </c>
      <c r="Q489" s="2">
        <f t="shared" si="198"/>
        <v>0</v>
      </c>
      <c r="R489" s="2">
        <f t="shared" si="198"/>
        <v>0</v>
      </c>
      <c r="S489" s="2">
        <f t="shared" si="198"/>
        <v>0</v>
      </c>
      <c r="T489" s="2">
        <f t="shared" si="198"/>
        <v>0</v>
      </c>
      <c r="U489" s="2">
        <f t="shared" si="198"/>
        <v>0</v>
      </c>
      <c r="V489" s="2">
        <f t="shared" si="198"/>
        <v>0</v>
      </c>
      <c r="W489" s="2">
        <f t="shared" si="198"/>
        <v>0</v>
      </c>
      <c r="X489" s="2">
        <f t="shared" si="198"/>
        <v>0</v>
      </c>
    </row>
    <row r="490" spans="1:24" hidden="1" outlineLevel="1" x14ac:dyDescent="0.15">
      <c r="E490" s="2" t="str">
        <f t="shared" ref="E490:X490" si="199" xml:space="preserve">  E$475</f>
        <v xml:space="preserve">Apportioned negative tax - post financeability - nominal (BR) </v>
      </c>
      <c r="F490" s="2">
        <f t="shared" si="199"/>
        <v>0</v>
      </c>
      <c r="G490" s="2" t="str">
        <f t="shared" si="199"/>
        <v>£m</v>
      </c>
      <c r="H490" s="2">
        <f t="shared" si="199"/>
        <v>-2.3069366214965532</v>
      </c>
      <c r="I490" s="2">
        <f t="shared" si="199"/>
        <v>0</v>
      </c>
      <c r="J490" s="2">
        <f t="shared" si="199"/>
        <v>0</v>
      </c>
      <c r="K490" s="2">
        <f t="shared" si="199"/>
        <v>0</v>
      </c>
      <c r="L490" s="2">
        <f t="shared" si="199"/>
        <v>0</v>
      </c>
      <c r="M490" s="2">
        <f t="shared" si="199"/>
        <v>0</v>
      </c>
      <c r="N490" s="2">
        <f t="shared" si="199"/>
        <v>0</v>
      </c>
      <c r="O490" s="2">
        <f t="shared" si="199"/>
        <v>0</v>
      </c>
      <c r="P490" s="2">
        <f t="shared" si="199"/>
        <v>-0.33743784797223769</v>
      </c>
      <c r="Q490" s="2">
        <f t="shared" si="199"/>
        <v>-0.96743982731156519</v>
      </c>
      <c r="R490" s="2">
        <f t="shared" si="199"/>
        <v>-1.0020589462127505</v>
      </c>
      <c r="S490" s="2">
        <f t="shared" si="199"/>
        <v>0</v>
      </c>
      <c r="T490" s="2">
        <f t="shared" si="199"/>
        <v>0</v>
      </c>
      <c r="U490" s="2">
        <f t="shared" si="199"/>
        <v>0</v>
      </c>
      <c r="V490" s="2">
        <f t="shared" si="199"/>
        <v>0</v>
      </c>
      <c r="W490" s="2">
        <f t="shared" si="199"/>
        <v>0</v>
      </c>
      <c r="X490" s="2">
        <f t="shared" si="199"/>
        <v>0</v>
      </c>
    </row>
    <row r="491" spans="1:24" hidden="1" outlineLevel="1" x14ac:dyDescent="0.15">
      <c r="E491" s="2" t="str">
        <f t="shared" ref="E491:X491" si="200" xml:space="preserve">  E$476</f>
        <v xml:space="preserve">Apportioned negative tax - post financeability - nominal (ADDN1) </v>
      </c>
      <c r="F491" s="2">
        <f t="shared" si="200"/>
        <v>0</v>
      </c>
      <c r="G491" s="2" t="str">
        <f t="shared" si="200"/>
        <v>£m</v>
      </c>
      <c r="H491" s="2">
        <f t="shared" si="200"/>
        <v>-0.54115268683512319</v>
      </c>
      <c r="I491" s="2">
        <f t="shared" si="200"/>
        <v>0</v>
      </c>
      <c r="J491" s="2">
        <f t="shared" si="200"/>
        <v>0</v>
      </c>
      <c r="K491" s="2">
        <f t="shared" si="200"/>
        <v>0</v>
      </c>
      <c r="L491" s="2">
        <f t="shared" si="200"/>
        <v>0</v>
      </c>
      <c r="M491" s="2">
        <f t="shared" si="200"/>
        <v>0</v>
      </c>
      <c r="N491" s="2">
        <f t="shared" si="200"/>
        <v>-0.25941458452049942</v>
      </c>
      <c r="O491" s="2">
        <f t="shared" si="200"/>
        <v>0</v>
      </c>
      <c r="P491" s="2">
        <f t="shared" si="200"/>
        <v>-1.1124128262807504E-2</v>
      </c>
      <c r="Q491" s="2">
        <f t="shared" si="200"/>
        <v>-2.8576389566196108E-2</v>
      </c>
      <c r="R491" s="2">
        <f t="shared" si="200"/>
        <v>-1.4199049879244511E-2</v>
      </c>
      <c r="S491" s="2">
        <f t="shared" si="200"/>
        <v>-1.2440126734654994E-2</v>
      </c>
      <c r="T491" s="2">
        <f t="shared" si="200"/>
        <v>-1.1987980367535086E-2</v>
      </c>
      <c r="U491" s="2">
        <f t="shared" si="200"/>
        <v>-1.9178154143572199E-2</v>
      </c>
      <c r="V491" s="2">
        <f t="shared" si="200"/>
        <v>-3.4998963648483095E-2</v>
      </c>
      <c r="W491" s="2">
        <f t="shared" si="200"/>
        <v>-0.1492333097121302</v>
      </c>
      <c r="X491" s="2">
        <f t="shared" si="200"/>
        <v>0</v>
      </c>
    </row>
    <row r="492" spans="1:24" hidden="1" outlineLevel="1" x14ac:dyDescent="0.15">
      <c r="E492" s="2" t="str">
        <f t="shared" ref="E492:X492" si="201" xml:space="preserve">  E$477</f>
        <v xml:space="preserve">Apportioned negative tax - post financeability - nominal (ADDN2) </v>
      </c>
      <c r="F492" s="2">
        <f t="shared" si="201"/>
        <v>0</v>
      </c>
      <c r="G492" s="2" t="str">
        <f t="shared" si="201"/>
        <v>£m</v>
      </c>
      <c r="H492" s="2">
        <f t="shared" si="201"/>
        <v>0</v>
      </c>
      <c r="I492" s="2">
        <f t="shared" si="201"/>
        <v>0</v>
      </c>
      <c r="J492" s="2">
        <f t="shared" si="201"/>
        <v>0</v>
      </c>
      <c r="K492" s="2">
        <f t="shared" si="201"/>
        <v>0</v>
      </c>
      <c r="L492" s="2">
        <f t="shared" si="201"/>
        <v>0</v>
      </c>
      <c r="M492" s="2">
        <f t="shared" si="201"/>
        <v>0</v>
      </c>
      <c r="N492" s="2">
        <f t="shared" si="201"/>
        <v>0</v>
      </c>
      <c r="O492" s="2">
        <f t="shared" si="201"/>
        <v>0</v>
      </c>
      <c r="P492" s="2">
        <f t="shared" si="201"/>
        <v>0</v>
      </c>
      <c r="Q492" s="2">
        <f t="shared" si="201"/>
        <v>0</v>
      </c>
      <c r="R492" s="2">
        <f t="shared" si="201"/>
        <v>0</v>
      </c>
      <c r="S492" s="2">
        <f t="shared" si="201"/>
        <v>0</v>
      </c>
      <c r="T492" s="2">
        <f t="shared" si="201"/>
        <v>0</v>
      </c>
      <c r="U492" s="2">
        <f t="shared" si="201"/>
        <v>0</v>
      </c>
      <c r="V492" s="2">
        <f t="shared" si="201"/>
        <v>0</v>
      </c>
      <c r="W492" s="2">
        <f t="shared" si="201"/>
        <v>0</v>
      </c>
      <c r="X492" s="2">
        <f t="shared" si="201"/>
        <v>0</v>
      </c>
    </row>
    <row r="493" spans="1:24" hidden="1" outlineLevel="1" x14ac:dyDescent="0.15">
      <c r="A493" s="25"/>
      <c r="B493" s="25"/>
      <c r="C493" s="39"/>
      <c r="D493" s="40"/>
      <c r="E493" s="16" t="s">
        <v>4433</v>
      </c>
      <c r="F493" s="16"/>
      <c r="G493" s="16" t="s">
        <v>826</v>
      </c>
      <c r="H493" s="4">
        <f t="shared" ref="H493:H498" si="202" xml:space="preserve"> SUM( J493:X493 )</f>
        <v>11.766120135950565</v>
      </c>
      <c r="I493" s="16"/>
      <c r="J493" s="4">
        <f t="shared" ref="J493:X498" si="203" xml:space="preserve">  IF( J481 = 0, 0, MAX( 0, J481 + J487 ) )</f>
        <v>0</v>
      </c>
      <c r="K493" s="4">
        <f t="shared" si="203"/>
        <v>0</v>
      </c>
      <c r="L493" s="4">
        <f t="shared" si="203"/>
        <v>0</v>
      </c>
      <c r="M493" s="4">
        <f t="shared" si="203"/>
        <v>0</v>
      </c>
      <c r="N493" s="4">
        <f t="shared" si="203"/>
        <v>0</v>
      </c>
      <c r="O493" s="4">
        <f t="shared" si="203"/>
        <v>3.0735622196986552</v>
      </c>
      <c r="P493" s="4">
        <f t="shared" si="203"/>
        <v>3.221326491082797</v>
      </c>
      <c r="Q493" s="4">
        <f t="shared" si="203"/>
        <v>2.5549085551584088</v>
      </c>
      <c r="R493" s="4">
        <f t="shared" si="203"/>
        <v>2.9163228700107044</v>
      </c>
      <c r="S493" s="4">
        <f t="shared" si="203"/>
        <v>0</v>
      </c>
      <c r="T493" s="4">
        <f t="shared" si="203"/>
        <v>0</v>
      </c>
      <c r="U493" s="4">
        <f t="shared" si="203"/>
        <v>0</v>
      </c>
      <c r="V493" s="4">
        <f t="shared" si="203"/>
        <v>0</v>
      </c>
      <c r="W493" s="4">
        <f t="shared" si="203"/>
        <v>0</v>
      </c>
      <c r="X493" s="4">
        <f t="shared" si="203"/>
        <v>0</v>
      </c>
    </row>
    <row r="494" spans="1:24" hidden="1" outlineLevel="1" x14ac:dyDescent="0.15">
      <c r="A494" s="25"/>
      <c r="B494" s="25"/>
      <c r="C494" s="39"/>
      <c r="D494" s="40"/>
      <c r="E494" s="16" t="s">
        <v>4434</v>
      </c>
      <c r="F494" s="16"/>
      <c r="G494" s="16" t="s">
        <v>826</v>
      </c>
      <c r="H494" s="4">
        <f t="shared" si="202"/>
        <v>68.454275943068865</v>
      </c>
      <c r="I494" s="16"/>
      <c r="J494" s="4">
        <f t="shared" si="203"/>
        <v>0</v>
      </c>
      <c r="K494" s="4">
        <f t="shared" si="203"/>
        <v>0</v>
      </c>
      <c r="L494" s="4">
        <f t="shared" si="203"/>
        <v>0</v>
      </c>
      <c r="M494" s="4">
        <f t="shared" si="203"/>
        <v>0</v>
      </c>
      <c r="N494" s="4">
        <f t="shared" si="203"/>
        <v>0</v>
      </c>
      <c r="O494" s="4">
        <f t="shared" si="203"/>
        <v>18.226077593885712</v>
      </c>
      <c r="P494" s="4">
        <f t="shared" si="203"/>
        <v>20.738001149135858</v>
      </c>
      <c r="Q494" s="4">
        <f t="shared" si="203"/>
        <v>14.230891860497662</v>
      </c>
      <c r="R494" s="4">
        <f t="shared" si="203"/>
        <v>15.25930533954962</v>
      </c>
      <c r="S494" s="4">
        <f t="shared" si="203"/>
        <v>0</v>
      </c>
      <c r="T494" s="4">
        <f t="shared" si="203"/>
        <v>0</v>
      </c>
      <c r="U494" s="4">
        <f t="shared" si="203"/>
        <v>0</v>
      </c>
      <c r="V494" s="4">
        <f t="shared" si="203"/>
        <v>0</v>
      </c>
      <c r="W494" s="4">
        <f t="shared" si="203"/>
        <v>0</v>
      </c>
      <c r="X494" s="4">
        <f t="shared" si="203"/>
        <v>0</v>
      </c>
    </row>
    <row r="495" spans="1:24" hidden="1" outlineLevel="1" x14ac:dyDescent="0.15">
      <c r="A495" s="25"/>
      <c r="B495" s="25"/>
      <c r="C495" s="39"/>
      <c r="D495" s="40"/>
      <c r="E495" s="16" t="s">
        <v>1358</v>
      </c>
      <c r="F495" s="16"/>
      <c r="G495" s="16" t="s">
        <v>826</v>
      </c>
      <c r="H495" s="4">
        <f t="shared" si="202"/>
        <v>2.5861475185011447</v>
      </c>
      <c r="I495" s="16"/>
      <c r="J495" s="4">
        <f t="shared" si="203"/>
        <v>0</v>
      </c>
      <c r="K495" s="4">
        <f t="shared" si="203"/>
        <v>0</v>
      </c>
      <c r="L495" s="4">
        <f t="shared" si="203"/>
        <v>0</v>
      </c>
      <c r="M495" s="4">
        <f t="shared" si="203"/>
        <v>0</v>
      </c>
      <c r="N495" s="4">
        <f t="shared" si="203"/>
        <v>0</v>
      </c>
      <c r="O495" s="4">
        <f t="shared" si="203"/>
        <v>2.5861475185011447</v>
      </c>
      <c r="P495" s="4">
        <f t="shared" si="203"/>
        <v>0</v>
      </c>
      <c r="Q495" s="4">
        <f t="shared" si="203"/>
        <v>0</v>
      </c>
      <c r="R495" s="4">
        <f t="shared" si="203"/>
        <v>0</v>
      </c>
      <c r="S495" s="4">
        <f t="shared" si="203"/>
        <v>0</v>
      </c>
      <c r="T495" s="4">
        <f t="shared" si="203"/>
        <v>0</v>
      </c>
      <c r="U495" s="4">
        <f t="shared" si="203"/>
        <v>0</v>
      </c>
      <c r="V495" s="4">
        <f t="shared" si="203"/>
        <v>0</v>
      </c>
      <c r="W495" s="4">
        <f t="shared" si="203"/>
        <v>0</v>
      </c>
      <c r="X495" s="4">
        <f t="shared" si="203"/>
        <v>0</v>
      </c>
    </row>
    <row r="496" spans="1:24" hidden="1" outlineLevel="1" x14ac:dyDescent="0.15">
      <c r="A496" s="25"/>
      <c r="B496" s="25"/>
      <c r="C496" s="39"/>
      <c r="D496" s="40"/>
      <c r="E496" s="16" t="s">
        <v>10418</v>
      </c>
      <c r="F496" s="16"/>
      <c r="G496" s="16" t="s">
        <v>826</v>
      </c>
      <c r="H496" s="4">
        <f t="shared" si="202"/>
        <v>7.2587781183730344</v>
      </c>
      <c r="I496" s="16"/>
      <c r="J496" s="4">
        <f t="shared" si="203"/>
        <v>0</v>
      </c>
      <c r="K496" s="4">
        <f t="shared" si="203"/>
        <v>0</v>
      </c>
      <c r="L496" s="4">
        <f t="shared" si="203"/>
        <v>0</v>
      </c>
      <c r="M496" s="4">
        <f t="shared" si="203"/>
        <v>0</v>
      </c>
      <c r="N496" s="4">
        <f t="shared" si="203"/>
        <v>0</v>
      </c>
      <c r="O496" s="4">
        <f t="shared" si="203"/>
        <v>1.813492772445044</v>
      </c>
      <c r="P496" s="4">
        <f t="shared" si="203"/>
        <v>2.1433114743520316</v>
      </c>
      <c r="Q496" s="4">
        <f t="shared" si="203"/>
        <v>1.5179502280682073</v>
      </c>
      <c r="R496" s="4">
        <f t="shared" si="203"/>
        <v>1.7840236435077512</v>
      </c>
      <c r="S496" s="4">
        <f t="shared" si="203"/>
        <v>0</v>
      </c>
      <c r="T496" s="4">
        <f t="shared" si="203"/>
        <v>0</v>
      </c>
      <c r="U496" s="4">
        <f t="shared" si="203"/>
        <v>0</v>
      </c>
      <c r="V496" s="4">
        <f t="shared" si="203"/>
        <v>0</v>
      </c>
      <c r="W496" s="4">
        <f t="shared" si="203"/>
        <v>0</v>
      </c>
      <c r="X496" s="4">
        <f t="shared" si="203"/>
        <v>0</v>
      </c>
    </row>
    <row r="497" spans="1:24" hidden="1" outlineLevel="1" x14ac:dyDescent="0.15">
      <c r="A497" s="25"/>
      <c r="B497" s="25"/>
      <c r="C497" s="39"/>
      <c r="D497" s="40"/>
      <c r="E497" s="16" t="s">
        <v>5941</v>
      </c>
      <c r="F497" s="16"/>
      <c r="G497" s="16" t="s">
        <v>826</v>
      </c>
      <c r="H497" s="4">
        <f t="shared" si="202"/>
        <v>0.20512189211196796</v>
      </c>
      <c r="I497" s="16"/>
      <c r="J497" s="4">
        <f t="shared" si="203"/>
        <v>0</v>
      </c>
      <c r="K497" s="4">
        <f t="shared" si="203"/>
        <v>0</v>
      </c>
      <c r="L497" s="4">
        <f t="shared" si="203"/>
        <v>0</v>
      </c>
      <c r="M497" s="4">
        <f t="shared" si="203"/>
        <v>0</v>
      </c>
      <c r="N497" s="4">
        <f t="shared" si="203"/>
        <v>0</v>
      </c>
      <c r="O497" s="4">
        <f t="shared" si="203"/>
        <v>6.4347675489405731E-2</v>
      </c>
      <c r="P497" s="4">
        <f t="shared" si="203"/>
        <v>7.0657372583174671E-2</v>
      </c>
      <c r="Q497" s="4">
        <f t="shared" si="203"/>
        <v>4.483745224746008E-2</v>
      </c>
      <c r="R497" s="4">
        <f t="shared" si="203"/>
        <v>2.5279391791927466E-2</v>
      </c>
      <c r="S497" s="4">
        <f t="shared" si="203"/>
        <v>0</v>
      </c>
      <c r="T497" s="4">
        <f t="shared" si="203"/>
        <v>0</v>
      </c>
      <c r="U497" s="4">
        <f t="shared" si="203"/>
        <v>0</v>
      </c>
      <c r="V497" s="4">
        <f t="shared" si="203"/>
        <v>0</v>
      </c>
      <c r="W497" s="4">
        <f t="shared" si="203"/>
        <v>0</v>
      </c>
      <c r="X497" s="4">
        <f t="shared" si="203"/>
        <v>0</v>
      </c>
    </row>
    <row r="498" spans="1:24" hidden="1" outlineLevel="1" x14ac:dyDescent="0.15">
      <c r="A498" s="25"/>
      <c r="B498" s="25"/>
      <c r="C498" s="39"/>
      <c r="D498" s="40"/>
      <c r="E498" s="16" t="s">
        <v>11907</v>
      </c>
      <c r="F498" s="16"/>
      <c r="G498" s="16" t="s">
        <v>826</v>
      </c>
      <c r="H498" s="4">
        <f t="shared" si="202"/>
        <v>0</v>
      </c>
      <c r="I498" s="16"/>
      <c r="J498" s="4">
        <f t="shared" si="203"/>
        <v>0</v>
      </c>
      <c r="K498" s="4">
        <f t="shared" si="203"/>
        <v>0</v>
      </c>
      <c r="L498" s="4">
        <f t="shared" si="203"/>
        <v>0</v>
      </c>
      <c r="M498" s="4">
        <f t="shared" si="203"/>
        <v>0</v>
      </c>
      <c r="N498" s="4">
        <f t="shared" si="203"/>
        <v>0</v>
      </c>
      <c r="O498" s="4">
        <f t="shared" si="203"/>
        <v>0</v>
      </c>
      <c r="P498" s="4">
        <f t="shared" si="203"/>
        <v>0</v>
      </c>
      <c r="Q498" s="4">
        <f t="shared" si="203"/>
        <v>0</v>
      </c>
      <c r="R498" s="4">
        <f t="shared" si="203"/>
        <v>0</v>
      </c>
      <c r="S498" s="4">
        <f t="shared" si="203"/>
        <v>0</v>
      </c>
      <c r="T498" s="4">
        <f t="shared" si="203"/>
        <v>0</v>
      </c>
      <c r="U498" s="4">
        <f t="shared" si="203"/>
        <v>0</v>
      </c>
      <c r="V498" s="4">
        <f t="shared" si="203"/>
        <v>0</v>
      </c>
      <c r="W498" s="4">
        <f t="shared" si="203"/>
        <v>0</v>
      </c>
      <c r="X498" s="4">
        <f t="shared" si="203"/>
        <v>0</v>
      </c>
    </row>
    <row r="499" spans="1:24" hidden="1" outlineLevel="1" x14ac:dyDescent="0.15"/>
    <row r="500" spans="1:24" hidden="1" outlineLevel="1" x14ac:dyDescent="0.15"/>
    <row r="501" spans="1:24" hidden="1" outlineLevel="1" x14ac:dyDescent="0.15">
      <c r="B501" s="60" t="s">
        <v>353</v>
      </c>
    </row>
    <row r="502" spans="1:24" hidden="1" outlineLevel="1" x14ac:dyDescent="0.15">
      <c r="A502" s="12"/>
      <c r="B502" s="12"/>
      <c r="C502" s="20"/>
      <c r="D502" s="21"/>
      <c r="E502" s="13" t="str">
        <f xml:space="preserve">  Indexation!E$97</f>
        <v>CPI(H): Fin year average - inflate from base year 2022-23 average</v>
      </c>
      <c r="F502" s="13">
        <f xml:space="preserve">  Indexation!F$97</f>
        <v>0</v>
      </c>
      <c r="G502" s="13" t="str">
        <f xml:space="preserve">  Indexation!G$97</f>
        <v>factor</v>
      </c>
      <c r="H502" s="13">
        <f xml:space="preserve">  Indexation!H$97</f>
        <v>0</v>
      </c>
      <c r="I502" s="13">
        <f xml:space="preserve">  Indexation!I$97</f>
        <v>0</v>
      </c>
      <c r="J502" s="13">
        <f xml:space="preserve">  Indexation!J$97</f>
        <v>0.9193362682018289</v>
      </c>
      <c r="K502" s="13">
        <f xml:space="preserve">  Indexation!K$97</f>
        <v>1</v>
      </c>
      <c r="L502" s="13">
        <f xml:space="preserve">  Indexation!L$97</f>
        <v>1.0535049102607519</v>
      </c>
      <c r="M502" s="13">
        <f xml:space="preserve">  Indexation!M$97</f>
        <v>1.0751100575685746</v>
      </c>
      <c r="N502" s="13">
        <f xml:space="preserve">  Indexation!N$97</f>
        <v>1.0966474771418901</v>
      </c>
      <c r="O502" s="13">
        <f xml:space="preserve">  Indexation!O$97</f>
        <v>1.1185912631222488</v>
      </c>
      <c r="P502" s="13">
        <f xml:space="preserve">  Indexation!P$97</f>
        <v>1.1408736877751444</v>
      </c>
      <c r="Q502" s="13">
        <f xml:space="preserve">  Indexation!Q$97</f>
        <v>1.1636979343040981</v>
      </c>
      <c r="R502" s="13">
        <f xml:space="preserve">  Indexation!R$97</f>
        <v>1.186928547240095</v>
      </c>
      <c r="S502" s="13">
        <f xml:space="preserve">  Indexation!S$97</f>
        <v>1.2107687097866577</v>
      </c>
      <c r="T502" s="13">
        <f xml:space="preserve">  Indexation!T$97</f>
        <v>1.2348797832712497</v>
      </c>
      <c r="U502" s="13">
        <f xml:space="preserve">  Indexation!U$97</f>
        <v>1.2596681341009144</v>
      </c>
      <c r="V502" s="13">
        <f xml:space="preserve">  Indexation!V$97</f>
        <v>1.2847951236031159</v>
      </c>
      <c r="W502" s="13">
        <f xml:space="preserve">  Indexation!W$97</f>
        <v>1.3105993904503899</v>
      </c>
      <c r="X502" s="13">
        <f xml:space="preserve">  Indexation!X$97</f>
        <v>1.3105993904503899</v>
      </c>
    </row>
    <row r="503" spans="1:24" hidden="1" outlineLevel="1" x14ac:dyDescent="0.15">
      <c r="E503" s="2" t="str">
        <f t="shared" ref="E503:X503" si="204" xml:space="preserve">  E$493</f>
        <v xml:space="preserve">Tax paid - post financeability - control - nominal (WR) </v>
      </c>
      <c r="F503" s="2">
        <f t="shared" si="204"/>
        <v>0</v>
      </c>
      <c r="G503" s="2" t="str">
        <f t="shared" si="204"/>
        <v>£m</v>
      </c>
      <c r="H503" s="2">
        <f t="shared" si="204"/>
        <v>11.766120135950565</v>
      </c>
      <c r="I503" s="2">
        <f t="shared" si="204"/>
        <v>0</v>
      </c>
      <c r="J503" s="2">
        <f t="shared" si="204"/>
        <v>0</v>
      </c>
      <c r="K503" s="2">
        <f t="shared" si="204"/>
        <v>0</v>
      </c>
      <c r="L503" s="2">
        <f t="shared" si="204"/>
        <v>0</v>
      </c>
      <c r="M503" s="2">
        <f t="shared" si="204"/>
        <v>0</v>
      </c>
      <c r="N503" s="2">
        <f t="shared" si="204"/>
        <v>0</v>
      </c>
      <c r="O503" s="2">
        <f t="shared" si="204"/>
        <v>3.0735622196986552</v>
      </c>
      <c r="P503" s="2">
        <f t="shared" si="204"/>
        <v>3.221326491082797</v>
      </c>
      <c r="Q503" s="2">
        <f t="shared" si="204"/>
        <v>2.5549085551584088</v>
      </c>
      <c r="R503" s="2">
        <f t="shared" si="204"/>
        <v>2.9163228700107044</v>
      </c>
      <c r="S503" s="2">
        <f t="shared" si="204"/>
        <v>0</v>
      </c>
      <c r="T503" s="2">
        <f t="shared" si="204"/>
        <v>0</v>
      </c>
      <c r="U503" s="2">
        <f t="shared" si="204"/>
        <v>0</v>
      </c>
      <c r="V503" s="2">
        <f t="shared" si="204"/>
        <v>0</v>
      </c>
      <c r="W503" s="2">
        <f t="shared" si="204"/>
        <v>0</v>
      </c>
      <c r="X503" s="2">
        <f t="shared" si="204"/>
        <v>0</v>
      </c>
    </row>
    <row r="504" spans="1:24" hidden="1" outlineLevel="1" x14ac:dyDescent="0.15">
      <c r="E504" s="2" t="str">
        <f t="shared" ref="E504:X504" si="205" xml:space="preserve">  E$494</f>
        <v xml:space="preserve">Tax paid - post financeability - control - nominal (WN) </v>
      </c>
      <c r="F504" s="2">
        <f t="shared" si="205"/>
        <v>0</v>
      </c>
      <c r="G504" s="2" t="str">
        <f t="shared" si="205"/>
        <v>£m</v>
      </c>
      <c r="H504" s="2">
        <f t="shared" si="205"/>
        <v>68.454275943068865</v>
      </c>
      <c r="I504" s="2">
        <f t="shared" si="205"/>
        <v>0</v>
      </c>
      <c r="J504" s="2">
        <f t="shared" si="205"/>
        <v>0</v>
      </c>
      <c r="K504" s="2">
        <f t="shared" si="205"/>
        <v>0</v>
      </c>
      <c r="L504" s="2">
        <f t="shared" si="205"/>
        <v>0</v>
      </c>
      <c r="M504" s="2">
        <f t="shared" si="205"/>
        <v>0</v>
      </c>
      <c r="N504" s="2">
        <f t="shared" si="205"/>
        <v>0</v>
      </c>
      <c r="O504" s="2">
        <f t="shared" si="205"/>
        <v>18.226077593885712</v>
      </c>
      <c r="P504" s="2">
        <f t="shared" si="205"/>
        <v>20.738001149135858</v>
      </c>
      <c r="Q504" s="2">
        <f t="shared" si="205"/>
        <v>14.230891860497662</v>
      </c>
      <c r="R504" s="2">
        <f t="shared" si="205"/>
        <v>15.25930533954962</v>
      </c>
      <c r="S504" s="2">
        <f t="shared" si="205"/>
        <v>0</v>
      </c>
      <c r="T504" s="2">
        <f t="shared" si="205"/>
        <v>0</v>
      </c>
      <c r="U504" s="2">
        <f t="shared" si="205"/>
        <v>0</v>
      </c>
      <c r="V504" s="2">
        <f t="shared" si="205"/>
        <v>0</v>
      </c>
      <c r="W504" s="2">
        <f t="shared" si="205"/>
        <v>0</v>
      </c>
      <c r="X504" s="2">
        <f t="shared" si="205"/>
        <v>0</v>
      </c>
    </row>
    <row r="505" spans="1:24" hidden="1" outlineLevel="1" x14ac:dyDescent="0.15">
      <c r="E505" s="2" t="str">
        <f t="shared" ref="E505:X505" si="206" xml:space="preserve">  E$495</f>
        <v xml:space="preserve">Tax paid - post financeability - control - nominal (WWN) </v>
      </c>
      <c r="F505" s="2">
        <f t="shared" si="206"/>
        <v>0</v>
      </c>
      <c r="G505" s="2" t="str">
        <f t="shared" si="206"/>
        <v>£m</v>
      </c>
      <c r="H505" s="2">
        <f t="shared" si="206"/>
        <v>2.5861475185011447</v>
      </c>
      <c r="I505" s="2">
        <f t="shared" si="206"/>
        <v>0</v>
      </c>
      <c r="J505" s="2">
        <f t="shared" si="206"/>
        <v>0</v>
      </c>
      <c r="K505" s="2">
        <f t="shared" si="206"/>
        <v>0</v>
      </c>
      <c r="L505" s="2">
        <f t="shared" si="206"/>
        <v>0</v>
      </c>
      <c r="M505" s="2">
        <f t="shared" si="206"/>
        <v>0</v>
      </c>
      <c r="N505" s="2">
        <f t="shared" si="206"/>
        <v>0</v>
      </c>
      <c r="O505" s="2">
        <f t="shared" si="206"/>
        <v>2.5861475185011447</v>
      </c>
      <c r="P505" s="2">
        <f t="shared" si="206"/>
        <v>0</v>
      </c>
      <c r="Q505" s="2">
        <f t="shared" si="206"/>
        <v>0</v>
      </c>
      <c r="R505" s="2">
        <f t="shared" si="206"/>
        <v>0</v>
      </c>
      <c r="S505" s="2">
        <f t="shared" si="206"/>
        <v>0</v>
      </c>
      <c r="T505" s="2">
        <f t="shared" si="206"/>
        <v>0</v>
      </c>
      <c r="U505" s="2">
        <f t="shared" si="206"/>
        <v>0</v>
      </c>
      <c r="V505" s="2">
        <f t="shared" si="206"/>
        <v>0</v>
      </c>
      <c r="W505" s="2">
        <f t="shared" si="206"/>
        <v>0</v>
      </c>
      <c r="X505" s="2">
        <f t="shared" si="206"/>
        <v>0</v>
      </c>
    </row>
    <row r="506" spans="1:24" hidden="1" outlineLevel="1" x14ac:dyDescent="0.15">
      <c r="E506" s="2" t="str">
        <f t="shared" ref="E506:X506" si="207" xml:space="preserve">  E$496</f>
        <v xml:space="preserve">Tax paid - post financeability - control - nominal (BR) </v>
      </c>
      <c r="F506" s="2">
        <f t="shared" si="207"/>
        <v>0</v>
      </c>
      <c r="G506" s="2" t="str">
        <f t="shared" si="207"/>
        <v>£m</v>
      </c>
      <c r="H506" s="2">
        <f t="shared" si="207"/>
        <v>7.2587781183730344</v>
      </c>
      <c r="I506" s="2">
        <f t="shared" si="207"/>
        <v>0</v>
      </c>
      <c r="J506" s="2">
        <f t="shared" si="207"/>
        <v>0</v>
      </c>
      <c r="K506" s="2">
        <f t="shared" si="207"/>
        <v>0</v>
      </c>
      <c r="L506" s="2">
        <f t="shared" si="207"/>
        <v>0</v>
      </c>
      <c r="M506" s="2">
        <f t="shared" si="207"/>
        <v>0</v>
      </c>
      <c r="N506" s="2">
        <f t="shared" si="207"/>
        <v>0</v>
      </c>
      <c r="O506" s="2">
        <f t="shared" si="207"/>
        <v>1.813492772445044</v>
      </c>
      <c r="P506" s="2">
        <f t="shared" si="207"/>
        <v>2.1433114743520316</v>
      </c>
      <c r="Q506" s="2">
        <f t="shared" si="207"/>
        <v>1.5179502280682073</v>
      </c>
      <c r="R506" s="2">
        <f t="shared" si="207"/>
        <v>1.7840236435077512</v>
      </c>
      <c r="S506" s="2">
        <f t="shared" si="207"/>
        <v>0</v>
      </c>
      <c r="T506" s="2">
        <f t="shared" si="207"/>
        <v>0</v>
      </c>
      <c r="U506" s="2">
        <f t="shared" si="207"/>
        <v>0</v>
      </c>
      <c r="V506" s="2">
        <f t="shared" si="207"/>
        <v>0</v>
      </c>
      <c r="W506" s="2">
        <f t="shared" si="207"/>
        <v>0</v>
      </c>
      <c r="X506" s="2">
        <f t="shared" si="207"/>
        <v>0</v>
      </c>
    </row>
    <row r="507" spans="1:24" hidden="1" outlineLevel="1" x14ac:dyDescent="0.15">
      <c r="E507" s="2" t="str">
        <f t="shared" ref="E507:X507" si="208" xml:space="preserve">  E$497</f>
        <v xml:space="preserve">Tax paid - post financeability - control - nominal (ADDN1) </v>
      </c>
      <c r="F507" s="2">
        <f t="shared" si="208"/>
        <v>0</v>
      </c>
      <c r="G507" s="2" t="str">
        <f t="shared" si="208"/>
        <v>£m</v>
      </c>
      <c r="H507" s="2">
        <f t="shared" si="208"/>
        <v>0.20512189211196796</v>
      </c>
      <c r="I507" s="2">
        <f t="shared" si="208"/>
        <v>0</v>
      </c>
      <c r="J507" s="2">
        <f t="shared" si="208"/>
        <v>0</v>
      </c>
      <c r="K507" s="2">
        <f t="shared" si="208"/>
        <v>0</v>
      </c>
      <c r="L507" s="2">
        <f t="shared" si="208"/>
        <v>0</v>
      </c>
      <c r="M507" s="2">
        <f t="shared" si="208"/>
        <v>0</v>
      </c>
      <c r="N507" s="2">
        <f t="shared" si="208"/>
        <v>0</v>
      </c>
      <c r="O507" s="2">
        <f t="shared" si="208"/>
        <v>6.4347675489405731E-2</v>
      </c>
      <c r="P507" s="2">
        <f t="shared" si="208"/>
        <v>7.0657372583174671E-2</v>
      </c>
      <c r="Q507" s="2">
        <f t="shared" si="208"/>
        <v>4.483745224746008E-2</v>
      </c>
      <c r="R507" s="2">
        <f t="shared" si="208"/>
        <v>2.5279391791927466E-2</v>
      </c>
      <c r="S507" s="2">
        <f t="shared" si="208"/>
        <v>0</v>
      </c>
      <c r="T507" s="2">
        <f t="shared" si="208"/>
        <v>0</v>
      </c>
      <c r="U507" s="2">
        <f t="shared" si="208"/>
        <v>0</v>
      </c>
      <c r="V507" s="2">
        <f t="shared" si="208"/>
        <v>0</v>
      </c>
      <c r="W507" s="2">
        <f t="shared" si="208"/>
        <v>0</v>
      </c>
      <c r="X507" s="2">
        <f t="shared" si="208"/>
        <v>0</v>
      </c>
    </row>
    <row r="508" spans="1:24" hidden="1" outlineLevel="1" x14ac:dyDescent="0.15">
      <c r="E508" s="2" t="str">
        <f t="shared" ref="E508:X508" si="209" xml:space="preserve">  E$498</f>
        <v xml:space="preserve">Tax paid - post financeability - control - nominal (ADDN2) </v>
      </c>
      <c r="F508" s="2">
        <f t="shared" si="209"/>
        <v>0</v>
      </c>
      <c r="G508" s="2" t="str">
        <f t="shared" si="209"/>
        <v>£m</v>
      </c>
      <c r="H508" s="2">
        <f t="shared" si="209"/>
        <v>0</v>
      </c>
      <c r="I508" s="2">
        <f t="shared" si="209"/>
        <v>0</v>
      </c>
      <c r="J508" s="2">
        <f t="shared" si="209"/>
        <v>0</v>
      </c>
      <c r="K508" s="2">
        <f t="shared" si="209"/>
        <v>0</v>
      </c>
      <c r="L508" s="2">
        <f t="shared" si="209"/>
        <v>0</v>
      </c>
      <c r="M508" s="2">
        <f t="shared" si="209"/>
        <v>0</v>
      </c>
      <c r="N508" s="2">
        <f t="shared" si="209"/>
        <v>0</v>
      </c>
      <c r="O508" s="2">
        <f t="shared" si="209"/>
        <v>0</v>
      </c>
      <c r="P508" s="2">
        <f t="shared" si="209"/>
        <v>0</v>
      </c>
      <c r="Q508" s="2">
        <f t="shared" si="209"/>
        <v>0</v>
      </c>
      <c r="R508" s="2">
        <f t="shared" si="209"/>
        <v>0</v>
      </c>
      <c r="S508" s="2">
        <f t="shared" si="209"/>
        <v>0</v>
      </c>
      <c r="T508" s="2">
        <f t="shared" si="209"/>
        <v>0</v>
      </c>
      <c r="U508" s="2">
        <f t="shared" si="209"/>
        <v>0</v>
      </c>
      <c r="V508" s="2">
        <f t="shared" si="209"/>
        <v>0</v>
      </c>
      <c r="W508" s="2">
        <f t="shared" si="209"/>
        <v>0</v>
      </c>
      <c r="X508" s="2">
        <f t="shared" si="209"/>
        <v>0</v>
      </c>
    </row>
    <row r="509" spans="1:24" hidden="1" outlineLevel="1" x14ac:dyDescent="0.15">
      <c r="A509" s="25"/>
      <c r="B509" s="25"/>
      <c r="C509" s="39"/>
      <c r="D509" s="40"/>
      <c r="E509" s="16" t="s">
        <v>9641</v>
      </c>
      <c r="F509" s="16"/>
      <c r="G509" s="16" t="s">
        <v>826</v>
      </c>
      <c r="H509" s="4">
        <f t="shared" ref="H509:H514" si="210" xml:space="preserve"> SUM( J509:X509 )</f>
        <v>10.223810676520349</v>
      </c>
      <c r="I509" s="16"/>
      <c r="J509" s="4">
        <f t="shared" ref="J509:X514" si="211" xml:space="preserve">  IF( J$502 = 0, 0, J503 / J$502 )</f>
        <v>0</v>
      </c>
      <c r="K509" s="4">
        <f t="shared" si="211"/>
        <v>0</v>
      </c>
      <c r="L509" s="4">
        <f t="shared" si="211"/>
        <v>0</v>
      </c>
      <c r="M509" s="4">
        <f t="shared" si="211"/>
        <v>0</v>
      </c>
      <c r="N509" s="4">
        <f t="shared" si="211"/>
        <v>0</v>
      </c>
      <c r="O509" s="4">
        <f t="shared" si="211"/>
        <v>2.7477080512140128</v>
      </c>
      <c r="P509" s="4">
        <f t="shared" si="211"/>
        <v>2.8235610353717706</v>
      </c>
      <c r="Q509" s="4">
        <f t="shared" si="211"/>
        <v>2.1955083702080018</v>
      </c>
      <c r="R509" s="4">
        <f t="shared" si="211"/>
        <v>2.4570332197265645</v>
      </c>
      <c r="S509" s="4">
        <f t="shared" si="211"/>
        <v>0</v>
      </c>
      <c r="T509" s="4">
        <f t="shared" si="211"/>
        <v>0</v>
      </c>
      <c r="U509" s="4">
        <f t="shared" si="211"/>
        <v>0</v>
      </c>
      <c r="V509" s="4">
        <f t="shared" si="211"/>
        <v>0</v>
      </c>
      <c r="W509" s="4">
        <f t="shared" si="211"/>
        <v>0</v>
      </c>
      <c r="X509" s="4">
        <f t="shared" si="211"/>
        <v>0</v>
      </c>
    </row>
    <row r="510" spans="1:24" hidden="1" outlineLevel="1" x14ac:dyDescent="0.15">
      <c r="A510" s="25"/>
      <c r="B510" s="25"/>
      <c r="C510" s="39"/>
      <c r="D510" s="40"/>
      <c r="E510" s="16" t="s">
        <v>9642</v>
      </c>
      <c r="F510" s="16"/>
      <c r="G510" s="16" t="s">
        <v>826</v>
      </c>
      <c r="H510" s="4">
        <f t="shared" si="210"/>
        <v>59.556229655354862</v>
      </c>
      <c r="I510" s="16"/>
      <c r="J510" s="4">
        <f t="shared" si="211"/>
        <v>0</v>
      </c>
      <c r="K510" s="4">
        <f t="shared" si="211"/>
        <v>0</v>
      </c>
      <c r="L510" s="4">
        <f t="shared" si="211"/>
        <v>0</v>
      </c>
      <c r="M510" s="4">
        <f t="shared" si="211"/>
        <v>0</v>
      </c>
      <c r="N510" s="4">
        <f t="shared" si="211"/>
        <v>0</v>
      </c>
      <c r="O510" s="4">
        <f t="shared" si="211"/>
        <v>16.293777892572201</v>
      </c>
      <c r="P510" s="4">
        <f t="shared" si="211"/>
        <v>18.177298128049323</v>
      </c>
      <c r="Q510" s="4">
        <f t="shared" si="211"/>
        <v>12.229025626833192</v>
      </c>
      <c r="R510" s="4">
        <f t="shared" si="211"/>
        <v>12.856128007900148</v>
      </c>
      <c r="S510" s="4">
        <f t="shared" si="211"/>
        <v>0</v>
      </c>
      <c r="T510" s="4">
        <f t="shared" si="211"/>
        <v>0</v>
      </c>
      <c r="U510" s="4">
        <f t="shared" si="211"/>
        <v>0</v>
      </c>
      <c r="V510" s="4">
        <f t="shared" si="211"/>
        <v>0</v>
      </c>
      <c r="W510" s="4">
        <f t="shared" si="211"/>
        <v>0</v>
      </c>
      <c r="X510" s="4">
        <f t="shared" si="211"/>
        <v>0</v>
      </c>
    </row>
    <row r="511" spans="1:24" hidden="1" outlineLevel="1" x14ac:dyDescent="0.15">
      <c r="A511" s="25"/>
      <c r="B511" s="25"/>
      <c r="C511" s="39"/>
      <c r="D511" s="40"/>
      <c r="E511" s="16" t="s">
        <v>4435</v>
      </c>
      <c r="F511" s="16"/>
      <c r="G511" s="16" t="s">
        <v>826</v>
      </c>
      <c r="H511" s="4">
        <f t="shared" si="210"/>
        <v>2.3119682798903725</v>
      </c>
      <c r="I511" s="16"/>
      <c r="J511" s="4">
        <f t="shared" si="211"/>
        <v>0</v>
      </c>
      <c r="K511" s="4">
        <f t="shared" si="211"/>
        <v>0</v>
      </c>
      <c r="L511" s="4">
        <f t="shared" si="211"/>
        <v>0</v>
      </c>
      <c r="M511" s="4">
        <f t="shared" si="211"/>
        <v>0</v>
      </c>
      <c r="N511" s="4">
        <f t="shared" si="211"/>
        <v>0</v>
      </c>
      <c r="O511" s="4">
        <f t="shared" si="211"/>
        <v>2.3119682798903725</v>
      </c>
      <c r="P511" s="4">
        <f t="shared" si="211"/>
        <v>0</v>
      </c>
      <c r="Q511" s="4">
        <f t="shared" si="211"/>
        <v>0</v>
      </c>
      <c r="R511" s="4">
        <f t="shared" si="211"/>
        <v>0</v>
      </c>
      <c r="S511" s="4">
        <f t="shared" si="211"/>
        <v>0</v>
      </c>
      <c r="T511" s="4">
        <f t="shared" si="211"/>
        <v>0</v>
      </c>
      <c r="U511" s="4">
        <f t="shared" si="211"/>
        <v>0</v>
      </c>
      <c r="V511" s="4">
        <f t="shared" si="211"/>
        <v>0</v>
      </c>
      <c r="W511" s="4">
        <f t="shared" si="211"/>
        <v>0</v>
      </c>
      <c r="X511" s="4">
        <f t="shared" si="211"/>
        <v>0</v>
      </c>
    </row>
    <row r="512" spans="1:24" hidden="1" outlineLevel="1" x14ac:dyDescent="0.15">
      <c r="A512" s="25"/>
      <c r="B512" s="25"/>
      <c r="C512" s="39"/>
      <c r="D512" s="40"/>
      <c r="E512" s="16" t="s">
        <v>2908</v>
      </c>
      <c r="F512" s="16"/>
      <c r="G512" s="16" t="s">
        <v>826</v>
      </c>
      <c r="H512" s="4">
        <f t="shared" si="210"/>
        <v>6.3073656176390553</v>
      </c>
      <c r="I512" s="16"/>
      <c r="J512" s="4">
        <f t="shared" si="211"/>
        <v>0</v>
      </c>
      <c r="K512" s="4">
        <f t="shared" si="211"/>
        <v>0</v>
      </c>
      <c r="L512" s="4">
        <f t="shared" si="211"/>
        <v>0</v>
      </c>
      <c r="M512" s="4">
        <f t="shared" si="211"/>
        <v>0</v>
      </c>
      <c r="N512" s="4">
        <f t="shared" si="211"/>
        <v>0</v>
      </c>
      <c r="O512" s="4">
        <f t="shared" si="211"/>
        <v>1.6212291587037462</v>
      </c>
      <c r="P512" s="4">
        <f t="shared" si="211"/>
        <v>1.8786579945863897</v>
      </c>
      <c r="Q512" s="4">
        <f t="shared" si="211"/>
        <v>1.3044194574221319</v>
      </c>
      <c r="R512" s="4">
        <f t="shared" si="211"/>
        <v>1.5030590069267871</v>
      </c>
      <c r="S512" s="4">
        <f t="shared" si="211"/>
        <v>0</v>
      </c>
      <c r="T512" s="4">
        <f t="shared" si="211"/>
        <v>0</v>
      </c>
      <c r="U512" s="4">
        <f t="shared" si="211"/>
        <v>0</v>
      </c>
      <c r="V512" s="4">
        <f t="shared" si="211"/>
        <v>0</v>
      </c>
      <c r="W512" s="4">
        <f t="shared" si="211"/>
        <v>0</v>
      </c>
      <c r="X512" s="4">
        <f t="shared" si="211"/>
        <v>0</v>
      </c>
    </row>
    <row r="513" spans="1:24" hidden="1" outlineLevel="1" x14ac:dyDescent="0.15">
      <c r="A513" s="25"/>
      <c r="B513" s="25"/>
      <c r="C513" s="39"/>
      <c r="D513" s="40"/>
      <c r="E513" s="16" t="s">
        <v>8191</v>
      </c>
      <c r="F513" s="16"/>
      <c r="G513" s="16" t="s">
        <v>826</v>
      </c>
      <c r="H513" s="4">
        <f t="shared" si="210"/>
        <v>0.17928662895913283</v>
      </c>
      <c r="I513" s="16"/>
      <c r="J513" s="4">
        <f t="shared" si="211"/>
        <v>0</v>
      </c>
      <c r="K513" s="4">
        <f t="shared" si="211"/>
        <v>0</v>
      </c>
      <c r="L513" s="4">
        <f t="shared" si="211"/>
        <v>0</v>
      </c>
      <c r="M513" s="4">
        <f t="shared" si="211"/>
        <v>0</v>
      </c>
      <c r="N513" s="4">
        <f t="shared" si="211"/>
        <v>0</v>
      </c>
      <c r="O513" s="4">
        <f t="shared" si="211"/>
        <v>5.7525637478873543E-2</v>
      </c>
      <c r="P513" s="4">
        <f t="shared" si="211"/>
        <v>6.193268662455171E-2</v>
      </c>
      <c r="Q513" s="4">
        <f t="shared" si="211"/>
        <v>3.8530146806759855E-2</v>
      </c>
      <c r="R513" s="4">
        <f t="shared" si="211"/>
        <v>2.1298158048947732E-2</v>
      </c>
      <c r="S513" s="4">
        <f t="shared" si="211"/>
        <v>0</v>
      </c>
      <c r="T513" s="4">
        <f t="shared" si="211"/>
        <v>0</v>
      </c>
      <c r="U513" s="4">
        <f t="shared" si="211"/>
        <v>0</v>
      </c>
      <c r="V513" s="4">
        <f t="shared" si="211"/>
        <v>0</v>
      </c>
      <c r="W513" s="4">
        <f t="shared" si="211"/>
        <v>0</v>
      </c>
      <c r="X513" s="4">
        <f t="shared" si="211"/>
        <v>0</v>
      </c>
    </row>
    <row r="514" spans="1:24" hidden="1" outlineLevel="1" x14ac:dyDescent="0.15">
      <c r="A514" s="25"/>
      <c r="B514" s="25"/>
      <c r="C514" s="39"/>
      <c r="D514" s="40"/>
      <c r="E514" s="16" t="s">
        <v>2161</v>
      </c>
      <c r="F514" s="16"/>
      <c r="G514" s="16" t="s">
        <v>826</v>
      </c>
      <c r="H514" s="4">
        <f t="shared" si="210"/>
        <v>0</v>
      </c>
      <c r="I514" s="16"/>
      <c r="J514" s="4">
        <f t="shared" si="211"/>
        <v>0</v>
      </c>
      <c r="K514" s="4">
        <f t="shared" si="211"/>
        <v>0</v>
      </c>
      <c r="L514" s="4">
        <f t="shared" si="211"/>
        <v>0</v>
      </c>
      <c r="M514" s="4">
        <f t="shared" si="211"/>
        <v>0</v>
      </c>
      <c r="N514" s="4">
        <f t="shared" si="211"/>
        <v>0</v>
      </c>
      <c r="O514" s="4">
        <f t="shared" si="211"/>
        <v>0</v>
      </c>
      <c r="P514" s="4">
        <f t="shared" si="211"/>
        <v>0</v>
      </c>
      <c r="Q514" s="4">
        <f t="shared" si="211"/>
        <v>0</v>
      </c>
      <c r="R514" s="4">
        <f t="shared" si="211"/>
        <v>0</v>
      </c>
      <c r="S514" s="4">
        <f t="shared" si="211"/>
        <v>0</v>
      </c>
      <c r="T514" s="4">
        <f t="shared" si="211"/>
        <v>0</v>
      </c>
      <c r="U514" s="4">
        <f t="shared" si="211"/>
        <v>0</v>
      </c>
      <c r="V514" s="4">
        <f t="shared" si="211"/>
        <v>0</v>
      </c>
      <c r="W514" s="4">
        <f t="shared" si="211"/>
        <v>0</v>
      </c>
      <c r="X514" s="4">
        <f t="shared" si="211"/>
        <v>0</v>
      </c>
    </row>
    <row r="515" spans="1:24" hidden="1" outlineLevel="1" x14ac:dyDescent="0.15"/>
    <row r="518" spans="1:24" s="63" customFormat="1" collapsed="1" x14ac:dyDescent="0.15">
      <c r="A518" s="48" t="s">
        <v>6996</v>
      </c>
      <c r="B518" s="48"/>
      <c r="C518" s="64"/>
      <c r="D518" s="67"/>
    </row>
    <row r="519" spans="1:24" hidden="1" outlineLevel="1" x14ac:dyDescent="0.15">
      <c r="B519" s="60" t="s">
        <v>9436</v>
      </c>
    </row>
    <row r="520" spans="1:24" hidden="1" outlineLevel="1" x14ac:dyDescent="0.15">
      <c r="A520" s="12"/>
      <c r="B520" s="12"/>
      <c r="C520" s="20"/>
      <c r="D520" s="21"/>
      <c r="E520" s="3" t="str">
        <f xml:space="preserve">  'Active inputs'!E$288</f>
        <v xml:space="preserve">Active - Other taxable income - Grants and contributions taxable on receipt - control - nominal (WR) </v>
      </c>
      <c r="F520" s="3">
        <f xml:space="preserve">  'Active inputs'!F$288</f>
        <v>0</v>
      </c>
      <c r="G520" s="3" t="str">
        <f xml:space="preserve">  'Active inputs'!G$288</f>
        <v>£m</v>
      </c>
      <c r="H520" s="3">
        <f xml:space="preserve">  'Active inputs'!H$288</f>
        <v>0</v>
      </c>
      <c r="I520" s="3">
        <f xml:space="preserve">  'Active inputs'!I$288</f>
        <v>0</v>
      </c>
      <c r="J520" s="3">
        <f xml:space="preserve">  'Active inputs'!J$288</f>
        <v>0</v>
      </c>
      <c r="K520" s="3">
        <f xml:space="preserve">  'Active inputs'!K$288</f>
        <v>0</v>
      </c>
      <c r="L520" s="3">
        <f xml:space="preserve">  'Active inputs'!L$288</f>
        <v>0</v>
      </c>
      <c r="M520" s="3">
        <f xml:space="preserve">  'Active inputs'!M$288</f>
        <v>0</v>
      </c>
      <c r="N520" s="3">
        <f xml:space="preserve">  'Active inputs'!N$288</f>
        <v>0</v>
      </c>
      <c r="O520" s="3">
        <f xml:space="preserve">  'Active inputs'!O$288</f>
        <v>0</v>
      </c>
      <c r="P520" s="3">
        <f xml:space="preserve">  'Active inputs'!P$288</f>
        <v>0</v>
      </c>
      <c r="Q520" s="3">
        <f xml:space="preserve">  'Active inputs'!Q$288</f>
        <v>0</v>
      </c>
      <c r="R520" s="3">
        <f xml:space="preserve">  'Active inputs'!R$288</f>
        <v>0</v>
      </c>
      <c r="S520" s="3">
        <f xml:space="preserve">  'Active inputs'!S$288</f>
        <v>0</v>
      </c>
      <c r="T520" s="3">
        <f xml:space="preserve">  'Active inputs'!T$288</f>
        <v>0</v>
      </c>
      <c r="U520" s="3">
        <f xml:space="preserve">  'Active inputs'!U$288</f>
        <v>0</v>
      </c>
      <c r="V520" s="3">
        <f xml:space="preserve">  'Active inputs'!V$288</f>
        <v>0</v>
      </c>
      <c r="W520" s="3">
        <f xml:space="preserve">  'Active inputs'!W$288</f>
        <v>0</v>
      </c>
      <c r="X520" s="3">
        <f xml:space="preserve">  'Active inputs'!X$288</f>
        <v>0</v>
      </c>
    </row>
    <row r="521" spans="1:24" hidden="1" outlineLevel="1" x14ac:dyDescent="0.15">
      <c r="A521" s="12"/>
      <c r="B521" s="12"/>
      <c r="C521" s="20"/>
      <c r="D521" s="21"/>
      <c r="E521" s="3" t="str">
        <f xml:space="preserve">  'Active inputs'!E$289</f>
        <v xml:space="preserve">Active - Other taxable income - Grants and contributions taxable on receipt - control - nominal (WN) </v>
      </c>
      <c r="F521" s="3">
        <f xml:space="preserve">  'Active inputs'!F$289</f>
        <v>0</v>
      </c>
      <c r="G521" s="3" t="str">
        <f xml:space="preserve">  'Active inputs'!G$289</f>
        <v>£m</v>
      </c>
      <c r="H521" s="3">
        <f xml:space="preserve">  'Active inputs'!H$289</f>
        <v>314.3458303661817</v>
      </c>
      <c r="I521" s="3">
        <f xml:space="preserve">  'Active inputs'!I$289</f>
        <v>0</v>
      </c>
      <c r="J521" s="3">
        <f xml:space="preserve">  'Active inputs'!J$289</f>
        <v>0</v>
      </c>
      <c r="K521" s="3">
        <f xml:space="preserve">  'Active inputs'!K$289</f>
        <v>0</v>
      </c>
      <c r="L521" s="3">
        <f xml:space="preserve">  'Active inputs'!L$289</f>
        <v>0</v>
      </c>
      <c r="M521" s="3">
        <f xml:space="preserve">  'Active inputs'!M$289</f>
        <v>0</v>
      </c>
      <c r="N521" s="3">
        <f xml:space="preserve">  'Active inputs'!N$289</f>
        <v>28.469957686844339</v>
      </c>
      <c r="O521" s="3">
        <f xml:space="preserve">  'Active inputs'!O$289</f>
        <v>29.056220019201639</v>
      </c>
      <c r="P521" s="3">
        <f xml:space="preserve">  'Active inputs'!P$289</f>
        <v>29.715820191682749</v>
      </c>
      <c r="Q521" s="3">
        <f xml:space="preserve">  'Active inputs'!Q$289</f>
        <v>30.37796709596044</v>
      </c>
      <c r="R521" s="3">
        <f xml:space="preserve">  'Active inputs'!R$289</f>
        <v>31.041738320033318</v>
      </c>
      <c r="S521" s="3">
        <f xml:space="preserve">  'Active inputs'!S$289</f>
        <v>31.720013221607573</v>
      </c>
      <c r="T521" s="3">
        <f xml:space="preserve">  'Active inputs'!T$289</f>
        <v>32.413108712072905</v>
      </c>
      <c r="U521" s="3">
        <f xml:space="preserve">  'Active inputs'!U$289</f>
        <v>33.121348627464769</v>
      </c>
      <c r="V521" s="3">
        <f xml:space="preserve">  'Active inputs'!V$289</f>
        <v>33.845063879770784</v>
      </c>
      <c r="W521" s="3">
        <f xml:space="preserve">  'Active inputs'!W$289</f>
        <v>34.584592611543215</v>
      </c>
      <c r="X521" s="3">
        <f xml:space="preserve">  'Active inputs'!X$289</f>
        <v>0</v>
      </c>
    </row>
    <row r="522" spans="1:24" hidden="1" outlineLevel="1" x14ac:dyDescent="0.15">
      <c r="A522" s="12"/>
      <c r="B522" s="12"/>
      <c r="C522" s="20"/>
      <c r="D522" s="21"/>
      <c r="E522" s="3" t="str">
        <f xml:space="preserve">  'Active inputs'!E$290</f>
        <v xml:space="preserve">Active - Other taxable income - Grants and contributions taxable on receipt - control - nominal (WWN) </v>
      </c>
      <c r="F522" s="3">
        <f xml:space="preserve">  'Active inputs'!F$290</f>
        <v>0</v>
      </c>
      <c r="G522" s="3" t="str">
        <f xml:space="preserve">  'Active inputs'!G$290</f>
        <v>£m</v>
      </c>
      <c r="H522" s="3">
        <f xml:space="preserve">  'Active inputs'!H$290</f>
        <v>137.73418993204146</v>
      </c>
      <c r="I522" s="3">
        <f xml:space="preserve">  'Active inputs'!I$290</f>
        <v>0</v>
      </c>
      <c r="J522" s="3">
        <f xml:space="preserve">  'Active inputs'!J$290</f>
        <v>0</v>
      </c>
      <c r="K522" s="3">
        <f xml:space="preserve">  'Active inputs'!K$290</f>
        <v>0</v>
      </c>
      <c r="L522" s="3">
        <f xml:space="preserve">  'Active inputs'!L$290</f>
        <v>0</v>
      </c>
      <c r="M522" s="3">
        <f xml:space="preserve">  'Active inputs'!M$290</f>
        <v>0</v>
      </c>
      <c r="N522" s="3">
        <f xml:space="preserve">  'Active inputs'!N$290</f>
        <v>12.440290434687904</v>
      </c>
      <c r="O522" s="3">
        <f xml:space="preserve">  'Active inputs'!O$290</f>
        <v>12.711439748466988</v>
      </c>
      <c r="P522" s="3">
        <f xml:space="preserve">  'Active inputs'!P$290</f>
        <v>13.008051020990406</v>
      </c>
      <c r="Q522" s="3">
        <f xml:space="preserve">  'Active inputs'!Q$290</f>
        <v>13.306118120188989</v>
      </c>
      <c r="R522" s="3">
        <f xml:space="preserve">  'Active inputs'!R$290</f>
        <v>13.605312222792444</v>
      </c>
      <c r="S522" s="3">
        <f xml:space="preserve">  'Active inputs'!S$290</f>
        <v>13.911233840530224</v>
      </c>
      <c r="T522" s="3">
        <f xml:space="preserve">  'Active inputs'!T$290</f>
        <v>14.21520008967139</v>
      </c>
      <c r="U522" s="3">
        <f xml:space="preserve">  'Active inputs'!U$290</f>
        <v>14.525808127864202</v>
      </c>
      <c r="V522" s="3">
        <f xml:space="preserve">  'Active inputs'!V$290</f>
        <v>14.843203080963692</v>
      </c>
      <c r="W522" s="3">
        <f xml:space="preserve">  'Active inputs'!W$290</f>
        <v>15.16753324588522</v>
      </c>
      <c r="X522" s="3">
        <f xml:space="preserve">  'Active inputs'!X$290</f>
        <v>0</v>
      </c>
    </row>
    <row r="523" spans="1:24" hidden="1" outlineLevel="1" x14ac:dyDescent="0.15">
      <c r="A523" s="12"/>
      <c r="B523" s="12"/>
      <c r="C523" s="20"/>
      <c r="D523" s="21"/>
      <c r="E523" s="3" t="str">
        <f xml:space="preserve">  'Active inputs'!E$291</f>
        <v xml:space="preserve">Active - Other taxable income - Grants and contributions taxable on receipt - control - nominal (BR) </v>
      </c>
      <c r="F523" s="3">
        <f xml:space="preserve">  'Active inputs'!F$291</f>
        <v>0</v>
      </c>
      <c r="G523" s="3" t="str">
        <f xml:space="preserve">  'Active inputs'!G$291</f>
        <v>£m</v>
      </c>
      <c r="H523" s="3">
        <f xml:space="preserve">  'Active inputs'!H$291</f>
        <v>0</v>
      </c>
      <c r="I523" s="3">
        <f xml:space="preserve">  'Active inputs'!I$291</f>
        <v>0</v>
      </c>
      <c r="J523" s="3">
        <f xml:space="preserve">  'Active inputs'!J$291</f>
        <v>0</v>
      </c>
      <c r="K523" s="3">
        <f xml:space="preserve">  'Active inputs'!K$291</f>
        <v>0</v>
      </c>
      <c r="L523" s="3">
        <f xml:space="preserve">  'Active inputs'!L$291</f>
        <v>0</v>
      </c>
      <c r="M523" s="3">
        <f xml:space="preserve">  'Active inputs'!M$291</f>
        <v>0</v>
      </c>
      <c r="N523" s="3">
        <f xml:space="preserve">  'Active inputs'!N$291</f>
        <v>0</v>
      </c>
      <c r="O523" s="3">
        <f xml:space="preserve">  'Active inputs'!O$291</f>
        <v>0</v>
      </c>
      <c r="P523" s="3">
        <f xml:space="preserve">  'Active inputs'!P$291</f>
        <v>0</v>
      </c>
      <c r="Q523" s="3">
        <f xml:space="preserve">  'Active inputs'!Q$291</f>
        <v>0</v>
      </c>
      <c r="R523" s="3">
        <f xml:space="preserve">  'Active inputs'!R$291</f>
        <v>0</v>
      </c>
      <c r="S523" s="3">
        <f xml:space="preserve">  'Active inputs'!S$291</f>
        <v>0</v>
      </c>
      <c r="T523" s="3">
        <f xml:space="preserve">  'Active inputs'!T$291</f>
        <v>0</v>
      </c>
      <c r="U523" s="3">
        <f xml:space="preserve">  'Active inputs'!U$291</f>
        <v>0</v>
      </c>
      <c r="V523" s="3">
        <f xml:space="preserve">  'Active inputs'!V$291</f>
        <v>0</v>
      </c>
      <c r="W523" s="3">
        <f xml:space="preserve">  'Active inputs'!W$291</f>
        <v>0</v>
      </c>
      <c r="X523" s="3">
        <f xml:space="preserve">  'Active inputs'!X$291</f>
        <v>0</v>
      </c>
    </row>
    <row r="524" spans="1:24" hidden="1" outlineLevel="1" x14ac:dyDescent="0.15">
      <c r="A524" s="12"/>
      <c r="B524" s="12"/>
      <c r="C524" s="20"/>
      <c r="D524" s="21"/>
      <c r="E524" s="3" t="str">
        <f xml:space="preserve">  'Active inputs'!E$292</f>
        <v xml:space="preserve">Active - Other taxable income - Grants and contributions taxable on receipt - control - nominal (ADDN1) </v>
      </c>
      <c r="F524" s="3">
        <f xml:space="preserve">  'Active inputs'!F$292</f>
        <v>0</v>
      </c>
      <c r="G524" s="3" t="str">
        <f xml:space="preserve">  'Active inputs'!G$292</f>
        <v>£m</v>
      </c>
      <c r="H524" s="3">
        <f xml:space="preserve">  'Active inputs'!H$292</f>
        <v>0</v>
      </c>
      <c r="I524" s="3">
        <f xml:space="preserve">  'Active inputs'!I$292</f>
        <v>0</v>
      </c>
      <c r="J524" s="3">
        <f xml:space="preserve">  'Active inputs'!J$292</f>
        <v>0</v>
      </c>
      <c r="K524" s="3">
        <f xml:space="preserve">  'Active inputs'!K$292</f>
        <v>0</v>
      </c>
      <c r="L524" s="3">
        <f xml:space="preserve">  'Active inputs'!L$292</f>
        <v>0</v>
      </c>
      <c r="M524" s="3">
        <f xml:space="preserve">  'Active inputs'!M$292</f>
        <v>0</v>
      </c>
      <c r="N524" s="3">
        <f xml:space="preserve">  'Active inputs'!N$292</f>
        <v>0</v>
      </c>
      <c r="O524" s="3">
        <f xml:space="preserve">  'Active inputs'!O$292</f>
        <v>0</v>
      </c>
      <c r="P524" s="3">
        <f xml:space="preserve">  'Active inputs'!P$292</f>
        <v>0</v>
      </c>
      <c r="Q524" s="3">
        <f xml:space="preserve">  'Active inputs'!Q$292</f>
        <v>0</v>
      </c>
      <c r="R524" s="3">
        <f xml:space="preserve">  'Active inputs'!R$292</f>
        <v>0</v>
      </c>
      <c r="S524" s="3">
        <f xml:space="preserve">  'Active inputs'!S$292</f>
        <v>0</v>
      </c>
      <c r="T524" s="3">
        <f xml:space="preserve">  'Active inputs'!T$292</f>
        <v>0</v>
      </c>
      <c r="U524" s="3">
        <f xml:space="preserve">  'Active inputs'!U$292</f>
        <v>0</v>
      </c>
      <c r="V524" s="3">
        <f xml:space="preserve">  'Active inputs'!V$292</f>
        <v>0</v>
      </c>
      <c r="W524" s="3">
        <f xml:space="preserve">  'Active inputs'!W$292</f>
        <v>0</v>
      </c>
      <c r="X524" s="3">
        <f xml:space="preserve">  'Active inputs'!X$292</f>
        <v>0</v>
      </c>
    </row>
    <row r="525" spans="1:24" hidden="1" outlineLevel="1" x14ac:dyDescent="0.15">
      <c r="A525" s="12"/>
      <c r="B525" s="12"/>
      <c r="C525" s="20"/>
      <c r="D525" s="21"/>
      <c r="E525" s="3" t="str">
        <f xml:space="preserve">  'Active inputs'!E$293</f>
        <v xml:space="preserve">Active - Other taxable income - Grants and contributions taxable on receipt - control - nominal (ADDN2) </v>
      </c>
      <c r="F525" s="3">
        <f xml:space="preserve">  'Active inputs'!F$293</f>
        <v>0</v>
      </c>
      <c r="G525" s="3" t="str">
        <f xml:space="preserve">  'Active inputs'!G$293</f>
        <v>£m</v>
      </c>
      <c r="H525" s="3">
        <f xml:space="preserve">  'Active inputs'!H$293</f>
        <v>0</v>
      </c>
      <c r="I525" s="3">
        <f xml:space="preserve">  'Active inputs'!I$293</f>
        <v>0</v>
      </c>
      <c r="J525" s="3">
        <f xml:space="preserve">  'Active inputs'!J$293</f>
        <v>0</v>
      </c>
      <c r="K525" s="3">
        <f xml:space="preserve">  'Active inputs'!K$293</f>
        <v>0</v>
      </c>
      <c r="L525" s="3">
        <f xml:space="preserve">  'Active inputs'!L$293</f>
        <v>0</v>
      </c>
      <c r="M525" s="3">
        <f xml:space="preserve">  'Active inputs'!M$293</f>
        <v>0</v>
      </c>
      <c r="N525" s="3">
        <f xml:space="preserve">  'Active inputs'!N$293</f>
        <v>0</v>
      </c>
      <c r="O525" s="3">
        <f xml:space="preserve">  'Active inputs'!O$293</f>
        <v>0</v>
      </c>
      <c r="P525" s="3">
        <f xml:space="preserve">  'Active inputs'!P$293</f>
        <v>0</v>
      </c>
      <c r="Q525" s="3">
        <f xml:space="preserve">  'Active inputs'!Q$293</f>
        <v>0</v>
      </c>
      <c r="R525" s="3">
        <f xml:space="preserve">  'Active inputs'!R$293</f>
        <v>0</v>
      </c>
      <c r="S525" s="3">
        <f xml:space="preserve">  'Active inputs'!S$293</f>
        <v>0</v>
      </c>
      <c r="T525" s="3">
        <f xml:space="preserve">  'Active inputs'!T$293</f>
        <v>0</v>
      </c>
      <c r="U525" s="3">
        <f xml:space="preserve">  'Active inputs'!U$293</f>
        <v>0</v>
      </c>
      <c r="V525" s="3">
        <f xml:space="preserve">  'Active inputs'!V$293</f>
        <v>0</v>
      </c>
      <c r="W525" s="3">
        <f xml:space="preserve">  'Active inputs'!W$293</f>
        <v>0</v>
      </c>
      <c r="X525" s="3">
        <f xml:space="preserve">  'Active inputs'!X$293</f>
        <v>0</v>
      </c>
    </row>
    <row r="526" spans="1:24" hidden="1" outlineLevel="1" x14ac:dyDescent="0.15">
      <c r="A526" s="12"/>
      <c r="B526" s="12"/>
      <c r="C526" s="20"/>
      <c r="D526" s="21"/>
      <c r="E526" s="3" t="str">
        <f xml:space="preserve">  'Active inputs'!E$260</f>
        <v xml:space="preserve">Active - Other taxable income - Amortisation on grants and contributions - control - nominal (WR) </v>
      </c>
      <c r="F526" s="3">
        <f xml:space="preserve">  'Active inputs'!F$260</f>
        <v>0</v>
      </c>
      <c r="G526" s="3" t="str">
        <f xml:space="preserve">  'Active inputs'!G$260</f>
        <v>£m</v>
      </c>
      <c r="H526" s="3">
        <f xml:space="preserve">  'Active inputs'!H$260</f>
        <v>0</v>
      </c>
      <c r="I526" s="3">
        <f xml:space="preserve">  'Active inputs'!I$260</f>
        <v>0</v>
      </c>
      <c r="J526" s="3">
        <f xml:space="preserve">  'Active inputs'!J$260</f>
        <v>0</v>
      </c>
      <c r="K526" s="3">
        <f xml:space="preserve">  'Active inputs'!K$260</f>
        <v>0</v>
      </c>
      <c r="L526" s="3">
        <f xml:space="preserve">  'Active inputs'!L$260</f>
        <v>0</v>
      </c>
      <c r="M526" s="3">
        <f xml:space="preserve">  'Active inputs'!M$260</f>
        <v>0</v>
      </c>
      <c r="N526" s="3">
        <f xml:space="preserve">  'Active inputs'!N$260</f>
        <v>0</v>
      </c>
      <c r="O526" s="3">
        <f xml:space="preserve">  'Active inputs'!O$260</f>
        <v>0</v>
      </c>
      <c r="P526" s="3">
        <f xml:space="preserve">  'Active inputs'!P$260</f>
        <v>0</v>
      </c>
      <c r="Q526" s="3">
        <f xml:space="preserve">  'Active inputs'!Q$260</f>
        <v>0</v>
      </c>
      <c r="R526" s="3">
        <f xml:space="preserve">  'Active inputs'!R$260</f>
        <v>0</v>
      </c>
      <c r="S526" s="3">
        <f xml:space="preserve">  'Active inputs'!S$260</f>
        <v>0</v>
      </c>
      <c r="T526" s="3">
        <f xml:space="preserve">  'Active inputs'!T$260</f>
        <v>0</v>
      </c>
      <c r="U526" s="3">
        <f xml:space="preserve">  'Active inputs'!U$260</f>
        <v>0</v>
      </c>
      <c r="V526" s="3">
        <f xml:space="preserve">  'Active inputs'!V$260</f>
        <v>0</v>
      </c>
      <c r="W526" s="3">
        <f xml:space="preserve">  'Active inputs'!W$260</f>
        <v>0</v>
      </c>
      <c r="X526" s="3">
        <f xml:space="preserve">  'Active inputs'!X$260</f>
        <v>0</v>
      </c>
    </row>
    <row r="527" spans="1:24" hidden="1" outlineLevel="1" x14ac:dyDescent="0.15">
      <c r="A527" s="12"/>
      <c r="B527" s="12"/>
      <c r="C527" s="20"/>
      <c r="D527" s="21"/>
      <c r="E527" s="3" t="str">
        <f xml:space="preserve">  'Active inputs'!E$261</f>
        <v xml:space="preserve">Active - Other taxable income - Amortisation on grants and contributions - control - nominal (WN) </v>
      </c>
      <c r="F527" s="3">
        <f xml:space="preserve">  'Active inputs'!F$261</f>
        <v>0</v>
      </c>
      <c r="G527" s="3" t="str">
        <f xml:space="preserve">  'Active inputs'!G$261</f>
        <v>£m</v>
      </c>
      <c r="H527" s="3">
        <f xml:space="preserve">  'Active inputs'!H$261</f>
        <v>56.415576444621351</v>
      </c>
      <c r="I527" s="3">
        <f xml:space="preserve">  'Active inputs'!I$261</f>
        <v>0</v>
      </c>
      <c r="J527" s="3">
        <f xml:space="preserve">  'Active inputs'!J$261</f>
        <v>0</v>
      </c>
      <c r="K527" s="3">
        <f xml:space="preserve">  'Active inputs'!K$261</f>
        <v>0</v>
      </c>
      <c r="L527" s="3">
        <f xml:space="preserve">  'Active inputs'!L$261</f>
        <v>0</v>
      </c>
      <c r="M527" s="3">
        <f xml:space="preserve">  'Active inputs'!M$261</f>
        <v>0</v>
      </c>
      <c r="N527" s="3">
        <f xml:space="preserve">  'Active inputs'!N$261</f>
        <v>1.1387983074737735</v>
      </c>
      <c r="O527" s="3">
        <f xml:space="preserve">  'Active inputs'!O$261</f>
        <v>2.2327192097934123</v>
      </c>
      <c r="P527" s="3">
        <f xml:space="preserve">  'Active inputs'!P$261</f>
        <v>3.2873888648731171</v>
      </c>
      <c r="Q527" s="3">
        <f xml:space="preserve">  'Active inputs'!Q$261</f>
        <v>4.3052642168191477</v>
      </c>
      <c r="R527" s="3">
        <f xml:space="preserve">  'Active inputs'!R$261</f>
        <v>5.2886178966113313</v>
      </c>
      <c r="S527" s="3">
        <f xml:space="preserve">  'Active inputs'!S$261</f>
        <v>6.2401013516789545</v>
      </c>
      <c r="T527" s="3">
        <f xml:space="preserve">  'Active inputs'!T$261</f>
        <v>7.1622196190611325</v>
      </c>
      <c r="U527" s="3">
        <f xml:space="preserve">  'Active inputs'!U$261</f>
        <v>8.0573403870160565</v>
      </c>
      <c r="V527" s="3">
        <f xml:space="preserve">  'Active inputs'!V$261</f>
        <v>8.9277025189859245</v>
      </c>
      <c r="W527" s="3">
        <f xml:space="preserve">  'Active inputs'!W$261</f>
        <v>9.775424072308498</v>
      </c>
      <c r="X527" s="3">
        <f xml:space="preserve">  'Active inputs'!X$261</f>
        <v>0</v>
      </c>
    </row>
    <row r="528" spans="1:24" hidden="1" outlineLevel="1" x14ac:dyDescent="0.15">
      <c r="A528" s="12"/>
      <c r="B528" s="12"/>
      <c r="C528" s="20"/>
      <c r="D528" s="21"/>
      <c r="E528" s="3" t="str">
        <f xml:space="preserve">  'Active inputs'!E$262</f>
        <v xml:space="preserve">Active - Other taxable income - Amortisation on grants and contributions - control - nominal (WWN) </v>
      </c>
      <c r="F528" s="3">
        <f xml:space="preserve">  'Active inputs'!F$262</f>
        <v>0</v>
      </c>
      <c r="G528" s="3" t="str">
        <f xml:space="preserve">  'Active inputs'!G$262</f>
        <v>£m</v>
      </c>
      <c r="H528" s="3">
        <f xml:space="preserve">  'Active inputs'!H$262</f>
        <v>24.706868680867345</v>
      </c>
      <c r="I528" s="3">
        <f xml:space="preserve">  'Active inputs'!I$262</f>
        <v>0</v>
      </c>
      <c r="J528" s="3">
        <f xml:space="preserve">  'Active inputs'!J$262</f>
        <v>0</v>
      </c>
      <c r="K528" s="3">
        <f xml:space="preserve">  'Active inputs'!K$262</f>
        <v>0</v>
      </c>
      <c r="L528" s="3">
        <f xml:space="preserve">  'Active inputs'!L$262</f>
        <v>0</v>
      </c>
      <c r="M528" s="3">
        <f xml:space="preserve">  'Active inputs'!M$262</f>
        <v>0</v>
      </c>
      <c r="N528" s="3">
        <f xml:space="preserve">  'Active inputs'!N$262</f>
        <v>0.49761161738751625</v>
      </c>
      <c r="O528" s="3">
        <f xml:space="preserve">  'Active inputs'!O$262</f>
        <v>0.97621251028294476</v>
      </c>
      <c r="P528" s="3">
        <f xml:space="preserve">  'Active inputs'!P$262</f>
        <v>1.4379618005055845</v>
      </c>
      <c r="Q528" s="3">
        <f xml:space="preserve">  'Active inputs'!Q$262</f>
        <v>1.8839288172828088</v>
      </c>
      <c r="R528" s="3">
        <f xml:space="preserve">  'Active inputs'!R$262</f>
        <v>2.3151055771575382</v>
      </c>
      <c r="S528" s="3">
        <f xml:space="preserve">  'Active inputs'!S$262</f>
        <v>2.732648596149295</v>
      </c>
      <c r="T528" s="3">
        <f xml:space="preserve">  'Active inputs'!T$262</f>
        <v>3.1372976839671929</v>
      </c>
      <c r="U528" s="3">
        <f xml:space="preserve">  'Active inputs'!U$262</f>
        <v>3.5300921480437295</v>
      </c>
      <c r="V528" s="3">
        <f xml:space="preserve">  'Active inputs'!V$262</f>
        <v>3.9120147423996534</v>
      </c>
      <c r="W528" s="3">
        <f xml:space="preserve">  'Active inputs'!W$262</f>
        <v>4.2839951876910831</v>
      </c>
      <c r="X528" s="3">
        <f xml:space="preserve">  'Active inputs'!X$262</f>
        <v>0</v>
      </c>
    </row>
    <row r="529" spans="1:24" hidden="1" outlineLevel="1" x14ac:dyDescent="0.15">
      <c r="A529" s="12"/>
      <c r="B529" s="12"/>
      <c r="C529" s="20"/>
      <c r="D529" s="21"/>
      <c r="E529" s="3" t="str">
        <f xml:space="preserve">  'Active inputs'!E$263</f>
        <v xml:space="preserve">Active - Other taxable income - Amortisation on grants and contributions - control - nominal (BR) </v>
      </c>
      <c r="F529" s="3">
        <f xml:space="preserve">  'Active inputs'!F$263</f>
        <v>0</v>
      </c>
      <c r="G529" s="3" t="str">
        <f xml:space="preserve">  'Active inputs'!G$263</f>
        <v>£m</v>
      </c>
      <c r="H529" s="3">
        <f xml:space="preserve">  'Active inputs'!H$263</f>
        <v>0</v>
      </c>
      <c r="I529" s="3">
        <f xml:space="preserve">  'Active inputs'!I$263</f>
        <v>0</v>
      </c>
      <c r="J529" s="3">
        <f xml:space="preserve">  'Active inputs'!J$263</f>
        <v>0</v>
      </c>
      <c r="K529" s="3">
        <f xml:space="preserve">  'Active inputs'!K$263</f>
        <v>0</v>
      </c>
      <c r="L529" s="3">
        <f xml:space="preserve">  'Active inputs'!L$263</f>
        <v>0</v>
      </c>
      <c r="M529" s="3">
        <f xml:space="preserve">  'Active inputs'!M$263</f>
        <v>0</v>
      </c>
      <c r="N529" s="3">
        <f xml:space="preserve">  'Active inputs'!N$263</f>
        <v>0</v>
      </c>
      <c r="O529" s="3">
        <f xml:space="preserve">  'Active inputs'!O$263</f>
        <v>0</v>
      </c>
      <c r="P529" s="3">
        <f xml:space="preserve">  'Active inputs'!P$263</f>
        <v>0</v>
      </c>
      <c r="Q529" s="3">
        <f xml:space="preserve">  'Active inputs'!Q$263</f>
        <v>0</v>
      </c>
      <c r="R529" s="3">
        <f xml:space="preserve">  'Active inputs'!R$263</f>
        <v>0</v>
      </c>
      <c r="S529" s="3">
        <f xml:space="preserve">  'Active inputs'!S$263</f>
        <v>0</v>
      </c>
      <c r="T529" s="3">
        <f xml:space="preserve">  'Active inputs'!T$263</f>
        <v>0</v>
      </c>
      <c r="U529" s="3">
        <f xml:space="preserve">  'Active inputs'!U$263</f>
        <v>0</v>
      </c>
      <c r="V529" s="3">
        <f xml:space="preserve">  'Active inputs'!V$263</f>
        <v>0</v>
      </c>
      <c r="W529" s="3">
        <f xml:space="preserve">  'Active inputs'!W$263</f>
        <v>0</v>
      </c>
      <c r="X529" s="3">
        <f xml:space="preserve">  'Active inputs'!X$263</f>
        <v>0</v>
      </c>
    </row>
    <row r="530" spans="1:24" hidden="1" outlineLevel="1" x14ac:dyDescent="0.15">
      <c r="A530" s="12"/>
      <c r="B530" s="12"/>
      <c r="C530" s="20"/>
      <c r="D530" s="21"/>
      <c r="E530" s="3" t="str">
        <f xml:space="preserve">  'Active inputs'!E$264</f>
        <v xml:space="preserve">Active - Other taxable income - Amortisation on grants and contributions - control - nominal (ADDN1) </v>
      </c>
      <c r="F530" s="3">
        <f xml:space="preserve">  'Active inputs'!F$264</f>
        <v>0</v>
      </c>
      <c r="G530" s="3" t="str">
        <f xml:space="preserve">  'Active inputs'!G$264</f>
        <v>£m</v>
      </c>
      <c r="H530" s="3">
        <f xml:space="preserve">  'Active inputs'!H$264</f>
        <v>0</v>
      </c>
      <c r="I530" s="3">
        <f xml:space="preserve">  'Active inputs'!I$264</f>
        <v>0</v>
      </c>
      <c r="J530" s="3">
        <f xml:space="preserve">  'Active inputs'!J$264</f>
        <v>0</v>
      </c>
      <c r="K530" s="3">
        <f xml:space="preserve">  'Active inputs'!K$264</f>
        <v>0</v>
      </c>
      <c r="L530" s="3">
        <f xml:space="preserve">  'Active inputs'!L$264</f>
        <v>0</v>
      </c>
      <c r="M530" s="3">
        <f xml:space="preserve">  'Active inputs'!M$264</f>
        <v>0</v>
      </c>
      <c r="N530" s="3">
        <f xml:space="preserve">  'Active inputs'!N$264</f>
        <v>0</v>
      </c>
      <c r="O530" s="3">
        <f xml:space="preserve">  'Active inputs'!O$264</f>
        <v>0</v>
      </c>
      <c r="P530" s="3">
        <f xml:space="preserve">  'Active inputs'!P$264</f>
        <v>0</v>
      </c>
      <c r="Q530" s="3">
        <f xml:space="preserve">  'Active inputs'!Q$264</f>
        <v>0</v>
      </c>
      <c r="R530" s="3">
        <f xml:space="preserve">  'Active inputs'!R$264</f>
        <v>0</v>
      </c>
      <c r="S530" s="3">
        <f xml:space="preserve">  'Active inputs'!S$264</f>
        <v>0</v>
      </c>
      <c r="T530" s="3">
        <f xml:space="preserve">  'Active inputs'!T$264</f>
        <v>0</v>
      </c>
      <c r="U530" s="3">
        <f xml:space="preserve">  'Active inputs'!U$264</f>
        <v>0</v>
      </c>
      <c r="V530" s="3">
        <f xml:space="preserve">  'Active inputs'!V$264</f>
        <v>0</v>
      </c>
      <c r="W530" s="3">
        <f xml:space="preserve">  'Active inputs'!W$264</f>
        <v>0</v>
      </c>
      <c r="X530" s="3">
        <f xml:space="preserve">  'Active inputs'!X$264</f>
        <v>0</v>
      </c>
    </row>
    <row r="531" spans="1:24" hidden="1" outlineLevel="1" x14ac:dyDescent="0.15">
      <c r="A531" s="12"/>
      <c r="B531" s="12"/>
      <c r="C531" s="20"/>
      <c r="D531" s="21"/>
      <c r="E531" s="3" t="str">
        <f xml:space="preserve">  'Active inputs'!E$265</f>
        <v xml:space="preserve">Active - Other taxable income - Amortisation on grants and contributions - control - nominal (ADDN2) </v>
      </c>
      <c r="F531" s="3">
        <f xml:space="preserve">  'Active inputs'!F$265</f>
        <v>0</v>
      </c>
      <c r="G531" s="3" t="str">
        <f xml:space="preserve">  'Active inputs'!G$265</f>
        <v>£m</v>
      </c>
      <c r="H531" s="3">
        <f xml:space="preserve">  'Active inputs'!H$265</f>
        <v>0</v>
      </c>
      <c r="I531" s="3">
        <f xml:space="preserve">  'Active inputs'!I$265</f>
        <v>0</v>
      </c>
      <c r="J531" s="3">
        <f xml:space="preserve">  'Active inputs'!J$265</f>
        <v>0</v>
      </c>
      <c r="K531" s="3">
        <f xml:space="preserve">  'Active inputs'!K$265</f>
        <v>0</v>
      </c>
      <c r="L531" s="3">
        <f xml:space="preserve">  'Active inputs'!L$265</f>
        <v>0</v>
      </c>
      <c r="M531" s="3">
        <f xml:space="preserve">  'Active inputs'!M$265</f>
        <v>0</v>
      </c>
      <c r="N531" s="3">
        <f xml:space="preserve">  'Active inputs'!N$265</f>
        <v>0</v>
      </c>
      <c r="O531" s="3">
        <f xml:space="preserve">  'Active inputs'!O$265</f>
        <v>0</v>
      </c>
      <c r="P531" s="3">
        <f xml:space="preserve">  'Active inputs'!P$265</f>
        <v>0</v>
      </c>
      <c r="Q531" s="3">
        <f xml:space="preserve">  'Active inputs'!Q$265</f>
        <v>0</v>
      </c>
      <c r="R531" s="3">
        <f xml:space="preserve">  'Active inputs'!R$265</f>
        <v>0</v>
      </c>
      <c r="S531" s="3">
        <f xml:space="preserve">  'Active inputs'!S$265</f>
        <v>0</v>
      </c>
      <c r="T531" s="3">
        <f xml:space="preserve">  'Active inputs'!T$265</f>
        <v>0</v>
      </c>
      <c r="U531" s="3">
        <f xml:space="preserve">  'Active inputs'!U$265</f>
        <v>0</v>
      </c>
      <c r="V531" s="3">
        <f xml:space="preserve">  'Active inputs'!V$265</f>
        <v>0</v>
      </c>
      <c r="W531" s="3">
        <f xml:space="preserve">  'Active inputs'!W$265</f>
        <v>0</v>
      </c>
      <c r="X531" s="3">
        <f xml:space="preserve">  'Active inputs'!X$265</f>
        <v>0</v>
      </c>
    </row>
    <row r="532" spans="1:24" hidden="1" outlineLevel="1" x14ac:dyDescent="0.15">
      <c r="E532" s="61" t="s">
        <v>8935</v>
      </c>
      <c r="G532" s="61" t="s">
        <v>826</v>
      </c>
      <c r="H532" s="2">
        <f t="shared" ref="H532:H537" si="212" xml:space="preserve"> SUM( J532:X532 )</f>
        <v>0</v>
      </c>
      <c r="J532" s="2">
        <f t="shared" ref="J532:X537" si="213" xml:space="preserve">  J520 + J526</f>
        <v>0</v>
      </c>
      <c r="K532" s="2">
        <f t="shared" si="213"/>
        <v>0</v>
      </c>
      <c r="L532" s="2">
        <f t="shared" si="213"/>
        <v>0</v>
      </c>
      <c r="M532" s="2">
        <f t="shared" si="213"/>
        <v>0</v>
      </c>
      <c r="N532" s="2">
        <f t="shared" si="213"/>
        <v>0</v>
      </c>
      <c r="O532" s="2">
        <f t="shared" si="213"/>
        <v>0</v>
      </c>
      <c r="P532" s="2">
        <f t="shared" si="213"/>
        <v>0</v>
      </c>
      <c r="Q532" s="2">
        <f t="shared" si="213"/>
        <v>0</v>
      </c>
      <c r="R532" s="2">
        <f t="shared" si="213"/>
        <v>0</v>
      </c>
      <c r="S532" s="2">
        <f t="shared" si="213"/>
        <v>0</v>
      </c>
      <c r="T532" s="2">
        <f t="shared" si="213"/>
        <v>0</v>
      </c>
      <c r="U532" s="2">
        <f t="shared" si="213"/>
        <v>0</v>
      </c>
      <c r="V532" s="2">
        <f t="shared" si="213"/>
        <v>0</v>
      </c>
      <c r="W532" s="2">
        <f t="shared" si="213"/>
        <v>0</v>
      </c>
      <c r="X532" s="2">
        <f t="shared" si="213"/>
        <v>0</v>
      </c>
    </row>
    <row r="533" spans="1:24" hidden="1" outlineLevel="1" x14ac:dyDescent="0.15">
      <c r="E533" s="61" t="s">
        <v>8936</v>
      </c>
      <c r="G533" s="61" t="s">
        <v>826</v>
      </c>
      <c r="H533" s="2">
        <f t="shared" si="212"/>
        <v>370.76140681080301</v>
      </c>
      <c r="J533" s="2">
        <f t="shared" si="213"/>
        <v>0</v>
      </c>
      <c r="K533" s="2">
        <f t="shared" si="213"/>
        <v>0</v>
      </c>
      <c r="L533" s="2">
        <f t="shared" si="213"/>
        <v>0</v>
      </c>
      <c r="M533" s="2">
        <f t="shared" si="213"/>
        <v>0</v>
      </c>
      <c r="N533" s="2">
        <f t="shared" si="213"/>
        <v>29.608755994318113</v>
      </c>
      <c r="O533" s="2">
        <f t="shared" si="213"/>
        <v>31.288939228995051</v>
      </c>
      <c r="P533" s="2">
        <f t="shared" si="213"/>
        <v>33.003209056555868</v>
      </c>
      <c r="Q533" s="2">
        <f t="shared" si="213"/>
        <v>34.68323131277959</v>
      </c>
      <c r="R533" s="2">
        <f t="shared" si="213"/>
        <v>36.330356216644645</v>
      </c>
      <c r="S533" s="2">
        <f t="shared" si="213"/>
        <v>37.960114573286525</v>
      </c>
      <c r="T533" s="2">
        <f t="shared" si="213"/>
        <v>39.575328331134038</v>
      </c>
      <c r="U533" s="2">
        <f t="shared" si="213"/>
        <v>41.178689014480824</v>
      </c>
      <c r="V533" s="2">
        <f t="shared" si="213"/>
        <v>42.772766398756708</v>
      </c>
      <c r="W533" s="2">
        <f t="shared" si="213"/>
        <v>44.360016683851711</v>
      </c>
      <c r="X533" s="2">
        <f t="shared" si="213"/>
        <v>0</v>
      </c>
    </row>
    <row r="534" spans="1:24" hidden="1" outlineLevel="1" x14ac:dyDescent="0.15">
      <c r="E534" s="61" t="s">
        <v>592</v>
      </c>
      <c r="G534" s="61" t="s">
        <v>826</v>
      </c>
      <c r="H534" s="2">
        <f t="shared" si="212"/>
        <v>162.44105861290882</v>
      </c>
      <c r="J534" s="2">
        <f t="shared" si="213"/>
        <v>0</v>
      </c>
      <c r="K534" s="2">
        <f t="shared" si="213"/>
        <v>0</v>
      </c>
      <c r="L534" s="2">
        <f t="shared" si="213"/>
        <v>0</v>
      </c>
      <c r="M534" s="2">
        <f t="shared" si="213"/>
        <v>0</v>
      </c>
      <c r="N534" s="2">
        <f t="shared" si="213"/>
        <v>12.937902052075421</v>
      </c>
      <c r="O534" s="2">
        <f t="shared" si="213"/>
        <v>13.687652258749933</v>
      </c>
      <c r="P534" s="2">
        <f t="shared" si="213"/>
        <v>14.446012821495991</v>
      </c>
      <c r="Q534" s="2">
        <f t="shared" si="213"/>
        <v>15.190046937471799</v>
      </c>
      <c r="R534" s="2">
        <f t="shared" si="213"/>
        <v>15.920417799949982</v>
      </c>
      <c r="S534" s="2">
        <f t="shared" si="213"/>
        <v>16.643882436679519</v>
      </c>
      <c r="T534" s="2">
        <f t="shared" si="213"/>
        <v>17.352497773638582</v>
      </c>
      <c r="U534" s="2">
        <f t="shared" si="213"/>
        <v>18.055900275907931</v>
      </c>
      <c r="V534" s="2">
        <f t="shared" si="213"/>
        <v>18.755217823363346</v>
      </c>
      <c r="W534" s="2">
        <f t="shared" si="213"/>
        <v>19.451528433576303</v>
      </c>
      <c r="X534" s="2">
        <f t="shared" si="213"/>
        <v>0</v>
      </c>
    </row>
    <row r="535" spans="1:24" hidden="1" outlineLevel="1" x14ac:dyDescent="0.15">
      <c r="E535" s="61" t="s">
        <v>2909</v>
      </c>
      <c r="G535" s="61" t="s">
        <v>826</v>
      </c>
      <c r="H535" s="2">
        <f t="shared" si="212"/>
        <v>0</v>
      </c>
      <c r="J535" s="2">
        <f t="shared" si="213"/>
        <v>0</v>
      </c>
      <c r="K535" s="2">
        <f t="shared" si="213"/>
        <v>0</v>
      </c>
      <c r="L535" s="2">
        <f t="shared" si="213"/>
        <v>0</v>
      </c>
      <c r="M535" s="2">
        <f t="shared" si="213"/>
        <v>0</v>
      </c>
      <c r="N535" s="2">
        <f t="shared" si="213"/>
        <v>0</v>
      </c>
      <c r="O535" s="2">
        <f t="shared" si="213"/>
        <v>0</v>
      </c>
      <c r="P535" s="2">
        <f t="shared" si="213"/>
        <v>0</v>
      </c>
      <c r="Q535" s="2">
        <f t="shared" si="213"/>
        <v>0</v>
      </c>
      <c r="R535" s="2">
        <f t="shared" si="213"/>
        <v>0</v>
      </c>
      <c r="S535" s="2">
        <f t="shared" si="213"/>
        <v>0</v>
      </c>
      <c r="T535" s="2">
        <f t="shared" si="213"/>
        <v>0</v>
      </c>
      <c r="U535" s="2">
        <f t="shared" si="213"/>
        <v>0</v>
      </c>
      <c r="V535" s="2">
        <f t="shared" si="213"/>
        <v>0</v>
      </c>
      <c r="W535" s="2">
        <f t="shared" si="213"/>
        <v>0</v>
      </c>
      <c r="X535" s="2">
        <f t="shared" si="213"/>
        <v>0</v>
      </c>
    </row>
    <row r="536" spans="1:24" hidden="1" outlineLevel="1" x14ac:dyDescent="0.15">
      <c r="E536" s="61" t="s">
        <v>5942</v>
      </c>
      <c r="G536" s="61" t="s">
        <v>826</v>
      </c>
      <c r="H536" s="2">
        <f t="shared" si="212"/>
        <v>0</v>
      </c>
      <c r="J536" s="2">
        <f t="shared" si="213"/>
        <v>0</v>
      </c>
      <c r="K536" s="2">
        <f t="shared" si="213"/>
        <v>0</v>
      </c>
      <c r="L536" s="2">
        <f t="shared" si="213"/>
        <v>0</v>
      </c>
      <c r="M536" s="2">
        <f t="shared" si="213"/>
        <v>0</v>
      </c>
      <c r="N536" s="2">
        <f t="shared" si="213"/>
        <v>0</v>
      </c>
      <c r="O536" s="2">
        <f t="shared" si="213"/>
        <v>0</v>
      </c>
      <c r="P536" s="2">
        <f t="shared" si="213"/>
        <v>0</v>
      </c>
      <c r="Q536" s="2">
        <f t="shared" si="213"/>
        <v>0</v>
      </c>
      <c r="R536" s="2">
        <f t="shared" si="213"/>
        <v>0</v>
      </c>
      <c r="S536" s="2">
        <f t="shared" si="213"/>
        <v>0</v>
      </c>
      <c r="T536" s="2">
        <f t="shared" si="213"/>
        <v>0</v>
      </c>
      <c r="U536" s="2">
        <f t="shared" si="213"/>
        <v>0</v>
      </c>
      <c r="V536" s="2">
        <f t="shared" si="213"/>
        <v>0</v>
      </c>
      <c r="W536" s="2">
        <f t="shared" si="213"/>
        <v>0</v>
      </c>
      <c r="X536" s="2">
        <f t="shared" si="213"/>
        <v>0</v>
      </c>
    </row>
    <row r="537" spans="1:24" hidden="1" outlineLevel="1" x14ac:dyDescent="0.15">
      <c r="E537" s="61" t="s">
        <v>11908</v>
      </c>
      <c r="G537" s="61" t="s">
        <v>826</v>
      </c>
      <c r="H537" s="2">
        <f t="shared" si="212"/>
        <v>0</v>
      </c>
      <c r="J537" s="2">
        <f t="shared" si="213"/>
        <v>0</v>
      </c>
      <c r="K537" s="2">
        <f t="shared" si="213"/>
        <v>0</v>
      </c>
      <c r="L537" s="2">
        <f t="shared" si="213"/>
        <v>0</v>
      </c>
      <c r="M537" s="2">
        <f t="shared" si="213"/>
        <v>0</v>
      </c>
      <c r="N537" s="2">
        <f t="shared" si="213"/>
        <v>0</v>
      </c>
      <c r="O537" s="2">
        <f t="shared" si="213"/>
        <v>0</v>
      </c>
      <c r="P537" s="2">
        <f t="shared" si="213"/>
        <v>0</v>
      </c>
      <c r="Q537" s="2">
        <f t="shared" si="213"/>
        <v>0</v>
      </c>
      <c r="R537" s="2">
        <f t="shared" si="213"/>
        <v>0</v>
      </c>
      <c r="S537" s="2">
        <f t="shared" si="213"/>
        <v>0</v>
      </c>
      <c r="T537" s="2">
        <f t="shared" si="213"/>
        <v>0</v>
      </c>
      <c r="U537" s="2">
        <f t="shared" si="213"/>
        <v>0</v>
      </c>
      <c r="V537" s="2">
        <f t="shared" si="213"/>
        <v>0</v>
      </c>
      <c r="W537" s="2">
        <f t="shared" si="213"/>
        <v>0</v>
      </c>
      <c r="X537" s="2">
        <f t="shared" si="213"/>
        <v>0</v>
      </c>
    </row>
    <row r="538" spans="1:24" hidden="1" outlineLevel="1" x14ac:dyDescent="0.15"/>
    <row r="541" spans="1:24" s="63" customFormat="1" collapsed="1" x14ac:dyDescent="0.15">
      <c r="A541" s="48" t="s">
        <v>10179</v>
      </c>
      <c r="B541" s="48"/>
      <c r="C541" s="64"/>
      <c r="D541" s="67"/>
    </row>
    <row r="542" spans="1:24" hidden="1" outlineLevel="1" x14ac:dyDescent="0.15">
      <c r="B542" s="60" t="s">
        <v>5699</v>
      </c>
    </row>
    <row r="543" spans="1:24" hidden="1" outlineLevel="1" x14ac:dyDescent="0.15">
      <c r="E543" s="2" t="str">
        <f t="shared" ref="E543:X543" si="214" xml:space="preserve">  E$588</f>
        <v xml:space="preserve">Change in accelerated capital allowances - post financeability - control - nominal (WR) </v>
      </c>
      <c r="F543" s="2">
        <f t="shared" si="214"/>
        <v>0</v>
      </c>
      <c r="G543" s="2" t="str">
        <f t="shared" si="214"/>
        <v>£m</v>
      </c>
      <c r="H543" s="2">
        <f t="shared" si="214"/>
        <v>22.104171226710498</v>
      </c>
      <c r="I543" s="2">
        <f t="shared" si="214"/>
        <v>0</v>
      </c>
      <c r="J543" s="2">
        <f t="shared" si="214"/>
        <v>0</v>
      </c>
      <c r="K543" s="2">
        <f t="shared" si="214"/>
        <v>0</v>
      </c>
      <c r="L543" s="2">
        <f t="shared" si="214"/>
        <v>0</v>
      </c>
      <c r="M543" s="2">
        <f t="shared" si="214"/>
        <v>0</v>
      </c>
      <c r="N543" s="2">
        <f t="shared" si="214"/>
        <v>5.9631782652964329</v>
      </c>
      <c r="O543" s="2">
        <f t="shared" si="214"/>
        <v>-0.97250898865998714</v>
      </c>
      <c r="P543" s="2">
        <f t="shared" si="214"/>
        <v>-1.3564977449342379</v>
      </c>
      <c r="Q543" s="2">
        <f t="shared" si="214"/>
        <v>-1.6546807602252969</v>
      </c>
      <c r="R543" s="2">
        <f t="shared" si="214"/>
        <v>-1.9751504384563763</v>
      </c>
      <c r="S543" s="2">
        <f t="shared" si="214"/>
        <v>3.5320578249937631</v>
      </c>
      <c r="T543" s="2">
        <f t="shared" si="214"/>
        <v>3.9272918407954802</v>
      </c>
      <c r="U543" s="2">
        <f t="shared" si="214"/>
        <v>4.3685088585767193</v>
      </c>
      <c r="V543" s="2">
        <f t="shared" si="214"/>
        <v>4.8610587125787452</v>
      </c>
      <c r="W543" s="2">
        <f t="shared" si="214"/>
        <v>5.4109136567452545</v>
      </c>
      <c r="X543" s="2">
        <f t="shared" si="214"/>
        <v>0</v>
      </c>
    </row>
    <row r="544" spans="1:24" hidden="1" outlineLevel="1" x14ac:dyDescent="0.15">
      <c r="E544" s="2" t="str">
        <f t="shared" ref="E544:X544" si="215" xml:space="preserve">  E$589</f>
        <v xml:space="preserve">Change in accelerated capital allowances - post financeability - control - nominal (WN) </v>
      </c>
      <c r="F544" s="2">
        <f t="shared" si="215"/>
        <v>0</v>
      </c>
      <c r="G544" s="2" t="str">
        <f t="shared" si="215"/>
        <v>£m</v>
      </c>
      <c r="H544" s="2">
        <f t="shared" si="215"/>
        <v>713.2541458961274</v>
      </c>
      <c r="I544" s="2">
        <f t="shared" si="215"/>
        <v>0</v>
      </c>
      <c r="J544" s="2">
        <f t="shared" si="215"/>
        <v>0</v>
      </c>
      <c r="K544" s="2">
        <f t="shared" si="215"/>
        <v>0</v>
      </c>
      <c r="L544" s="2">
        <f t="shared" si="215"/>
        <v>0</v>
      </c>
      <c r="M544" s="2">
        <f t="shared" si="215"/>
        <v>0</v>
      </c>
      <c r="N544" s="2">
        <f t="shared" si="215"/>
        <v>135.12129384617214</v>
      </c>
      <c r="O544" s="2">
        <f t="shared" si="215"/>
        <v>22.092969786664298</v>
      </c>
      <c r="P544" s="2">
        <f t="shared" si="215"/>
        <v>45.465199813796247</v>
      </c>
      <c r="Q544" s="2">
        <f t="shared" si="215"/>
        <v>69.63834086483655</v>
      </c>
      <c r="R544" s="2">
        <f t="shared" si="215"/>
        <v>83.609118020861075</v>
      </c>
      <c r="S544" s="2">
        <f t="shared" si="215"/>
        <v>57.109053102852748</v>
      </c>
      <c r="T544" s="2">
        <f t="shared" si="215"/>
        <v>63.499503518684733</v>
      </c>
      <c r="U544" s="2">
        <f t="shared" si="215"/>
        <v>70.633442810405015</v>
      </c>
      <c r="V544" s="2">
        <f t="shared" si="215"/>
        <v>78.597371251484191</v>
      </c>
      <c r="W544" s="2">
        <f t="shared" si="215"/>
        <v>87.487852880370539</v>
      </c>
      <c r="X544" s="2">
        <f t="shared" si="215"/>
        <v>0</v>
      </c>
    </row>
    <row r="545" spans="5:24" hidden="1" outlineLevel="1" x14ac:dyDescent="0.15">
      <c r="E545" s="2" t="str">
        <f t="shared" ref="E545:X545" si="216" xml:space="preserve">  E$590</f>
        <v xml:space="preserve">Change in accelerated capital allowances - post financeability - control - nominal (WWN) </v>
      </c>
      <c r="F545" s="2">
        <f t="shared" si="216"/>
        <v>0</v>
      </c>
      <c r="G545" s="2" t="str">
        <f t="shared" si="216"/>
        <v>£m</v>
      </c>
      <c r="H545" s="2">
        <f t="shared" si="216"/>
        <v>1543.9195587665602</v>
      </c>
      <c r="I545" s="2">
        <f t="shared" si="216"/>
        <v>0</v>
      </c>
      <c r="J545" s="2">
        <f t="shared" si="216"/>
        <v>0</v>
      </c>
      <c r="K545" s="2">
        <f t="shared" si="216"/>
        <v>0</v>
      </c>
      <c r="L545" s="2">
        <f t="shared" si="216"/>
        <v>0</v>
      </c>
      <c r="M545" s="2">
        <f t="shared" si="216"/>
        <v>0</v>
      </c>
      <c r="N545" s="2">
        <f t="shared" si="216"/>
        <v>318.182772309987</v>
      </c>
      <c r="O545" s="2">
        <f t="shared" si="216"/>
        <v>106.7770419267197</v>
      </c>
      <c r="P545" s="2">
        <f t="shared" si="216"/>
        <v>162.94608069953759</v>
      </c>
      <c r="Q545" s="2">
        <f t="shared" si="216"/>
        <v>212.22007439382921</v>
      </c>
      <c r="R545" s="2">
        <f t="shared" si="216"/>
        <v>224.12119462410612</v>
      </c>
      <c r="S545" s="2">
        <f t="shared" si="216"/>
        <v>83.05552007886179</v>
      </c>
      <c r="T545" s="2">
        <f t="shared" si="216"/>
        <v>92.349356239465038</v>
      </c>
      <c r="U545" s="2">
        <f t="shared" si="216"/>
        <v>102.72447202045595</v>
      </c>
      <c r="V545" s="2">
        <f t="shared" si="216"/>
        <v>114.30666753249515</v>
      </c>
      <c r="W545" s="2">
        <f t="shared" si="216"/>
        <v>127.23637894110257</v>
      </c>
      <c r="X545" s="2">
        <f t="shared" si="216"/>
        <v>0</v>
      </c>
    </row>
    <row r="546" spans="5:24" hidden="1" outlineLevel="1" x14ac:dyDescent="0.15">
      <c r="E546" s="2" t="str">
        <f t="shared" ref="E546:X546" si="217" xml:space="preserve">  E$591</f>
        <v xml:space="preserve">Change in accelerated capital allowances - post financeability - control - nominal (BR) </v>
      </c>
      <c r="F546" s="2">
        <f t="shared" si="217"/>
        <v>0</v>
      </c>
      <c r="G546" s="2" t="str">
        <f t="shared" si="217"/>
        <v>£m</v>
      </c>
      <c r="H546" s="2">
        <f t="shared" si="217"/>
        <v>78.548242970407387</v>
      </c>
      <c r="I546" s="2">
        <f t="shared" si="217"/>
        <v>0</v>
      </c>
      <c r="J546" s="2">
        <f t="shared" si="217"/>
        <v>0</v>
      </c>
      <c r="K546" s="2">
        <f t="shared" si="217"/>
        <v>0</v>
      </c>
      <c r="L546" s="2">
        <f t="shared" si="217"/>
        <v>0</v>
      </c>
      <c r="M546" s="2">
        <f t="shared" si="217"/>
        <v>0</v>
      </c>
      <c r="N546" s="2">
        <f t="shared" si="217"/>
        <v>17.943892976041003</v>
      </c>
      <c r="O546" s="2">
        <f t="shared" si="217"/>
        <v>4.5063617845555228</v>
      </c>
      <c r="P546" s="2">
        <f t="shared" si="217"/>
        <v>6.6273115293471889</v>
      </c>
      <c r="Q546" s="2">
        <f t="shared" si="217"/>
        <v>8.2491709158233348</v>
      </c>
      <c r="R546" s="2">
        <f t="shared" si="217"/>
        <v>7.8386388450580426</v>
      </c>
      <c r="S546" s="2">
        <f t="shared" si="217"/>
        <v>5.3353447314251783</v>
      </c>
      <c r="T546" s="2">
        <f t="shared" si="217"/>
        <v>5.9323648903155357</v>
      </c>
      <c r="U546" s="2">
        <f t="shared" si="217"/>
        <v>6.5988446049386731</v>
      </c>
      <c r="V546" s="2">
        <f t="shared" si="217"/>
        <v>7.3428650595071341</v>
      </c>
      <c r="W546" s="2">
        <f t="shared" si="217"/>
        <v>8.1734476333957868</v>
      </c>
      <c r="X546" s="2">
        <f t="shared" si="217"/>
        <v>0</v>
      </c>
    </row>
    <row r="547" spans="5:24" hidden="1" outlineLevel="1" x14ac:dyDescent="0.15">
      <c r="E547" s="2" t="str">
        <f t="shared" ref="E547:X547" si="218" xml:space="preserve">  E$592</f>
        <v xml:space="preserve">Change in accelerated capital allowances - post financeability - control - nominal (ADDN1) </v>
      </c>
      <c r="F547" s="2">
        <f t="shared" si="218"/>
        <v>0</v>
      </c>
      <c r="G547" s="2" t="str">
        <f t="shared" si="218"/>
        <v>£m</v>
      </c>
      <c r="H547" s="2">
        <f t="shared" si="218"/>
        <v>0</v>
      </c>
      <c r="I547" s="2">
        <f t="shared" si="218"/>
        <v>0</v>
      </c>
      <c r="J547" s="2">
        <f t="shared" si="218"/>
        <v>0</v>
      </c>
      <c r="K547" s="2">
        <f t="shared" si="218"/>
        <v>0</v>
      </c>
      <c r="L547" s="2">
        <f t="shared" si="218"/>
        <v>0</v>
      </c>
      <c r="M547" s="2">
        <f t="shared" si="218"/>
        <v>0</v>
      </c>
      <c r="N547" s="2">
        <f t="shared" si="218"/>
        <v>0</v>
      </c>
      <c r="O547" s="2">
        <f t="shared" si="218"/>
        <v>0</v>
      </c>
      <c r="P547" s="2">
        <f t="shared" si="218"/>
        <v>0</v>
      </c>
      <c r="Q547" s="2">
        <f t="shared" si="218"/>
        <v>0</v>
      </c>
      <c r="R547" s="2">
        <f t="shared" si="218"/>
        <v>0</v>
      </c>
      <c r="S547" s="2">
        <f t="shared" si="218"/>
        <v>0</v>
      </c>
      <c r="T547" s="2">
        <f t="shared" si="218"/>
        <v>0</v>
      </c>
      <c r="U547" s="2">
        <f t="shared" si="218"/>
        <v>0</v>
      </c>
      <c r="V547" s="2">
        <f t="shared" si="218"/>
        <v>0</v>
      </c>
      <c r="W547" s="2">
        <f t="shared" si="218"/>
        <v>0</v>
      </c>
      <c r="X547" s="2">
        <f t="shared" si="218"/>
        <v>0</v>
      </c>
    </row>
    <row r="548" spans="5:24" hidden="1" outlineLevel="1" x14ac:dyDescent="0.15">
      <c r="E548" s="2" t="str">
        <f t="shared" ref="E548:X548" si="219" xml:space="preserve">  E$593</f>
        <v xml:space="preserve">Change in accelerated capital allowances - post financeability - control - nominal (ADDN2) </v>
      </c>
      <c r="F548" s="2">
        <f t="shared" si="219"/>
        <v>0</v>
      </c>
      <c r="G548" s="2" t="str">
        <f t="shared" si="219"/>
        <v>£m</v>
      </c>
      <c r="H548" s="2">
        <f t="shared" si="219"/>
        <v>0</v>
      </c>
      <c r="I548" s="2">
        <f t="shared" si="219"/>
        <v>0</v>
      </c>
      <c r="J548" s="2">
        <f t="shared" si="219"/>
        <v>0</v>
      </c>
      <c r="K548" s="2">
        <f t="shared" si="219"/>
        <v>0</v>
      </c>
      <c r="L548" s="2">
        <f t="shared" si="219"/>
        <v>0</v>
      </c>
      <c r="M548" s="2">
        <f t="shared" si="219"/>
        <v>0</v>
      </c>
      <c r="N548" s="2">
        <f t="shared" si="219"/>
        <v>0</v>
      </c>
      <c r="O548" s="2">
        <f t="shared" si="219"/>
        <v>0</v>
      </c>
      <c r="P548" s="2">
        <f t="shared" si="219"/>
        <v>0</v>
      </c>
      <c r="Q548" s="2">
        <f t="shared" si="219"/>
        <v>0</v>
      </c>
      <c r="R548" s="2">
        <f t="shared" si="219"/>
        <v>0</v>
      </c>
      <c r="S548" s="2">
        <f t="shared" si="219"/>
        <v>0</v>
      </c>
      <c r="T548" s="2">
        <f t="shared" si="219"/>
        <v>0</v>
      </c>
      <c r="U548" s="2">
        <f t="shared" si="219"/>
        <v>0</v>
      </c>
      <c r="V548" s="2">
        <f t="shared" si="219"/>
        <v>0</v>
      </c>
      <c r="W548" s="2">
        <f t="shared" si="219"/>
        <v>0</v>
      </c>
      <c r="X548" s="2">
        <f t="shared" si="219"/>
        <v>0</v>
      </c>
    </row>
    <row r="549" spans="5:24" hidden="1" outlineLevel="1" x14ac:dyDescent="0.15">
      <c r="E549" s="2" t="str">
        <f t="shared" ref="E549:X549" si="220" xml:space="preserve">  E$609</f>
        <v xml:space="preserve">DB pension contributions in excess of accounting chagre - post financeability - control - nominal (WR) </v>
      </c>
      <c r="F549" s="2">
        <f t="shared" si="220"/>
        <v>0</v>
      </c>
      <c r="G549" s="2" t="str">
        <f t="shared" si="220"/>
        <v>£m</v>
      </c>
      <c r="H549" s="2">
        <f t="shared" si="220"/>
        <v>-1.3585016789667064</v>
      </c>
      <c r="I549" s="2">
        <f t="shared" si="220"/>
        <v>0</v>
      </c>
      <c r="J549" s="2">
        <f t="shared" si="220"/>
        <v>0</v>
      </c>
      <c r="K549" s="2">
        <f t="shared" si="220"/>
        <v>0</v>
      </c>
      <c r="L549" s="2">
        <f t="shared" si="220"/>
        <v>0</v>
      </c>
      <c r="M549" s="2">
        <f t="shared" si="220"/>
        <v>0</v>
      </c>
      <c r="N549" s="2">
        <f t="shared" si="220"/>
        <v>-0.76605102855804386</v>
      </c>
      <c r="O549" s="2">
        <f t="shared" si="220"/>
        <v>-0.59245065040866263</v>
      </c>
      <c r="P549" s="2">
        <f t="shared" si="220"/>
        <v>0</v>
      </c>
      <c r="Q549" s="2">
        <f t="shared" si="220"/>
        <v>0</v>
      </c>
      <c r="R549" s="2">
        <f t="shared" si="220"/>
        <v>0</v>
      </c>
      <c r="S549" s="2">
        <f t="shared" si="220"/>
        <v>0</v>
      </c>
      <c r="T549" s="2">
        <f t="shared" si="220"/>
        <v>0</v>
      </c>
      <c r="U549" s="2">
        <f t="shared" si="220"/>
        <v>0</v>
      </c>
      <c r="V549" s="2">
        <f t="shared" si="220"/>
        <v>0</v>
      </c>
      <c r="W549" s="2">
        <f t="shared" si="220"/>
        <v>0</v>
      </c>
      <c r="X549" s="2">
        <f t="shared" si="220"/>
        <v>0</v>
      </c>
    </row>
    <row r="550" spans="5:24" hidden="1" outlineLevel="1" x14ac:dyDescent="0.15">
      <c r="E550" s="2" t="str">
        <f t="shared" ref="E550:X550" si="221" xml:space="preserve">  E$610</f>
        <v xml:space="preserve">DB pension contributions in excess of accounting chagre - post financeability - control - nominal (WN) </v>
      </c>
      <c r="F550" s="2">
        <f t="shared" si="221"/>
        <v>0</v>
      </c>
      <c r="G550" s="2" t="str">
        <f t="shared" si="221"/>
        <v>£m</v>
      </c>
      <c r="H550" s="2">
        <f t="shared" si="221"/>
        <v>-12.192710968338908</v>
      </c>
      <c r="I550" s="2">
        <f t="shared" si="221"/>
        <v>0</v>
      </c>
      <c r="J550" s="2">
        <f t="shared" si="221"/>
        <v>0</v>
      </c>
      <c r="K550" s="2">
        <f t="shared" si="221"/>
        <v>0</v>
      </c>
      <c r="L550" s="2">
        <f t="shared" si="221"/>
        <v>0</v>
      </c>
      <c r="M550" s="2">
        <f t="shared" si="221"/>
        <v>0</v>
      </c>
      <c r="N550" s="2">
        <f t="shared" si="221"/>
        <v>-6.8815528527176859</v>
      </c>
      <c r="O550" s="2">
        <f t="shared" si="221"/>
        <v>-5.3111581156212218</v>
      </c>
      <c r="P550" s="2">
        <f t="shared" si="221"/>
        <v>0</v>
      </c>
      <c r="Q550" s="2">
        <f t="shared" si="221"/>
        <v>0</v>
      </c>
      <c r="R550" s="2">
        <f t="shared" si="221"/>
        <v>0</v>
      </c>
      <c r="S550" s="2">
        <f t="shared" si="221"/>
        <v>0</v>
      </c>
      <c r="T550" s="2">
        <f t="shared" si="221"/>
        <v>0</v>
      </c>
      <c r="U550" s="2">
        <f t="shared" si="221"/>
        <v>0</v>
      </c>
      <c r="V550" s="2">
        <f t="shared" si="221"/>
        <v>0</v>
      </c>
      <c r="W550" s="2">
        <f t="shared" si="221"/>
        <v>0</v>
      </c>
      <c r="X550" s="2">
        <f t="shared" si="221"/>
        <v>0</v>
      </c>
    </row>
    <row r="551" spans="5:24" hidden="1" outlineLevel="1" x14ac:dyDescent="0.15">
      <c r="E551" s="2" t="str">
        <f t="shared" ref="E551:X551" si="222" xml:space="preserve">  E$611</f>
        <v xml:space="preserve">DB pension contributions in excess of accounting chagre - post financeability - control - nominal (WWN) </v>
      </c>
      <c r="F551" s="2">
        <f t="shared" si="222"/>
        <v>0</v>
      </c>
      <c r="G551" s="2" t="str">
        <f t="shared" si="222"/>
        <v>£m</v>
      </c>
      <c r="H551" s="2">
        <f t="shared" si="222"/>
        <v>-10.46588372058299</v>
      </c>
      <c r="I551" s="2">
        <f t="shared" si="222"/>
        <v>0</v>
      </c>
      <c r="J551" s="2">
        <f t="shared" si="222"/>
        <v>0</v>
      </c>
      <c r="K551" s="2">
        <f t="shared" si="222"/>
        <v>0</v>
      </c>
      <c r="L551" s="2">
        <f t="shared" si="222"/>
        <v>0</v>
      </c>
      <c r="M551" s="2">
        <f t="shared" si="222"/>
        <v>0</v>
      </c>
      <c r="N551" s="2">
        <f t="shared" si="222"/>
        <v>-5.9122941374082778</v>
      </c>
      <c r="O551" s="2">
        <f t="shared" si="222"/>
        <v>-4.5535895831747135</v>
      </c>
      <c r="P551" s="2">
        <f t="shared" si="222"/>
        <v>0</v>
      </c>
      <c r="Q551" s="2">
        <f t="shared" si="222"/>
        <v>0</v>
      </c>
      <c r="R551" s="2">
        <f t="shared" si="222"/>
        <v>0</v>
      </c>
      <c r="S551" s="2">
        <f t="shared" si="222"/>
        <v>0</v>
      </c>
      <c r="T551" s="2">
        <f t="shared" si="222"/>
        <v>0</v>
      </c>
      <c r="U551" s="2">
        <f t="shared" si="222"/>
        <v>0</v>
      </c>
      <c r="V551" s="2">
        <f t="shared" si="222"/>
        <v>0</v>
      </c>
      <c r="W551" s="2">
        <f t="shared" si="222"/>
        <v>0</v>
      </c>
      <c r="X551" s="2">
        <f t="shared" si="222"/>
        <v>0</v>
      </c>
    </row>
    <row r="552" spans="5:24" hidden="1" outlineLevel="1" x14ac:dyDescent="0.15">
      <c r="E552" s="2" t="str">
        <f t="shared" ref="E552:X552" si="223" xml:space="preserve">  E$612</f>
        <v xml:space="preserve">DB pension contributions in excess of accounting chagre - post financeability - control - nominal (BR) </v>
      </c>
      <c r="F552" s="2">
        <f t="shared" si="223"/>
        <v>0</v>
      </c>
      <c r="G552" s="2" t="str">
        <f t="shared" si="223"/>
        <v>£m</v>
      </c>
      <c r="H552" s="2">
        <f t="shared" si="223"/>
        <v>-5.3896486444593279</v>
      </c>
      <c r="I552" s="2">
        <f t="shared" si="223"/>
        <v>0</v>
      </c>
      <c r="J552" s="2">
        <f t="shared" si="223"/>
        <v>0</v>
      </c>
      <c r="K552" s="2">
        <f t="shared" si="223"/>
        <v>0</v>
      </c>
      <c r="L552" s="2">
        <f t="shared" si="223"/>
        <v>0</v>
      </c>
      <c r="M552" s="2">
        <f t="shared" si="223"/>
        <v>0</v>
      </c>
      <c r="N552" s="2">
        <f t="shared" si="223"/>
        <v>-3.0384259200967367</v>
      </c>
      <c r="O552" s="2">
        <f t="shared" si="223"/>
        <v>-2.3512227243625912</v>
      </c>
      <c r="P552" s="2">
        <f t="shared" si="223"/>
        <v>0</v>
      </c>
      <c r="Q552" s="2">
        <f t="shared" si="223"/>
        <v>0</v>
      </c>
      <c r="R552" s="2">
        <f t="shared" si="223"/>
        <v>0</v>
      </c>
      <c r="S552" s="2">
        <f t="shared" si="223"/>
        <v>0</v>
      </c>
      <c r="T552" s="2">
        <f t="shared" si="223"/>
        <v>0</v>
      </c>
      <c r="U552" s="2">
        <f t="shared" si="223"/>
        <v>0</v>
      </c>
      <c r="V552" s="2">
        <f t="shared" si="223"/>
        <v>0</v>
      </c>
      <c r="W552" s="2">
        <f t="shared" si="223"/>
        <v>0</v>
      </c>
      <c r="X552" s="2">
        <f t="shared" si="223"/>
        <v>0</v>
      </c>
    </row>
    <row r="553" spans="5:24" hidden="1" outlineLevel="1" x14ac:dyDescent="0.15">
      <c r="E553" s="2" t="str">
        <f t="shared" ref="E553:X553" si="224" xml:space="preserve">  E$613</f>
        <v xml:space="preserve">DB pension contributions in excess of accounting chagre - post financeability - control - nominal (ADDN1) </v>
      </c>
      <c r="F553" s="2">
        <f t="shared" si="224"/>
        <v>0</v>
      </c>
      <c r="G553" s="2" t="str">
        <f t="shared" si="224"/>
        <v>£m</v>
      </c>
      <c r="H553" s="2">
        <f t="shared" si="224"/>
        <v>0</v>
      </c>
      <c r="I553" s="2">
        <f t="shared" si="224"/>
        <v>0</v>
      </c>
      <c r="J553" s="2">
        <f t="shared" si="224"/>
        <v>0</v>
      </c>
      <c r="K553" s="2">
        <f t="shared" si="224"/>
        <v>0</v>
      </c>
      <c r="L553" s="2">
        <f t="shared" si="224"/>
        <v>0</v>
      </c>
      <c r="M553" s="2">
        <f t="shared" si="224"/>
        <v>0</v>
      </c>
      <c r="N553" s="2">
        <f t="shared" si="224"/>
        <v>0</v>
      </c>
      <c r="O553" s="2">
        <f t="shared" si="224"/>
        <v>0</v>
      </c>
      <c r="P553" s="2">
        <f t="shared" si="224"/>
        <v>0</v>
      </c>
      <c r="Q553" s="2">
        <f t="shared" si="224"/>
        <v>0</v>
      </c>
      <c r="R553" s="2">
        <f t="shared" si="224"/>
        <v>0</v>
      </c>
      <c r="S553" s="2">
        <f t="shared" si="224"/>
        <v>0</v>
      </c>
      <c r="T553" s="2">
        <f t="shared" si="224"/>
        <v>0</v>
      </c>
      <c r="U553" s="2">
        <f t="shared" si="224"/>
        <v>0</v>
      </c>
      <c r="V553" s="2">
        <f t="shared" si="224"/>
        <v>0</v>
      </c>
      <c r="W553" s="2">
        <f t="shared" si="224"/>
        <v>0</v>
      </c>
      <c r="X553" s="2">
        <f t="shared" si="224"/>
        <v>0</v>
      </c>
    </row>
    <row r="554" spans="5:24" hidden="1" outlineLevel="1" x14ac:dyDescent="0.15">
      <c r="E554" s="2" t="str">
        <f t="shared" ref="E554:X554" si="225" xml:space="preserve">  E$614</f>
        <v xml:space="preserve">DB pension contributions in excess of accounting chagre - post financeability - control - nominal (ADDN2) </v>
      </c>
      <c r="F554" s="2">
        <f t="shared" si="225"/>
        <v>0</v>
      </c>
      <c r="G554" s="2" t="str">
        <f t="shared" si="225"/>
        <v>£m</v>
      </c>
      <c r="H554" s="2">
        <f t="shared" si="225"/>
        <v>0</v>
      </c>
      <c r="I554" s="2">
        <f t="shared" si="225"/>
        <v>0</v>
      </c>
      <c r="J554" s="2">
        <f t="shared" si="225"/>
        <v>0</v>
      </c>
      <c r="K554" s="2">
        <f t="shared" si="225"/>
        <v>0</v>
      </c>
      <c r="L554" s="2">
        <f t="shared" si="225"/>
        <v>0</v>
      </c>
      <c r="M554" s="2">
        <f t="shared" si="225"/>
        <v>0</v>
      </c>
      <c r="N554" s="2">
        <f t="shared" si="225"/>
        <v>0</v>
      </c>
      <c r="O554" s="2">
        <f t="shared" si="225"/>
        <v>0</v>
      </c>
      <c r="P554" s="2">
        <f t="shared" si="225"/>
        <v>0</v>
      </c>
      <c r="Q554" s="2">
        <f t="shared" si="225"/>
        <v>0</v>
      </c>
      <c r="R554" s="2">
        <f t="shared" si="225"/>
        <v>0</v>
      </c>
      <c r="S554" s="2">
        <f t="shared" si="225"/>
        <v>0</v>
      </c>
      <c r="T554" s="2">
        <f t="shared" si="225"/>
        <v>0</v>
      </c>
      <c r="U554" s="2">
        <f t="shared" si="225"/>
        <v>0</v>
      </c>
      <c r="V554" s="2">
        <f t="shared" si="225"/>
        <v>0</v>
      </c>
      <c r="W554" s="2">
        <f t="shared" si="225"/>
        <v>0</v>
      </c>
      <c r="X554" s="2">
        <f t="shared" si="225"/>
        <v>0</v>
      </c>
    </row>
    <row r="555" spans="5:24" hidden="1" outlineLevel="1" x14ac:dyDescent="0.15">
      <c r="E555" s="2" t="str">
        <f t="shared" ref="E555:X555" si="226" xml:space="preserve">  E$532</f>
        <v xml:space="preserve">Grants and contributions taxable on receipt; and its amortisation - Post financeability - control - nominal (WR) </v>
      </c>
      <c r="F555" s="2">
        <f t="shared" si="226"/>
        <v>0</v>
      </c>
      <c r="G555" s="2" t="str">
        <f t="shared" si="226"/>
        <v>£m</v>
      </c>
      <c r="H555" s="2">
        <f t="shared" si="226"/>
        <v>0</v>
      </c>
      <c r="I555" s="2">
        <f t="shared" si="226"/>
        <v>0</v>
      </c>
      <c r="J555" s="2">
        <f t="shared" si="226"/>
        <v>0</v>
      </c>
      <c r="K555" s="2">
        <f t="shared" si="226"/>
        <v>0</v>
      </c>
      <c r="L555" s="2">
        <f t="shared" si="226"/>
        <v>0</v>
      </c>
      <c r="M555" s="2">
        <f t="shared" si="226"/>
        <v>0</v>
      </c>
      <c r="N555" s="2">
        <f t="shared" si="226"/>
        <v>0</v>
      </c>
      <c r="O555" s="2">
        <f t="shared" si="226"/>
        <v>0</v>
      </c>
      <c r="P555" s="2">
        <f t="shared" si="226"/>
        <v>0</v>
      </c>
      <c r="Q555" s="2">
        <f t="shared" si="226"/>
        <v>0</v>
      </c>
      <c r="R555" s="2">
        <f t="shared" si="226"/>
        <v>0</v>
      </c>
      <c r="S555" s="2">
        <f t="shared" si="226"/>
        <v>0</v>
      </c>
      <c r="T555" s="2">
        <f t="shared" si="226"/>
        <v>0</v>
      </c>
      <c r="U555" s="2">
        <f t="shared" si="226"/>
        <v>0</v>
      </c>
      <c r="V555" s="2">
        <f t="shared" si="226"/>
        <v>0</v>
      </c>
      <c r="W555" s="2">
        <f t="shared" si="226"/>
        <v>0</v>
      </c>
      <c r="X555" s="2">
        <f t="shared" si="226"/>
        <v>0</v>
      </c>
    </row>
    <row r="556" spans="5:24" hidden="1" outlineLevel="1" x14ac:dyDescent="0.15">
      <c r="E556" s="2" t="str">
        <f t="shared" ref="E556:X556" si="227" xml:space="preserve">  E$533</f>
        <v xml:space="preserve">Grants and contributions taxable on receipt; and its amortisation - Post financeability - control - nominal (WN) </v>
      </c>
      <c r="F556" s="2">
        <f t="shared" si="227"/>
        <v>0</v>
      </c>
      <c r="G556" s="2" t="str">
        <f t="shared" si="227"/>
        <v>£m</v>
      </c>
      <c r="H556" s="2">
        <f t="shared" si="227"/>
        <v>370.76140681080301</v>
      </c>
      <c r="I556" s="2">
        <f t="shared" si="227"/>
        <v>0</v>
      </c>
      <c r="J556" s="2">
        <f t="shared" si="227"/>
        <v>0</v>
      </c>
      <c r="K556" s="2">
        <f t="shared" si="227"/>
        <v>0</v>
      </c>
      <c r="L556" s="2">
        <f t="shared" si="227"/>
        <v>0</v>
      </c>
      <c r="M556" s="2">
        <f t="shared" si="227"/>
        <v>0</v>
      </c>
      <c r="N556" s="2">
        <f t="shared" si="227"/>
        <v>29.608755994318113</v>
      </c>
      <c r="O556" s="2">
        <f t="shared" si="227"/>
        <v>31.288939228995051</v>
      </c>
      <c r="P556" s="2">
        <f t="shared" si="227"/>
        <v>33.003209056555868</v>
      </c>
      <c r="Q556" s="2">
        <f t="shared" si="227"/>
        <v>34.68323131277959</v>
      </c>
      <c r="R556" s="2">
        <f t="shared" si="227"/>
        <v>36.330356216644645</v>
      </c>
      <c r="S556" s="2">
        <f t="shared" si="227"/>
        <v>37.960114573286525</v>
      </c>
      <c r="T556" s="2">
        <f t="shared" si="227"/>
        <v>39.575328331134038</v>
      </c>
      <c r="U556" s="2">
        <f t="shared" si="227"/>
        <v>41.178689014480824</v>
      </c>
      <c r="V556" s="2">
        <f t="shared" si="227"/>
        <v>42.772766398756708</v>
      </c>
      <c r="W556" s="2">
        <f t="shared" si="227"/>
        <v>44.360016683851711</v>
      </c>
      <c r="X556" s="2">
        <f t="shared" si="227"/>
        <v>0</v>
      </c>
    </row>
    <row r="557" spans="5:24" hidden="1" outlineLevel="1" x14ac:dyDescent="0.15">
      <c r="E557" s="2" t="str">
        <f t="shared" ref="E557:X557" si="228" xml:space="preserve">  E$534</f>
        <v xml:space="preserve">Grants and contributions taxable on receipt; and its amortisation - Post financeability - control - nominal (WWN) </v>
      </c>
      <c r="F557" s="2">
        <f t="shared" si="228"/>
        <v>0</v>
      </c>
      <c r="G557" s="2" t="str">
        <f t="shared" si="228"/>
        <v>£m</v>
      </c>
      <c r="H557" s="2">
        <f t="shared" si="228"/>
        <v>162.44105861290882</v>
      </c>
      <c r="I557" s="2">
        <f t="shared" si="228"/>
        <v>0</v>
      </c>
      <c r="J557" s="2">
        <f t="shared" si="228"/>
        <v>0</v>
      </c>
      <c r="K557" s="2">
        <f t="shared" si="228"/>
        <v>0</v>
      </c>
      <c r="L557" s="2">
        <f t="shared" si="228"/>
        <v>0</v>
      </c>
      <c r="M557" s="2">
        <f t="shared" si="228"/>
        <v>0</v>
      </c>
      <c r="N557" s="2">
        <f t="shared" si="228"/>
        <v>12.937902052075421</v>
      </c>
      <c r="O557" s="2">
        <f t="shared" si="228"/>
        <v>13.687652258749933</v>
      </c>
      <c r="P557" s="2">
        <f t="shared" si="228"/>
        <v>14.446012821495991</v>
      </c>
      <c r="Q557" s="2">
        <f t="shared" si="228"/>
        <v>15.190046937471799</v>
      </c>
      <c r="R557" s="2">
        <f t="shared" si="228"/>
        <v>15.920417799949982</v>
      </c>
      <c r="S557" s="2">
        <f t="shared" si="228"/>
        <v>16.643882436679519</v>
      </c>
      <c r="T557" s="2">
        <f t="shared" si="228"/>
        <v>17.352497773638582</v>
      </c>
      <c r="U557" s="2">
        <f t="shared" si="228"/>
        <v>18.055900275907931</v>
      </c>
      <c r="V557" s="2">
        <f t="shared" si="228"/>
        <v>18.755217823363346</v>
      </c>
      <c r="W557" s="2">
        <f t="shared" si="228"/>
        <v>19.451528433576303</v>
      </c>
      <c r="X557" s="2">
        <f t="shared" si="228"/>
        <v>0</v>
      </c>
    </row>
    <row r="558" spans="5:24" hidden="1" outlineLevel="1" x14ac:dyDescent="0.15">
      <c r="E558" s="2" t="str">
        <f t="shared" ref="E558:X558" si="229" xml:space="preserve">  E$535</f>
        <v xml:space="preserve">Grants and contributions taxable on receipt; and its amortisation - Post financeability - control - nominal (BR) </v>
      </c>
      <c r="F558" s="2">
        <f t="shared" si="229"/>
        <v>0</v>
      </c>
      <c r="G558" s="2" t="str">
        <f t="shared" si="229"/>
        <v>£m</v>
      </c>
      <c r="H558" s="2">
        <f t="shared" si="229"/>
        <v>0</v>
      </c>
      <c r="I558" s="2">
        <f t="shared" si="229"/>
        <v>0</v>
      </c>
      <c r="J558" s="2">
        <f t="shared" si="229"/>
        <v>0</v>
      </c>
      <c r="K558" s="2">
        <f t="shared" si="229"/>
        <v>0</v>
      </c>
      <c r="L558" s="2">
        <f t="shared" si="229"/>
        <v>0</v>
      </c>
      <c r="M558" s="2">
        <f t="shared" si="229"/>
        <v>0</v>
      </c>
      <c r="N558" s="2">
        <f t="shared" si="229"/>
        <v>0</v>
      </c>
      <c r="O558" s="2">
        <f t="shared" si="229"/>
        <v>0</v>
      </c>
      <c r="P558" s="2">
        <f t="shared" si="229"/>
        <v>0</v>
      </c>
      <c r="Q558" s="2">
        <f t="shared" si="229"/>
        <v>0</v>
      </c>
      <c r="R558" s="2">
        <f t="shared" si="229"/>
        <v>0</v>
      </c>
      <c r="S558" s="2">
        <f t="shared" si="229"/>
        <v>0</v>
      </c>
      <c r="T558" s="2">
        <f t="shared" si="229"/>
        <v>0</v>
      </c>
      <c r="U558" s="2">
        <f t="shared" si="229"/>
        <v>0</v>
      </c>
      <c r="V558" s="2">
        <f t="shared" si="229"/>
        <v>0</v>
      </c>
      <c r="W558" s="2">
        <f t="shared" si="229"/>
        <v>0</v>
      </c>
      <c r="X558" s="2">
        <f t="shared" si="229"/>
        <v>0</v>
      </c>
    </row>
    <row r="559" spans="5:24" hidden="1" outlineLevel="1" x14ac:dyDescent="0.15">
      <c r="E559" s="2" t="str">
        <f t="shared" ref="E559:X559" si="230" xml:space="preserve">  E$536</f>
        <v xml:space="preserve">Grants and contributions taxable on receipt; and its amortisation - Post financeability - control - nominal (ADDN1) </v>
      </c>
      <c r="F559" s="2">
        <f t="shared" si="230"/>
        <v>0</v>
      </c>
      <c r="G559" s="2" t="str">
        <f t="shared" si="230"/>
        <v>£m</v>
      </c>
      <c r="H559" s="2">
        <f t="shared" si="230"/>
        <v>0</v>
      </c>
      <c r="I559" s="2">
        <f t="shared" si="230"/>
        <v>0</v>
      </c>
      <c r="J559" s="2">
        <f t="shared" si="230"/>
        <v>0</v>
      </c>
      <c r="K559" s="2">
        <f t="shared" si="230"/>
        <v>0</v>
      </c>
      <c r="L559" s="2">
        <f t="shared" si="230"/>
        <v>0</v>
      </c>
      <c r="M559" s="2">
        <f t="shared" si="230"/>
        <v>0</v>
      </c>
      <c r="N559" s="2">
        <f t="shared" si="230"/>
        <v>0</v>
      </c>
      <c r="O559" s="2">
        <f t="shared" si="230"/>
        <v>0</v>
      </c>
      <c r="P559" s="2">
        <f t="shared" si="230"/>
        <v>0</v>
      </c>
      <c r="Q559" s="2">
        <f t="shared" si="230"/>
        <v>0</v>
      </c>
      <c r="R559" s="2">
        <f t="shared" si="230"/>
        <v>0</v>
      </c>
      <c r="S559" s="2">
        <f t="shared" si="230"/>
        <v>0</v>
      </c>
      <c r="T559" s="2">
        <f t="shared" si="230"/>
        <v>0</v>
      </c>
      <c r="U559" s="2">
        <f t="shared" si="230"/>
        <v>0</v>
      </c>
      <c r="V559" s="2">
        <f t="shared" si="230"/>
        <v>0</v>
      </c>
      <c r="W559" s="2">
        <f t="shared" si="230"/>
        <v>0</v>
      </c>
      <c r="X559" s="2">
        <f t="shared" si="230"/>
        <v>0</v>
      </c>
    </row>
    <row r="560" spans="5:24" hidden="1" outlineLevel="1" x14ac:dyDescent="0.15">
      <c r="E560" s="2" t="str">
        <f t="shared" ref="E560:X560" si="231" xml:space="preserve">  E$537</f>
        <v xml:space="preserve">Grants and contributions taxable on receipt; and its amortisation - Post financeability - control - nominal (ADDN2) </v>
      </c>
      <c r="F560" s="2">
        <f t="shared" si="231"/>
        <v>0</v>
      </c>
      <c r="G560" s="2" t="str">
        <f t="shared" si="231"/>
        <v>£m</v>
      </c>
      <c r="H560" s="2">
        <f t="shared" si="231"/>
        <v>0</v>
      </c>
      <c r="I560" s="2">
        <f t="shared" si="231"/>
        <v>0</v>
      </c>
      <c r="J560" s="2">
        <f t="shared" si="231"/>
        <v>0</v>
      </c>
      <c r="K560" s="2">
        <f t="shared" si="231"/>
        <v>0</v>
      </c>
      <c r="L560" s="2">
        <f t="shared" si="231"/>
        <v>0</v>
      </c>
      <c r="M560" s="2">
        <f t="shared" si="231"/>
        <v>0</v>
      </c>
      <c r="N560" s="2">
        <f t="shared" si="231"/>
        <v>0</v>
      </c>
      <c r="O560" s="2">
        <f t="shared" si="231"/>
        <v>0</v>
      </c>
      <c r="P560" s="2">
        <f t="shared" si="231"/>
        <v>0</v>
      </c>
      <c r="Q560" s="2">
        <f t="shared" si="231"/>
        <v>0</v>
      </c>
      <c r="R560" s="2">
        <f t="shared" si="231"/>
        <v>0</v>
      </c>
      <c r="S560" s="2">
        <f t="shared" si="231"/>
        <v>0</v>
      </c>
      <c r="T560" s="2">
        <f t="shared" si="231"/>
        <v>0</v>
      </c>
      <c r="U560" s="2">
        <f t="shared" si="231"/>
        <v>0</v>
      </c>
      <c r="V560" s="2">
        <f t="shared" si="231"/>
        <v>0</v>
      </c>
      <c r="W560" s="2">
        <f t="shared" si="231"/>
        <v>0</v>
      </c>
      <c r="X560" s="2">
        <f t="shared" si="231"/>
        <v>0</v>
      </c>
    </row>
    <row r="561" spans="1:24" hidden="1" outlineLevel="1" x14ac:dyDescent="0.15">
      <c r="E561" s="61" t="s">
        <v>5943</v>
      </c>
      <c r="G561" s="61" t="s">
        <v>826</v>
      </c>
      <c r="H561" s="2">
        <f t="shared" ref="H561:H566" si="232" xml:space="preserve"> SUM( J561:X561 )</f>
        <v>-23.462672905677202</v>
      </c>
      <c r="J561" s="2">
        <f t="shared" ref="J561:X566" si="233" xml:space="preserve">  0 - 1 * J543 + J549 + J555</f>
        <v>0</v>
      </c>
      <c r="K561" s="2">
        <f t="shared" si="233"/>
        <v>0</v>
      </c>
      <c r="L561" s="2">
        <f t="shared" si="233"/>
        <v>0</v>
      </c>
      <c r="M561" s="2">
        <f t="shared" si="233"/>
        <v>0</v>
      </c>
      <c r="N561" s="2">
        <f t="shared" si="233"/>
        <v>-6.7292292938544769</v>
      </c>
      <c r="O561" s="2">
        <f t="shared" si="233"/>
        <v>0.38005833825132451</v>
      </c>
      <c r="P561" s="2">
        <f t="shared" si="233"/>
        <v>1.3564977449342379</v>
      </c>
      <c r="Q561" s="2">
        <f t="shared" si="233"/>
        <v>1.6546807602252969</v>
      </c>
      <c r="R561" s="2">
        <f t="shared" si="233"/>
        <v>1.9751504384563763</v>
      </c>
      <c r="S561" s="2">
        <f t="shared" si="233"/>
        <v>-3.5320578249937631</v>
      </c>
      <c r="T561" s="2">
        <f t="shared" si="233"/>
        <v>-3.9272918407954802</v>
      </c>
      <c r="U561" s="2">
        <f t="shared" si="233"/>
        <v>-4.3685088585767193</v>
      </c>
      <c r="V561" s="2">
        <f t="shared" si="233"/>
        <v>-4.8610587125787452</v>
      </c>
      <c r="W561" s="2">
        <f t="shared" si="233"/>
        <v>-5.4109136567452545</v>
      </c>
      <c r="X561" s="2">
        <f t="shared" si="233"/>
        <v>0</v>
      </c>
    </row>
    <row r="562" spans="1:24" hidden="1" outlineLevel="1" x14ac:dyDescent="0.15">
      <c r="E562" s="61" t="s">
        <v>5944</v>
      </c>
      <c r="G562" s="61" t="s">
        <v>826</v>
      </c>
      <c r="H562" s="2">
        <f t="shared" si="232"/>
        <v>-354.68545005366337</v>
      </c>
      <c r="J562" s="2">
        <f t="shared" si="233"/>
        <v>0</v>
      </c>
      <c r="K562" s="2">
        <f t="shared" si="233"/>
        <v>0</v>
      </c>
      <c r="L562" s="2">
        <f t="shared" si="233"/>
        <v>0</v>
      </c>
      <c r="M562" s="2">
        <f t="shared" si="233"/>
        <v>0</v>
      </c>
      <c r="N562" s="2">
        <f t="shared" si="233"/>
        <v>-112.3940907045717</v>
      </c>
      <c r="O562" s="2">
        <f t="shared" si="233"/>
        <v>3.8848113267095314</v>
      </c>
      <c r="P562" s="2">
        <f t="shared" si="233"/>
        <v>-12.461990757240379</v>
      </c>
      <c r="Q562" s="2">
        <f t="shared" si="233"/>
        <v>-34.95510955205696</v>
      </c>
      <c r="R562" s="2">
        <f t="shared" si="233"/>
        <v>-47.27876180421643</v>
      </c>
      <c r="S562" s="2">
        <f t="shared" si="233"/>
        <v>-19.148938529566223</v>
      </c>
      <c r="T562" s="2">
        <f t="shared" si="233"/>
        <v>-23.924175187550695</v>
      </c>
      <c r="U562" s="2">
        <f t="shared" si="233"/>
        <v>-29.454753795924191</v>
      </c>
      <c r="V562" s="2">
        <f t="shared" si="233"/>
        <v>-35.824604852727482</v>
      </c>
      <c r="W562" s="2">
        <f t="shared" si="233"/>
        <v>-43.127836196518828</v>
      </c>
      <c r="X562" s="2">
        <f t="shared" si="233"/>
        <v>0</v>
      </c>
    </row>
    <row r="563" spans="1:24" hidden="1" outlineLevel="1" x14ac:dyDescent="0.15">
      <c r="E563" s="61" t="s">
        <v>11909</v>
      </c>
      <c r="G563" s="61" t="s">
        <v>826</v>
      </c>
      <c r="H563" s="2">
        <f t="shared" si="232"/>
        <v>-1391.9443838742341</v>
      </c>
      <c r="J563" s="2">
        <f t="shared" si="233"/>
        <v>0</v>
      </c>
      <c r="K563" s="2">
        <f t="shared" si="233"/>
        <v>0</v>
      </c>
      <c r="L563" s="2">
        <f t="shared" si="233"/>
        <v>0</v>
      </c>
      <c r="M563" s="2">
        <f t="shared" si="233"/>
        <v>0</v>
      </c>
      <c r="N563" s="2">
        <f t="shared" si="233"/>
        <v>-311.15716439531985</v>
      </c>
      <c r="O563" s="2">
        <f t="shared" si="233"/>
        <v>-97.642979251144482</v>
      </c>
      <c r="P563" s="2">
        <f t="shared" si="233"/>
        <v>-148.50006787804159</v>
      </c>
      <c r="Q563" s="2">
        <f t="shared" si="233"/>
        <v>-197.0300274563574</v>
      </c>
      <c r="R563" s="2">
        <f t="shared" si="233"/>
        <v>-208.20077682415615</v>
      </c>
      <c r="S563" s="2">
        <f t="shared" si="233"/>
        <v>-66.411637642182271</v>
      </c>
      <c r="T563" s="2">
        <f t="shared" si="233"/>
        <v>-74.996858465826449</v>
      </c>
      <c r="U563" s="2">
        <f t="shared" si="233"/>
        <v>-84.668571744548018</v>
      </c>
      <c r="V563" s="2">
        <f t="shared" si="233"/>
        <v>-95.551449709131816</v>
      </c>
      <c r="W563" s="2">
        <f t="shared" si="233"/>
        <v>-107.78485050752627</v>
      </c>
      <c r="X563" s="2">
        <f t="shared" si="233"/>
        <v>0</v>
      </c>
    </row>
    <row r="564" spans="1:24" hidden="1" outlineLevel="1" x14ac:dyDescent="0.15">
      <c r="E564" s="61" t="s">
        <v>11910</v>
      </c>
      <c r="G564" s="61" t="s">
        <v>826</v>
      </c>
      <c r="H564" s="2">
        <f t="shared" si="232"/>
        <v>-83.937891614866729</v>
      </c>
      <c r="J564" s="2">
        <f t="shared" si="233"/>
        <v>0</v>
      </c>
      <c r="K564" s="2">
        <f t="shared" si="233"/>
        <v>0</v>
      </c>
      <c r="L564" s="2">
        <f t="shared" si="233"/>
        <v>0</v>
      </c>
      <c r="M564" s="2">
        <f t="shared" si="233"/>
        <v>0</v>
      </c>
      <c r="N564" s="2">
        <f t="shared" si="233"/>
        <v>-20.982318896137741</v>
      </c>
      <c r="O564" s="2">
        <f t="shared" si="233"/>
        <v>-6.857584508918114</v>
      </c>
      <c r="P564" s="2">
        <f t="shared" si="233"/>
        <v>-6.6273115293471889</v>
      </c>
      <c r="Q564" s="2">
        <f t="shared" si="233"/>
        <v>-8.2491709158233348</v>
      </c>
      <c r="R564" s="2">
        <f t="shared" si="233"/>
        <v>-7.8386388450580426</v>
      </c>
      <c r="S564" s="2">
        <f t="shared" si="233"/>
        <v>-5.3353447314251783</v>
      </c>
      <c r="T564" s="2">
        <f t="shared" si="233"/>
        <v>-5.9323648903155357</v>
      </c>
      <c r="U564" s="2">
        <f t="shared" si="233"/>
        <v>-6.5988446049386731</v>
      </c>
      <c r="V564" s="2">
        <f t="shared" si="233"/>
        <v>-7.3428650595071341</v>
      </c>
      <c r="W564" s="2">
        <f t="shared" si="233"/>
        <v>-8.1734476333957868</v>
      </c>
      <c r="X564" s="2">
        <f t="shared" si="233"/>
        <v>0</v>
      </c>
    </row>
    <row r="565" spans="1:24" hidden="1" outlineLevel="1" x14ac:dyDescent="0.15">
      <c r="E565" s="61" t="s">
        <v>1359</v>
      </c>
      <c r="G565" s="61" t="s">
        <v>826</v>
      </c>
      <c r="H565" s="2">
        <f t="shared" si="232"/>
        <v>0</v>
      </c>
      <c r="J565" s="2">
        <f t="shared" si="233"/>
        <v>0</v>
      </c>
      <c r="K565" s="2">
        <f t="shared" si="233"/>
        <v>0</v>
      </c>
      <c r="L565" s="2">
        <f t="shared" si="233"/>
        <v>0</v>
      </c>
      <c r="M565" s="2">
        <f t="shared" si="233"/>
        <v>0</v>
      </c>
      <c r="N565" s="2">
        <f t="shared" si="233"/>
        <v>0</v>
      </c>
      <c r="O565" s="2">
        <f t="shared" si="233"/>
        <v>0</v>
      </c>
      <c r="P565" s="2">
        <f t="shared" si="233"/>
        <v>0</v>
      </c>
      <c r="Q565" s="2">
        <f t="shared" si="233"/>
        <v>0</v>
      </c>
      <c r="R565" s="2">
        <f t="shared" si="233"/>
        <v>0</v>
      </c>
      <c r="S565" s="2">
        <f t="shared" si="233"/>
        <v>0</v>
      </c>
      <c r="T565" s="2">
        <f t="shared" si="233"/>
        <v>0</v>
      </c>
      <c r="U565" s="2">
        <f t="shared" si="233"/>
        <v>0</v>
      </c>
      <c r="V565" s="2">
        <f t="shared" si="233"/>
        <v>0</v>
      </c>
      <c r="W565" s="2">
        <f t="shared" si="233"/>
        <v>0</v>
      </c>
      <c r="X565" s="2">
        <f t="shared" si="233"/>
        <v>0</v>
      </c>
    </row>
    <row r="566" spans="1:24" hidden="1" outlineLevel="1" x14ac:dyDescent="0.15">
      <c r="E566" s="61" t="s">
        <v>7454</v>
      </c>
      <c r="G566" s="61" t="s">
        <v>826</v>
      </c>
      <c r="H566" s="2">
        <f t="shared" si="232"/>
        <v>0</v>
      </c>
      <c r="J566" s="2">
        <f t="shared" si="233"/>
        <v>0</v>
      </c>
      <c r="K566" s="2">
        <f t="shared" si="233"/>
        <v>0</v>
      </c>
      <c r="L566" s="2">
        <f t="shared" si="233"/>
        <v>0</v>
      </c>
      <c r="M566" s="2">
        <f t="shared" si="233"/>
        <v>0</v>
      </c>
      <c r="N566" s="2">
        <f t="shared" si="233"/>
        <v>0</v>
      </c>
      <c r="O566" s="2">
        <f t="shared" si="233"/>
        <v>0</v>
      </c>
      <c r="P566" s="2">
        <f t="shared" si="233"/>
        <v>0</v>
      </c>
      <c r="Q566" s="2">
        <f t="shared" si="233"/>
        <v>0</v>
      </c>
      <c r="R566" s="2">
        <f t="shared" si="233"/>
        <v>0</v>
      </c>
      <c r="S566" s="2">
        <f t="shared" si="233"/>
        <v>0</v>
      </c>
      <c r="T566" s="2">
        <f t="shared" si="233"/>
        <v>0</v>
      </c>
      <c r="U566" s="2">
        <f t="shared" si="233"/>
        <v>0</v>
      </c>
      <c r="V566" s="2">
        <f t="shared" si="233"/>
        <v>0</v>
      </c>
      <c r="W566" s="2">
        <f t="shared" si="233"/>
        <v>0</v>
      </c>
      <c r="X566" s="2">
        <f t="shared" si="233"/>
        <v>0</v>
      </c>
    </row>
    <row r="567" spans="1:24" hidden="1" outlineLevel="1" x14ac:dyDescent="0.15"/>
    <row r="568" spans="1:24" hidden="1" outlineLevel="1" x14ac:dyDescent="0.15"/>
    <row r="569" spans="1:24" hidden="1" outlineLevel="1" x14ac:dyDescent="0.15">
      <c r="B569" s="60" t="s">
        <v>7968</v>
      </c>
    </row>
    <row r="570" spans="1:24" hidden="1" outlineLevel="1" x14ac:dyDescent="0.15">
      <c r="A570" s="12"/>
      <c r="B570" s="12"/>
      <c r="C570" s="20"/>
      <c r="D570" s="21"/>
      <c r="E570" s="3" t="str">
        <f xml:space="preserve">  Tax!E$1160</f>
        <v xml:space="preserve">Capital allowances - control - nominal (WR) </v>
      </c>
      <c r="F570" s="3">
        <f xml:space="preserve">  Tax!F$1160</f>
        <v>0</v>
      </c>
      <c r="G570" s="3" t="str">
        <f xml:space="preserve">  Tax!G$1160</f>
        <v>£m</v>
      </c>
      <c r="H570" s="3">
        <f xml:space="preserve">  Tax!H$1160</f>
        <v>71.011467462078997</v>
      </c>
      <c r="I570" s="3">
        <f xml:space="preserve">  Tax!I$1160</f>
        <v>0</v>
      </c>
      <c r="J570" s="3">
        <f xml:space="preserve">  Tax!J$1160</f>
        <v>0</v>
      </c>
      <c r="K570" s="3">
        <f xml:space="preserve">  Tax!K$1160</f>
        <v>0</v>
      </c>
      <c r="L570" s="3">
        <f xml:space="preserve">  Tax!L$1160</f>
        <v>0</v>
      </c>
      <c r="M570" s="3">
        <f xml:space="preserve">  Tax!M$1160</f>
        <v>0</v>
      </c>
      <c r="N570" s="3">
        <f xml:space="preserve">  Tax!N$1160</f>
        <v>14.113293772621768</v>
      </c>
      <c r="O570" s="3">
        <f xml:space="preserve">  Tax!O$1160</f>
        <v>8.1957045137717923</v>
      </c>
      <c r="P570" s="3">
        <f xml:space="preserve">  Tax!P$1160</f>
        <v>8.7694753155418947</v>
      </c>
      <c r="Q570" s="3">
        <f xml:space="preserve">  Tax!Q$1160</f>
        <v>9.1594862327302593</v>
      </c>
      <c r="R570" s="3">
        <f xml:space="preserve">  Tax!R$1160</f>
        <v>9.3483493784633129</v>
      </c>
      <c r="S570" s="3">
        <f xml:space="preserve">  Tax!S$1160</f>
        <v>3.3971232960457631</v>
      </c>
      <c r="T570" s="3">
        <f xml:space="preserve">  Tax!T$1160</f>
        <v>3.7923573118474803</v>
      </c>
      <c r="U570" s="3">
        <f xml:space="preserve">  Tax!U$1160</f>
        <v>4.2335743296287189</v>
      </c>
      <c r="V570" s="3">
        <f xml:space="preserve">  Tax!V$1160</f>
        <v>4.7261241836307448</v>
      </c>
      <c r="W570" s="3">
        <f xml:space="preserve">  Tax!W$1160</f>
        <v>5.2759791277972541</v>
      </c>
      <c r="X570" s="3">
        <f xml:space="preserve">  Tax!X$1160</f>
        <v>0</v>
      </c>
    </row>
    <row r="571" spans="1:24" hidden="1" outlineLevel="1" x14ac:dyDescent="0.15">
      <c r="A571" s="12"/>
      <c r="B571" s="12"/>
      <c r="C571" s="20"/>
      <c r="D571" s="21"/>
      <c r="E571" s="3" t="str">
        <f xml:space="preserve">  Tax!E$1161</f>
        <v xml:space="preserve">Capital allowances - control - nominal (WN) </v>
      </c>
      <c r="F571" s="3">
        <f xml:space="preserve">  Tax!F$1161</f>
        <v>0</v>
      </c>
      <c r="G571" s="3" t="str">
        <f xml:space="preserve">  Tax!G$1161</f>
        <v>£m</v>
      </c>
      <c r="H571" s="3">
        <f xml:space="preserve">  Tax!H$1161</f>
        <v>1306.5824333606477</v>
      </c>
      <c r="I571" s="3">
        <f xml:space="preserve">  Tax!I$1161</f>
        <v>0</v>
      </c>
      <c r="J571" s="3">
        <f xml:space="preserve">  Tax!J$1161</f>
        <v>0</v>
      </c>
      <c r="K571" s="3">
        <f xml:space="preserve">  Tax!K$1161</f>
        <v>0</v>
      </c>
      <c r="L571" s="3">
        <f xml:space="preserve">  Tax!L$1161</f>
        <v>0</v>
      </c>
      <c r="M571" s="3">
        <f xml:space="preserve">  Tax!M$1161</f>
        <v>0</v>
      </c>
      <c r="N571" s="3">
        <f xml:space="preserve">  Tax!N$1161</f>
        <v>240.8243935572994</v>
      </c>
      <c r="O571" s="3">
        <f xml:space="preserve">  Tax!O$1161</f>
        <v>133.33898105636186</v>
      </c>
      <c r="P571" s="3">
        <f xml:space="preserve">  Tax!P$1161</f>
        <v>164.40432691469954</v>
      </c>
      <c r="Q571" s="3">
        <f xml:space="preserve">  Tax!Q$1161</f>
        <v>198.49147879075491</v>
      </c>
      <c r="R571" s="3">
        <f xml:space="preserve">  Tax!R$1161</f>
        <v>223.10466059437468</v>
      </c>
      <c r="S571" s="3">
        <f xml:space="preserve">  Tax!S$1161</f>
        <v>54.927326879524749</v>
      </c>
      <c r="T571" s="3">
        <f xml:space="preserve">  Tax!T$1161</f>
        <v>61.317777295356734</v>
      </c>
      <c r="U571" s="3">
        <f xml:space="preserve">  Tax!U$1161</f>
        <v>68.451716587077016</v>
      </c>
      <c r="V571" s="3">
        <f xml:space="preserve">  Tax!V$1161</f>
        <v>76.415645028156192</v>
      </c>
      <c r="W571" s="3">
        <f xml:space="preserve">  Tax!W$1161</f>
        <v>85.30612665704254</v>
      </c>
      <c r="X571" s="3">
        <f xml:space="preserve">  Tax!X$1161</f>
        <v>0</v>
      </c>
    </row>
    <row r="572" spans="1:24" hidden="1" outlineLevel="1" x14ac:dyDescent="0.15">
      <c r="A572" s="12"/>
      <c r="B572" s="12"/>
      <c r="C572" s="20"/>
      <c r="D572" s="21"/>
      <c r="E572" s="3" t="str">
        <f xml:space="preserve">  Tax!E$1162</f>
        <v xml:space="preserve">Capital allowances - control - nominal (WWN) </v>
      </c>
      <c r="F572" s="3">
        <f xml:space="preserve">  Tax!F$1162</f>
        <v>0</v>
      </c>
      <c r="G572" s="3" t="str">
        <f xml:space="preserve">  Tax!G$1162</f>
        <v>£m</v>
      </c>
      <c r="H572" s="3">
        <f xml:space="preserve">  Tax!H$1162</f>
        <v>2176.941695003376</v>
      </c>
      <c r="I572" s="3">
        <f xml:space="preserve">  Tax!I$1162</f>
        <v>0</v>
      </c>
      <c r="J572" s="3">
        <f xml:space="preserve">  Tax!J$1162</f>
        <v>0</v>
      </c>
      <c r="K572" s="3">
        <f xml:space="preserve">  Tax!K$1162</f>
        <v>0</v>
      </c>
      <c r="L572" s="3">
        <f xml:space="preserve">  Tax!L$1162</f>
        <v>0</v>
      </c>
      <c r="M572" s="3">
        <f xml:space="preserve">  Tax!M$1162</f>
        <v>0</v>
      </c>
      <c r="N572" s="3">
        <f xml:space="preserve">  Tax!N$1162</f>
        <v>424.69415391471125</v>
      </c>
      <c r="O572" s="3">
        <f xml:space="preserve">  Tax!O$1162</f>
        <v>223.11902094077536</v>
      </c>
      <c r="P572" s="3">
        <f xml:space="preserve">  Tax!P$1162</f>
        <v>292.05085031662946</v>
      </c>
      <c r="Q572" s="3">
        <f xml:space="preserve">  Tax!Q$1162</f>
        <v>354.83201925351796</v>
      </c>
      <c r="R572" s="3">
        <f xml:space="preserve">  Tax!R$1162</f>
        <v>378.43802643682176</v>
      </c>
      <c r="S572" s="3">
        <f xml:space="preserve">  Tax!S$1162</f>
        <v>79.882565944569791</v>
      </c>
      <c r="T572" s="3">
        <f xml:space="preserve">  Tax!T$1162</f>
        <v>89.17640210517304</v>
      </c>
      <c r="U572" s="3">
        <f xml:space="preserve">  Tax!U$1162</f>
        <v>99.55151788616395</v>
      </c>
      <c r="V572" s="3">
        <f xml:space="preserve">  Tax!V$1162</f>
        <v>111.13371339820316</v>
      </c>
      <c r="W572" s="3">
        <f xml:space="preserve">  Tax!W$1162</f>
        <v>124.06342480681057</v>
      </c>
      <c r="X572" s="3">
        <f xml:space="preserve">  Tax!X$1162</f>
        <v>0</v>
      </c>
    </row>
    <row r="573" spans="1:24" hidden="1" outlineLevel="1" x14ac:dyDescent="0.15">
      <c r="A573" s="12"/>
      <c r="B573" s="12"/>
      <c r="C573" s="20"/>
      <c r="D573" s="21"/>
      <c r="E573" s="3" t="str">
        <f xml:space="preserve">  Tax!E$1163</f>
        <v xml:space="preserve">Capital allowances - control - nominal (BR) </v>
      </c>
      <c r="F573" s="3">
        <f xml:space="preserve">  Tax!F$1163</f>
        <v>0</v>
      </c>
      <c r="G573" s="3" t="str">
        <f xml:space="preserve">  Tax!G$1163</f>
        <v>£m</v>
      </c>
      <c r="H573" s="3">
        <f xml:space="preserve">  Tax!H$1163</f>
        <v>154.17281993202752</v>
      </c>
      <c r="I573" s="3">
        <f xml:space="preserve">  Tax!I$1163</f>
        <v>0</v>
      </c>
      <c r="J573" s="3">
        <f xml:space="preserve">  Tax!J$1163</f>
        <v>0</v>
      </c>
      <c r="K573" s="3">
        <f xml:space="preserve">  Tax!K$1163</f>
        <v>0</v>
      </c>
      <c r="L573" s="3">
        <f xml:space="preserve">  Tax!L$1163</f>
        <v>0</v>
      </c>
      <c r="M573" s="3">
        <f xml:space="preserve">  Tax!M$1163</f>
        <v>0</v>
      </c>
      <c r="N573" s="3">
        <f xml:space="preserve">  Tax!N$1163</f>
        <v>28.183798395216879</v>
      </c>
      <c r="O573" s="3">
        <f xml:space="preserve">  Tax!O$1163</f>
        <v>16.847254345144375</v>
      </c>
      <c r="P573" s="3">
        <f xml:space="preserve">  Tax!P$1163</f>
        <v>21.90524344538052</v>
      </c>
      <c r="Q573" s="3">
        <f xml:space="preserve">  Tax!Q$1163</f>
        <v>26.447506472819519</v>
      </c>
      <c r="R573" s="3">
        <f xml:space="preserve">  Tax!R$1163</f>
        <v>28.425276121043897</v>
      </c>
      <c r="S573" s="3">
        <f xml:space="preserve">  Tax!S$1163</f>
        <v>5.1315195779931786</v>
      </c>
      <c r="T573" s="3">
        <f xml:space="preserve">  Tax!T$1163</f>
        <v>5.728539736883536</v>
      </c>
      <c r="U573" s="3">
        <f xml:space="preserve">  Tax!U$1163</f>
        <v>6.3950194515066734</v>
      </c>
      <c r="V573" s="3">
        <f xml:space="preserve">  Tax!V$1163</f>
        <v>7.1390399060751344</v>
      </c>
      <c r="W573" s="3">
        <f xml:space="preserve">  Tax!W$1163</f>
        <v>7.9696224799637863</v>
      </c>
      <c r="X573" s="3">
        <f xml:space="preserve">  Tax!X$1163</f>
        <v>0</v>
      </c>
    </row>
    <row r="574" spans="1:24" hidden="1" outlineLevel="1" x14ac:dyDescent="0.15">
      <c r="A574" s="12"/>
      <c r="B574" s="12"/>
      <c r="C574" s="20"/>
      <c r="D574" s="21"/>
      <c r="E574" s="3" t="str">
        <f xml:space="preserve">  Tax!E$1164</f>
        <v xml:space="preserve">Capital allowances - control - nominal (ADDN1) </v>
      </c>
      <c r="F574" s="3">
        <f xml:space="preserve">  Tax!F$1164</f>
        <v>0</v>
      </c>
      <c r="G574" s="3" t="str">
        <f xml:space="preserve">  Tax!G$1164</f>
        <v>£m</v>
      </c>
      <c r="H574" s="3">
        <f xml:space="preserve">  Tax!H$1164</f>
        <v>0</v>
      </c>
      <c r="I574" s="3">
        <f xml:space="preserve">  Tax!I$1164</f>
        <v>0</v>
      </c>
      <c r="J574" s="3">
        <f xml:space="preserve">  Tax!J$1164</f>
        <v>0</v>
      </c>
      <c r="K574" s="3">
        <f xml:space="preserve">  Tax!K$1164</f>
        <v>0</v>
      </c>
      <c r="L574" s="3">
        <f xml:space="preserve">  Tax!L$1164</f>
        <v>0</v>
      </c>
      <c r="M574" s="3">
        <f xml:space="preserve">  Tax!M$1164</f>
        <v>0</v>
      </c>
      <c r="N574" s="3">
        <f xml:space="preserve">  Tax!N$1164</f>
        <v>0</v>
      </c>
      <c r="O574" s="3">
        <f xml:space="preserve">  Tax!O$1164</f>
        <v>0</v>
      </c>
      <c r="P574" s="3">
        <f xml:space="preserve">  Tax!P$1164</f>
        <v>0</v>
      </c>
      <c r="Q574" s="3">
        <f xml:space="preserve">  Tax!Q$1164</f>
        <v>0</v>
      </c>
      <c r="R574" s="3">
        <f xml:space="preserve">  Tax!R$1164</f>
        <v>0</v>
      </c>
      <c r="S574" s="3">
        <f xml:space="preserve">  Tax!S$1164</f>
        <v>0</v>
      </c>
      <c r="T574" s="3">
        <f xml:space="preserve">  Tax!T$1164</f>
        <v>0</v>
      </c>
      <c r="U574" s="3">
        <f xml:space="preserve">  Tax!U$1164</f>
        <v>0</v>
      </c>
      <c r="V574" s="3">
        <f xml:space="preserve">  Tax!V$1164</f>
        <v>0</v>
      </c>
      <c r="W574" s="3">
        <f xml:space="preserve">  Tax!W$1164</f>
        <v>0</v>
      </c>
      <c r="X574" s="3">
        <f xml:space="preserve">  Tax!X$1164</f>
        <v>0</v>
      </c>
    </row>
    <row r="575" spans="1:24" hidden="1" outlineLevel="1" x14ac:dyDescent="0.15">
      <c r="A575" s="12"/>
      <c r="B575" s="12"/>
      <c r="C575" s="20"/>
      <c r="D575" s="21"/>
      <c r="E575" s="3" t="str">
        <f xml:space="preserve">  Tax!E$1165</f>
        <v xml:space="preserve">Capital allowances - control - nominal (ADDN2) </v>
      </c>
      <c r="F575" s="3">
        <f xml:space="preserve">  Tax!F$1165</f>
        <v>0</v>
      </c>
      <c r="G575" s="3" t="str">
        <f xml:space="preserve">  Tax!G$1165</f>
        <v>£m</v>
      </c>
      <c r="H575" s="3">
        <f xml:space="preserve">  Tax!H$1165</f>
        <v>0</v>
      </c>
      <c r="I575" s="3">
        <f xml:space="preserve">  Tax!I$1165</f>
        <v>0</v>
      </c>
      <c r="J575" s="3">
        <f xml:space="preserve">  Tax!J$1165</f>
        <v>0</v>
      </c>
      <c r="K575" s="3">
        <f xml:space="preserve">  Tax!K$1165</f>
        <v>0</v>
      </c>
      <c r="L575" s="3">
        <f xml:space="preserve">  Tax!L$1165</f>
        <v>0</v>
      </c>
      <c r="M575" s="3">
        <f xml:space="preserve">  Tax!M$1165</f>
        <v>0</v>
      </c>
      <c r="N575" s="3">
        <f xml:space="preserve">  Tax!N$1165</f>
        <v>0</v>
      </c>
      <c r="O575" s="3">
        <f xml:space="preserve">  Tax!O$1165</f>
        <v>0</v>
      </c>
      <c r="P575" s="3">
        <f xml:space="preserve">  Tax!P$1165</f>
        <v>0</v>
      </c>
      <c r="Q575" s="3">
        <f xml:space="preserve">  Tax!Q$1165</f>
        <v>0</v>
      </c>
      <c r="R575" s="3">
        <f xml:space="preserve">  Tax!R$1165</f>
        <v>0</v>
      </c>
      <c r="S575" s="3">
        <f xml:space="preserve">  Tax!S$1165</f>
        <v>0</v>
      </c>
      <c r="T575" s="3">
        <f xml:space="preserve">  Tax!T$1165</f>
        <v>0</v>
      </c>
      <c r="U575" s="3">
        <f xml:space="preserve">  Tax!U$1165</f>
        <v>0</v>
      </c>
      <c r="V575" s="3">
        <f xml:space="preserve">  Tax!V$1165</f>
        <v>0</v>
      </c>
      <c r="W575" s="3">
        <f xml:space="preserve">  Tax!W$1165</f>
        <v>0</v>
      </c>
      <c r="X575" s="3">
        <f xml:space="preserve">  Tax!X$1165</f>
        <v>0</v>
      </c>
    </row>
    <row r="576" spans="1:24" hidden="1" outlineLevel="1" x14ac:dyDescent="0.15">
      <c r="A576" s="12"/>
      <c r="B576" s="12"/>
      <c r="C576" s="20"/>
      <c r="D576" s="21"/>
      <c r="E576" s="3" t="str">
        <f xml:space="preserve">  'Fixed Assets'!E$249</f>
        <v>Wholesale fixed assets depreciation - nominal (WR)  POS</v>
      </c>
      <c r="F576" s="3">
        <f xml:space="preserve">  'Fixed Assets'!F$249</f>
        <v>0</v>
      </c>
      <c r="G576" s="3" t="str">
        <f xml:space="preserve">  'Fixed Assets'!G$249</f>
        <v>£m</v>
      </c>
      <c r="H576" s="3">
        <f xml:space="preserve">  'Fixed Assets'!H$249</f>
        <v>50.256641524848497</v>
      </c>
      <c r="I576" s="3">
        <f xml:space="preserve">  'Fixed Assets'!I$249</f>
        <v>0</v>
      </c>
      <c r="J576" s="3">
        <f xml:space="preserve">  'Fixed Assets'!J$249</f>
        <v>0</v>
      </c>
      <c r="K576" s="3">
        <f xml:space="preserve">  'Fixed Assets'!K$249</f>
        <v>0</v>
      </c>
      <c r="L576" s="3">
        <f xml:space="preserve">  'Fixed Assets'!L$249</f>
        <v>0</v>
      </c>
      <c r="M576" s="3">
        <f xml:space="preserve">  'Fixed Assets'!M$249</f>
        <v>0</v>
      </c>
      <c r="N576" s="3">
        <f xml:space="preserve">  'Fixed Assets'!N$249</f>
        <v>8.2797306423733357</v>
      </c>
      <c r="O576" s="3">
        <f xml:space="preserve">  'Fixed Assets'!O$249</f>
        <v>9.3080289989797791</v>
      </c>
      <c r="P576" s="3">
        <f xml:space="preserve">  'Fixed Assets'!P$249</f>
        <v>10.263559010334133</v>
      </c>
      <c r="Q576" s="3">
        <f xml:space="preserve">  'Fixed Assets'!Q$249</f>
        <v>10.947303290328556</v>
      </c>
      <c r="R576" s="3">
        <f xml:space="preserve">  'Fixed Assets'!R$249</f>
        <v>11.458019582832689</v>
      </c>
      <c r="S576" s="3">
        <f xml:space="preserve">  'Fixed Assets'!S$249</f>
        <v>0</v>
      </c>
      <c r="T576" s="3">
        <f xml:space="preserve">  'Fixed Assets'!T$249</f>
        <v>0</v>
      </c>
      <c r="U576" s="3">
        <f xml:space="preserve">  'Fixed Assets'!U$249</f>
        <v>0</v>
      </c>
      <c r="V576" s="3">
        <f xml:space="preserve">  'Fixed Assets'!V$249</f>
        <v>0</v>
      </c>
      <c r="W576" s="3">
        <f xml:space="preserve">  'Fixed Assets'!W$249</f>
        <v>0</v>
      </c>
      <c r="X576" s="3">
        <f xml:space="preserve">  'Fixed Assets'!X$249</f>
        <v>0</v>
      </c>
    </row>
    <row r="577" spans="1:24" hidden="1" outlineLevel="1" x14ac:dyDescent="0.15">
      <c r="A577" s="12"/>
      <c r="B577" s="12"/>
      <c r="C577" s="20"/>
      <c r="D577" s="21"/>
      <c r="E577" s="3" t="str">
        <f xml:space="preserve">  'Fixed Assets'!E$250</f>
        <v>Wholesale fixed assets depreciation - nominal (WN)  POS</v>
      </c>
      <c r="F577" s="3">
        <f xml:space="preserve">  'Fixed Assets'!F$250</f>
        <v>0</v>
      </c>
      <c r="G577" s="3" t="str">
        <f xml:space="preserve">  'Fixed Assets'!G$250</f>
        <v>£m</v>
      </c>
      <c r="H577" s="3">
        <f xml:space="preserve">  'Fixed Assets'!H$250</f>
        <v>615.14554969780011</v>
      </c>
      <c r="I577" s="3">
        <f xml:space="preserve">  'Fixed Assets'!I$250</f>
        <v>0</v>
      </c>
      <c r="J577" s="3">
        <f xml:space="preserve">  'Fixed Assets'!J$250</f>
        <v>0</v>
      </c>
      <c r="K577" s="3">
        <f xml:space="preserve">  'Fixed Assets'!K$250</f>
        <v>0</v>
      </c>
      <c r="L577" s="3">
        <f xml:space="preserve">  'Fixed Assets'!L$250</f>
        <v>0</v>
      </c>
      <c r="M577" s="3">
        <f xml:space="preserve">  'Fixed Assets'!M$250</f>
        <v>0</v>
      </c>
      <c r="N577" s="3">
        <f xml:space="preserve">  'Fixed Assets'!N$250</f>
        <v>107.79881784405526</v>
      </c>
      <c r="O577" s="3">
        <f xml:space="preserve">  'Fixed Assets'!O$250</f>
        <v>113.50665676662557</v>
      </c>
      <c r="P577" s="3">
        <f xml:space="preserve">  'Fixed Assets'!P$250</f>
        <v>121.1637235559913</v>
      </c>
      <c r="Q577" s="3">
        <f xml:space="preserve">  'Fixed Assets'!Q$250</f>
        <v>131.00578894504636</v>
      </c>
      <c r="R577" s="3">
        <f xml:space="preserve">  'Fixed Assets'!R$250</f>
        <v>141.67056258608162</v>
      </c>
      <c r="S577" s="3">
        <f xml:space="preserve">  'Fixed Assets'!S$250</f>
        <v>0</v>
      </c>
      <c r="T577" s="3">
        <f xml:space="preserve">  'Fixed Assets'!T$250</f>
        <v>0</v>
      </c>
      <c r="U577" s="3">
        <f xml:space="preserve">  'Fixed Assets'!U$250</f>
        <v>0</v>
      </c>
      <c r="V577" s="3">
        <f xml:space="preserve">  'Fixed Assets'!V$250</f>
        <v>0</v>
      </c>
      <c r="W577" s="3">
        <f xml:space="preserve">  'Fixed Assets'!W$250</f>
        <v>0</v>
      </c>
      <c r="X577" s="3">
        <f xml:space="preserve">  'Fixed Assets'!X$250</f>
        <v>0</v>
      </c>
    </row>
    <row r="578" spans="1:24" hidden="1" outlineLevel="1" x14ac:dyDescent="0.15">
      <c r="A578" s="12"/>
      <c r="B578" s="12"/>
      <c r="C578" s="20"/>
      <c r="D578" s="21"/>
      <c r="E578" s="3" t="str">
        <f xml:space="preserve">  'Fixed Assets'!E$251</f>
        <v>Wholesale fixed assets depreciation - nominal (WWN)  POS</v>
      </c>
      <c r="F578" s="3">
        <f xml:space="preserve">  'Fixed Assets'!F$251</f>
        <v>0</v>
      </c>
      <c r="G578" s="3" t="str">
        <f xml:space="preserve">  'Fixed Assets'!G$251</f>
        <v>£m</v>
      </c>
      <c r="H578" s="3">
        <f xml:space="preserve">  'Fixed Assets'!H$251</f>
        <v>664.75167757973622</v>
      </c>
      <c r="I578" s="3">
        <f xml:space="preserve">  'Fixed Assets'!I$251</f>
        <v>0</v>
      </c>
      <c r="J578" s="3">
        <f xml:space="preserve">  'Fixed Assets'!J$251</f>
        <v>0</v>
      </c>
      <c r="K578" s="3">
        <f xml:space="preserve">  'Fixed Assets'!K$251</f>
        <v>0</v>
      </c>
      <c r="L578" s="3">
        <f xml:space="preserve">  'Fixed Assets'!L$251</f>
        <v>0</v>
      </c>
      <c r="M578" s="3">
        <f xml:space="preserve">  'Fixed Assets'!M$251</f>
        <v>0</v>
      </c>
      <c r="N578" s="3">
        <f xml:space="preserve">  'Fixed Assets'!N$251</f>
        <v>109.55925142591626</v>
      </c>
      <c r="O578" s="3">
        <f xml:space="preserve">  'Fixed Assets'!O$251</f>
        <v>119.62970796874765</v>
      </c>
      <c r="P578" s="3">
        <f xml:space="preserve">  'Fixed Assets'!P$251</f>
        <v>132.34007129877386</v>
      </c>
      <c r="Q578" s="3">
        <f xml:space="preserve">  'Fixed Assets'!Q$251</f>
        <v>145.74261399580575</v>
      </c>
      <c r="R578" s="3">
        <f xml:space="preserve">  'Fixed Assets'!R$251</f>
        <v>157.48003289049262</v>
      </c>
      <c r="S578" s="3">
        <f xml:space="preserve">  'Fixed Assets'!S$251</f>
        <v>0</v>
      </c>
      <c r="T578" s="3">
        <f xml:space="preserve">  'Fixed Assets'!T$251</f>
        <v>0</v>
      </c>
      <c r="U578" s="3">
        <f xml:space="preserve">  'Fixed Assets'!U$251</f>
        <v>0</v>
      </c>
      <c r="V578" s="3">
        <f xml:space="preserve">  'Fixed Assets'!V$251</f>
        <v>0</v>
      </c>
      <c r="W578" s="3">
        <f xml:space="preserve">  'Fixed Assets'!W$251</f>
        <v>0</v>
      </c>
      <c r="X578" s="3">
        <f xml:space="preserve">  'Fixed Assets'!X$251</f>
        <v>0</v>
      </c>
    </row>
    <row r="579" spans="1:24" hidden="1" outlineLevel="1" x14ac:dyDescent="0.15">
      <c r="A579" s="12"/>
      <c r="B579" s="12"/>
      <c r="C579" s="20"/>
      <c r="D579" s="21"/>
      <c r="E579" s="3" t="str">
        <f xml:space="preserve">  'Fixed Assets'!E$252</f>
        <v>Wholesale fixed assets depreciation - nominal (BR)  POS</v>
      </c>
      <c r="F579" s="3">
        <f xml:space="preserve">  'Fixed Assets'!F$252</f>
        <v>0</v>
      </c>
      <c r="G579" s="3" t="str">
        <f xml:space="preserve">  'Fixed Assets'!G$252</f>
        <v>£m</v>
      </c>
      <c r="H579" s="3">
        <f xml:space="preserve">  'Fixed Assets'!H$252</f>
        <v>77.662828495940104</v>
      </c>
      <c r="I579" s="3">
        <f xml:space="preserve">  'Fixed Assets'!I$252</f>
        <v>0</v>
      </c>
      <c r="J579" s="3">
        <f xml:space="preserve">  'Fixed Assets'!J$252</f>
        <v>0</v>
      </c>
      <c r="K579" s="3">
        <f xml:space="preserve">  'Fixed Assets'!K$252</f>
        <v>0</v>
      </c>
      <c r="L579" s="3">
        <f xml:space="preserve">  'Fixed Assets'!L$252</f>
        <v>0</v>
      </c>
      <c r="M579" s="3">
        <f xml:space="preserve">  'Fixed Assets'!M$252</f>
        <v>0</v>
      </c>
      <c r="N579" s="3">
        <f xml:space="preserve">  'Fixed Assets'!N$252</f>
        <v>10.435695370007876</v>
      </c>
      <c r="O579" s="3">
        <f xml:space="preserve">  'Fixed Assets'!O$252</f>
        <v>12.552090652420851</v>
      </c>
      <c r="P579" s="3">
        <f xml:space="preserve">  'Fixed Assets'!P$252</f>
        <v>15.485762169405332</v>
      </c>
      <c r="Q579" s="3">
        <f xml:space="preserve">  'Fixed Assets'!Q$252</f>
        <v>18.399444394378186</v>
      </c>
      <c r="R579" s="3">
        <f xml:space="preserve">  'Fixed Assets'!R$252</f>
        <v>20.789835909727856</v>
      </c>
      <c r="S579" s="3">
        <f xml:space="preserve">  'Fixed Assets'!S$252</f>
        <v>0</v>
      </c>
      <c r="T579" s="3">
        <f xml:space="preserve">  'Fixed Assets'!T$252</f>
        <v>0</v>
      </c>
      <c r="U579" s="3">
        <f xml:space="preserve">  'Fixed Assets'!U$252</f>
        <v>0</v>
      </c>
      <c r="V579" s="3">
        <f xml:space="preserve">  'Fixed Assets'!V$252</f>
        <v>0</v>
      </c>
      <c r="W579" s="3">
        <f xml:space="preserve">  'Fixed Assets'!W$252</f>
        <v>0</v>
      </c>
      <c r="X579" s="3">
        <f xml:space="preserve">  'Fixed Assets'!X$252</f>
        <v>0</v>
      </c>
    </row>
    <row r="580" spans="1:24" hidden="1" outlineLevel="1" x14ac:dyDescent="0.15">
      <c r="A580" s="12"/>
      <c r="B580" s="12"/>
      <c r="C580" s="20"/>
      <c r="D580" s="21"/>
      <c r="E580" s="3" t="str">
        <f xml:space="preserve">  'Fixed Assets'!E$253</f>
        <v>Wholesale fixed assets depreciation - nominal (ADDN1)  POS</v>
      </c>
      <c r="F580" s="3">
        <f xml:space="preserve">  'Fixed Assets'!F$253</f>
        <v>0</v>
      </c>
      <c r="G580" s="3" t="str">
        <f xml:space="preserve">  'Fixed Assets'!G$253</f>
        <v>£m</v>
      </c>
      <c r="H580" s="3">
        <f xml:space="preserve">  'Fixed Assets'!H$253</f>
        <v>0</v>
      </c>
      <c r="I580" s="3">
        <f xml:space="preserve">  'Fixed Assets'!I$253</f>
        <v>0</v>
      </c>
      <c r="J580" s="3">
        <f xml:space="preserve">  'Fixed Assets'!J$253</f>
        <v>0</v>
      </c>
      <c r="K580" s="3">
        <f xml:space="preserve">  'Fixed Assets'!K$253</f>
        <v>0</v>
      </c>
      <c r="L580" s="3">
        <f xml:space="preserve">  'Fixed Assets'!L$253</f>
        <v>0</v>
      </c>
      <c r="M580" s="3">
        <f xml:space="preserve">  'Fixed Assets'!M$253</f>
        <v>0</v>
      </c>
      <c r="N580" s="3">
        <f xml:space="preserve">  'Fixed Assets'!N$253</f>
        <v>0</v>
      </c>
      <c r="O580" s="3">
        <f xml:space="preserve">  'Fixed Assets'!O$253</f>
        <v>0</v>
      </c>
      <c r="P580" s="3">
        <f xml:space="preserve">  'Fixed Assets'!P$253</f>
        <v>0</v>
      </c>
      <c r="Q580" s="3">
        <f xml:space="preserve">  'Fixed Assets'!Q$253</f>
        <v>0</v>
      </c>
      <c r="R580" s="3">
        <f xml:space="preserve">  'Fixed Assets'!R$253</f>
        <v>0</v>
      </c>
      <c r="S580" s="3">
        <f xml:space="preserve">  'Fixed Assets'!S$253</f>
        <v>0</v>
      </c>
      <c r="T580" s="3">
        <f xml:space="preserve">  'Fixed Assets'!T$253</f>
        <v>0</v>
      </c>
      <c r="U580" s="3">
        <f xml:space="preserve">  'Fixed Assets'!U$253</f>
        <v>0</v>
      </c>
      <c r="V580" s="3">
        <f xml:space="preserve">  'Fixed Assets'!V$253</f>
        <v>0</v>
      </c>
      <c r="W580" s="3">
        <f xml:space="preserve">  'Fixed Assets'!W$253</f>
        <v>0</v>
      </c>
      <c r="X580" s="3">
        <f xml:space="preserve">  'Fixed Assets'!X$253</f>
        <v>0</v>
      </c>
    </row>
    <row r="581" spans="1:24" hidden="1" outlineLevel="1" x14ac:dyDescent="0.15">
      <c r="A581" s="12"/>
      <c r="B581" s="12"/>
      <c r="C581" s="20"/>
      <c r="D581" s="21"/>
      <c r="E581" s="3" t="str">
        <f xml:space="preserve">  'Fixed Assets'!E$254</f>
        <v>Wholesale fixed assets depreciation - nominal (ADDN2)  POS</v>
      </c>
      <c r="F581" s="3">
        <f xml:space="preserve">  'Fixed Assets'!F$254</f>
        <v>0</v>
      </c>
      <c r="G581" s="3" t="str">
        <f xml:space="preserve">  'Fixed Assets'!G$254</f>
        <v>£m</v>
      </c>
      <c r="H581" s="3">
        <f xml:space="preserve">  'Fixed Assets'!H$254</f>
        <v>0</v>
      </c>
      <c r="I581" s="3">
        <f xml:space="preserve">  'Fixed Assets'!I$254</f>
        <v>0</v>
      </c>
      <c r="J581" s="3">
        <f xml:space="preserve">  'Fixed Assets'!J$254</f>
        <v>0</v>
      </c>
      <c r="K581" s="3">
        <f xml:space="preserve">  'Fixed Assets'!K$254</f>
        <v>0</v>
      </c>
      <c r="L581" s="3">
        <f xml:space="preserve">  'Fixed Assets'!L$254</f>
        <v>0</v>
      </c>
      <c r="M581" s="3">
        <f xml:space="preserve">  'Fixed Assets'!M$254</f>
        <v>0</v>
      </c>
      <c r="N581" s="3">
        <f xml:space="preserve">  'Fixed Assets'!N$254</f>
        <v>0</v>
      </c>
      <c r="O581" s="3">
        <f xml:space="preserve">  'Fixed Assets'!O$254</f>
        <v>0</v>
      </c>
      <c r="P581" s="3">
        <f xml:space="preserve">  'Fixed Assets'!P$254</f>
        <v>0</v>
      </c>
      <c r="Q581" s="3">
        <f xml:space="preserve">  'Fixed Assets'!Q$254</f>
        <v>0</v>
      </c>
      <c r="R581" s="3">
        <f xml:space="preserve">  'Fixed Assets'!R$254</f>
        <v>0</v>
      </c>
      <c r="S581" s="3">
        <f xml:space="preserve">  'Fixed Assets'!S$254</f>
        <v>0</v>
      </c>
      <c r="T581" s="3">
        <f xml:space="preserve">  'Fixed Assets'!T$254</f>
        <v>0</v>
      </c>
      <c r="U581" s="3">
        <f xml:space="preserve">  'Fixed Assets'!U$254</f>
        <v>0</v>
      </c>
      <c r="V581" s="3">
        <f xml:space="preserve">  'Fixed Assets'!V$254</f>
        <v>0</v>
      </c>
      <c r="W581" s="3">
        <f xml:space="preserve">  'Fixed Assets'!W$254</f>
        <v>0</v>
      </c>
      <c r="X581" s="3">
        <f xml:space="preserve">  'Fixed Assets'!X$254</f>
        <v>0</v>
      </c>
    </row>
    <row r="582" spans="1:24" hidden="1" outlineLevel="1" x14ac:dyDescent="0.15">
      <c r="A582" s="12"/>
      <c r="B582" s="12"/>
      <c r="C582" s="20"/>
      <c r="D582" s="21"/>
      <c r="E582" s="3" t="str">
        <f xml:space="preserve">  'Active inputs'!E$656</f>
        <v xml:space="preserve">Active - Finance lease depreciation - control - nominal (WR) </v>
      </c>
      <c r="F582" s="3">
        <f xml:space="preserve">  'Active inputs'!F$656</f>
        <v>0</v>
      </c>
      <c r="G582" s="3" t="str">
        <f xml:space="preserve">  'Active inputs'!G$656</f>
        <v>£m</v>
      </c>
      <c r="H582" s="3">
        <f xml:space="preserve">  'Active inputs'!H$656</f>
        <v>1.3493452894799998</v>
      </c>
      <c r="I582" s="3">
        <f xml:space="preserve">  'Active inputs'!I$656</f>
        <v>0</v>
      </c>
      <c r="J582" s="3">
        <f xml:space="preserve">  'Active inputs'!J$656</f>
        <v>0</v>
      </c>
      <c r="K582" s="3">
        <f xml:space="preserve">  'Active inputs'!K$656</f>
        <v>0</v>
      </c>
      <c r="L582" s="3">
        <f xml:space="preserve">  'Active inputs'!L$656</f>
        <v>0</v>
      </c>
      <c r="M582" s="3">
        <f xml:space="preserve">  'Active inputs'!M$656</f>
        <v>0</v>
      </c>
      <c r="N582" s="3">
        <f xml:space="preserve">  'Active inputs'!N$656</f>
        <v>0.12961513504799999</v>
      </c>
      <c r="O582" s="3">
        <f xml:space="preserve">  'Active inputs'!O$656</f>
        <v>0.13981549654799999</v>
      </c>
      <c r="P582" s="3">
        <f xml:space="preserve">  'Active inputs'!P$656</f>
        <v>0.13758594985799999</v>
      </c>
      <c r="Q582" s="3">
        <f xml:space="preserve">  'Active inputs'!Q$656</f>
        <v>0.13313629737300001</v>
      </c>
      <c r="R582" s="3">
        <f xml:space="preserve">  'Active inputs'!R$656</f>
        <v>0.13451976591300002</v>
      </c>
      <c r="S582" s="3">
        <f xml:space="preserve">  'Active inputs'!S$656</f>
        <v>0.13493452894800001</v>
      </c>
      <c r="T582" s="3">
        <f xml:space="preserve">  'Active inputs'!T$656</f>
        <v>0.13493452894800001</v>
      </c>
      <c r="U582" s="3">
        <f xml:space="preserve">  'Active inputs'!U$656</f>
        <v>0.13493452894800001</v>
      </c>
      <c r="V582" s="3">
        <f xml:space="preserve">  'Active inputs'!V$656</f>
        <v>0.13493452894800001</v>
      </c>
      <c r="W582" s="3">
        <f xml:space="preserve">  'Active inputs'!W$656</f>
        <v>0.13493452894800001</v>
      </c>
      <c r="X582" s="3">
        <f xml:space="preserve">  'Active inputs'!X$656</f>
        <v>0</v>
      </c>
    </row>
    <row r="583" spans="1:24" hidden="1" outlineLevel="1" x14ac:dyDescent="0.15">
      <c r="A583" s="12"/>
      <c r="B583" s="12"/>
      <c r="C583" s="20"/>
      <c r="D583" s="21"/>
      <c r="E583" s="3" t="str">
        <f xml:space="preserve">  'Active inputs'!E$657</f>
        <v xml:space="preserve">Active - Finance lease depreciation - control - nominal (WN) </v>
      </c>
      <c r="F583" s="3">
        <f xml:space="preserve">  'Active inputs'!F$657</f>
        <v>0</v>
      </c>
      <c r="G583" s="3" t="str">
        <f xml:space="preserve">  'Active inputs'!G$657</f>
        <v>£m</v>
      </c>
      <c r="H583" s="3">
        <f xml:space="preserve">  'Active inputs'!H$657</f>
        <v>21.817262233279997</v>
      </c>
      <c r="I583" s="3">
        <f xml:space="preserve">  'Active inputs'!I$657</f>
        <v>0</v>
      </c>
      <c r="J583" s="3">
        <f xml:space="preserve">  'Active inputs'!J$657</f>
        <v>0</v>
      </c>
      <c r="K583" s="3">
        <f xml:space="preserve">  'Active inputs'!K$657</f>
        <v>0</v>
      </c>
      <c r="L583" s="3">
        <f xml:space="preserve">  'Active inputs'!L$657</f>
        <v>0</v>
      </c>
      <c r="M583" s="3">
        <f xml:space="preserve">  'Active inputs'!M$657</f>
        <v>0</v>
      </c>
      <c r="N583" s="3">
        <f xml:space="preserve">  'Active inputs'!N$657</f>
        <v>2.0957181329279999</v>
      </c>
      <c r="O583" s="3">
        <f xml:space="preserve">  'Active inputs'!O$657</f>
        <v>2.2606454969279999</v>
      </c>
      <c r="P583" s="3">
        <f xml:space="preserve">  'Active inputs'!P$657</f>
        <v>2.2245964550879997</v>
      </c>
      <c r="Q583" s="3">
        <f xml:space="preserve">  'Active inputs'!Q$657</f>
        <v>2.1526510191279997</v>
      </c>
      <c r="R583" s="3">
        <f xml:space="preserve">  'Active inputs'!R$657</f>
        <v>2.1750200125679999</v>
      </c>
      <c r="S583" s="3">
        <f xml:space="preserve">  'Active inputs'!S$657</f>
        <v>2.1817262233280004</v>
      </c>
      <c r="T583" s="3">
        <f xml:space="preserve">  'Active inputs'!T$657</f>
        <v>2.1817262233280004</v>
      </c>
      <c r="U583" s="3">
        <f xml:space="preserve">  'Active inputs'!U$657</f>
        <v>2.1817262233280004</v>
      </c>
      <c r="V583" s="3">
        <f xml:space="preserve">  'Active inputs'!V$657</f>
        <v>2.1817262233280004</v>
      </c>
      <c r="W583" s="3">
        <f xml:space="preserve">  'Active inputs'!W$657</f>
        <v>2.1817262233280004</v>
      </c>
      <c r="X583" s="3">
        <f xml:space="preserve">  'Active inputs'!X$657</f>
        <v>0</v>
      </c>
    </row>
    <row r="584" spans="1:24" hidden="1" outlineLevel="1" x14ac:dyDescent="0.15">
      <c r="A584" s="12"/>
      <c r="B584" s="12"/>
      <c r="C584" s="20"/>
      <c r="D584" s="21"/>
      <c r="E584" s="3" t="str">
        <f xml:space="preserve">  'Active inputs'!E$658</f>
        <v xml:space="preserve">Active - Finance lease depreciation - control - nominal (WWN) </v>
      </c>
      <c r="F584" s="3">
        <f xml:space="preserve">  'Active inputs'!F$658</f>
        <v>0</v>
      </c>
      <c r="G584" s="3" t="str">
        <f xml:space="preserve">  'Active inputs'!G$658</f>
        <v>£m</v>
      </c>
      <c r="H584" s="3">
        <f xml:space="preserve">  'Active inputs'!H$658</f>
        <v>31.729541342919994</v>
      </c>
      <c r="I584" s="3">
        <f xml:space="preserve">  'Active inputs'!I$658</f>
        <v>0</v>
      </c>
      <c r="J584" s="3">
        <f xml:space="preserve">  'Active inputs'!J$658</f>
        <v>0</v>
      </c>
      <c r="K584" s="3">
        <f xml:space="preserve">  'Active inputs'!K$658</f>
        <v>0</v>
      </c>
      <c r="L584" s="3">
        <f xml:space="preserve">  'Active inputs'!L$658</f>
        <v>0</v>
      </c>
      <c r="M584" s="3">
        <f xml:space="preserve">  'Active inputs'!M$658</f>
        <v>0</v>
      </c>
      <c r="N584" s="3">
        <f xml:space="preserve">  'Active inputs'!N$658</f>
        <v>3.0478698211920001</v>
      </c>
      <c r="O584" s="3">
        <f xml:space="preserve">  'Active inputs'!O$658</f>
        <v>3.2877289546920001</v>
      </c>
      <c r="P584" s="3">
        <f xml:space="preserve">  'Active inputs'!P$658</f>
        <v>3.2353016816819999</v>
      </c>
      <c r="Q584" s="3">
        <f xml:space="preserve">  'Active inputs'!Q$658</f>
        <v>3.130669136117</v>
      </c>
      <c r="R584" s="3">
        <f xml:space="preserve">  'Active inputs'!R$658</f>
        <v>3.1632010777770003</v>
      </c>
      <c r="S584" s="3">
        <f xml:space="preserve">  'Active inputs'!S$658</f>
        <v>3.1729541342920005</v>
      </c>
      <c r="T584" s="3">
        <f xml:space="preserve">  'Active inputs'!T$658</f>
        <v>3.1729541342920005</v>
      </c>
      <c r="U584" s="3">
        <f xml:space="preserve">  'Active inputs'!U$658</f>
        <v>3.1729541342920005</v>
      </c>
      <c r="V584" s="3">
        <f xml:space="preserve">  'Active inputs'!V$658</f>
        <v>3.1729541342920005</v>
      </c>
      <c r="W584" s="3">
        <f xml:space="preserve">  'Active inputs'!W$658</f>
        <v>3.1729541342920005</v>
      </c>
      <c r="X584" s="3">
        <f xml:space="preserve">  'Active inputs'!X$658</f>
        <v>0</v>
      </c>
    </row>
    <row r="585" spans="1:24" hidden="1" outlineLevel="1" x14ac:dyDescent="0.15">
      <c r="A585" s="12"/>
      <c r="B585" s="12"/>
      <c r="C585" s="20"/>
      <c r="D585" s="21"/>
      <c r="E585" s="3" t="str">
        <f xml:space="preserve">  'Active inputs'!E$659</f>
        <v xml:space="preserve">Active - Finance lease depreciation - control - nominal (BR) </v>
      </c>
      <c r="F585" s="3">
        <f xml:space="preserve">  'Active inputs'!F$659</f>
        <v>0</v>
      </c>
      <c r="G585" s="3" t="str">
        <f xml:space="preserve">  'Active inputs'!G$659</f>
        <v>£m</v>
      </c>
      <c r="H585" s="3">
        <f xml:space="preserve">  'Active inputs'!H$659</f>
        <v>2.0382515343200005</v>
      </c>
      <c r="I585" s="3">
        <f xml:space="preserve">  'Active inputs'!I$659</f>
        <v>0</v>
      </c>
      <c r="J585" s="3">
        <f xml:space="preserve">  'Active inputs'!J$659</f>
        <v>0</v>
      </c>
      <c r="K585" s="3">
        <f xml:space="preserve">  'Active inputs'!K$659</f>
        <v>0</v>
      </c>
      <c r="L585" s="3">
        <f xml:space="preserve">  'Active inputs'!L$659</f>
        <v>0</v>
      </c>
      <c r="M585" s="3">
        <f xml:space="preserve">  'Active inputs'!M$659</f>
        <v>0</v>
      </c>
      <c r="N585" s="3">
        <f xml:space="preserve">  'Active inputs'!N$659</f>
        <v>0.19578995083200001</v>
      </c>
      <c r="O585" s="3">
        <f xml:space="preserve">  'Active inputs'!O$659</f>
        <v>0.211198091832</v>
      </c>
      <c r="P585" s="3">
        <f xml:space="preserve">  'Active inputs'!P$659</f>
        <v>0.20783025337199998</v>
      </c>
      <c r="Q585" s="3">
        <f xml:space="preserve">  'Active inputs'!Q$659</f>
        <v>0.201108837382</v>
      </c>
      <c r="R585" s="3">
        <f xml:space="preserve">  'Active inputs'!R$659</f>
        <v>0.20319863374200001</v>
      </c>
      <c r="S585" s="3">
        <f xml:space="preserve">  'Active inputs'!S$659</f>
        <v>0.20382515343200003</v>
      </c>
      <c r="T585" s="3">
        <f xml:space="preserve">  'Active inputs'!T$659</f>
        <v>0.20382515343200003</v>
      </c>
      <c r="U585" s="3">
        <f xml:space="preserve">  'Active inputs'!U$659</f>
        <v>0.20382515343200003</v>
      </c>
      <c r="V585" s="3">
        <f xml:space="preserve">  'Active inputs'!V$659</f>
        <v>0.20382515343200003</v>
      </c>
      <c r="W585" s="3">
        <f xml:space="preserve">  'Active inputs'!W$659</f>
        <v>0.20382515343200003</v>
      </c>
      <c r="X585" s="3">
        <f xml:space="preserve">  'Active inputs'!X$659</f>
        <v>0</v>
      </c>
    </row>
    <row r="586" spans="1:24" hidden="1" outlineLevel="1" x14ac:dyDescent="0.15">
      <c r="A586" s="12"/>
      <c r="B586" s="12"/>
      <c r="C586" s="20"/>
      <c r="D586" s="21"/>
      <c r="E586" s="3" t="str">
        <f xml:space="preserve">  'Active inputs'!E$660</f>
        <v xml:space="preserve">Active - Finance lease depreciation - control - nominal (ADDN1) </v>
      </c>
      <c r="F586" s="3">
        <f xml:space="preserve">  'Active inputs'!F$660</f>
        <v>0</v>
      </c>
      <c r="G586" s="3" t="str">
        <f xml:space="preserve">  'Active inputs'!G$660</f>
        <v>£m</v>
      </c>
      <c r="H586" s="3">
        <f xml:space="preserve">  'Active inputs'!H$660</f>
        <v>0</v>
      </c>
      <c r="I586" s="3">
        <f xml:space="preserve">  'Active inputs'!I$660</f>
        <v>0</v>
      </c>
      <c r="J586" s="3">
        <f xml:space="preserve">  'Active inputs'!J$660</f>
        <v>0</v>
      </c>
      <c r="K586" s="3">
        <f xml:space="preserve">  'Active inputs'!K$660</f>
        <v>0</v>
      </c>
      <c r="L586" s="3">
        <f xml:space="preserve">  'Active inputs'!L$660</f>
        <v>0</v>
      </c>
      <c r="M586" s="3">
        <f xml:space="preserve">  'Active inputs'!M$660</f>
        <v>0</v>
      </c>
      <c r="N586" s="3">
        <f xml:space="preserve">  'Active inputs'!N$660</f>
        <v>0</v>
      </c>
      <c r="O586" s="3">
        <f xml:space="preserve">  'Active inputs'!O$660</f>
        <v>0</v>
      </c>
      <c r="P586" s="3">
        <f xml:space="preserve">  'Active inputs'!P$660</f>
        <v>0</v>
      </c>
      <c r="Q586" s="3">
        <f xml:space="preserve">  'Active inputs'!Q$660</f>
        <v>0</v>
      </c>
      <c r="R586" s="3">
        <f xml:space="preserve">  'Active inputs'!R$660</f>
        <v>0</v>
      </c>
      <c r="S586" s="3">
        <f xml:space="preserve">  'Active inputs'!S$660</f>
        <v>0</v>
      </c>
      <c r="T586" s="3">
        <f xml:space="preserve">  'Active inputs'!T$660</f>
        <v>0</v>
      </c>
      <c r="U586" s="3">
        <f xml:space="preserve">  'Active inputs'!U$660</f>
        <v>0</v>
      </c>
      <c r="V586" s="3">
        <f xml:space="preserve">  'Active inputs'!V$660</f>
        <v>0</v>
      </c>
      <c r="W586" s="3">
        <f xml:space="preserve">  'Active inputs'!W$660</f>
        <v>0</v>
      </c>
      <c r="X586" s="3">
        <f xml:space="preserve">  'Active inputs'!X$660</f>
        <v>0</v>
      </c>
    </row>
    <row r="587" spans="1:24" hidden="1" outlineLevel="1" x14ac:dyDescent="0.15">
      <c r="A587" s="12"/>
      <c r="B587" s="12"/>
      <c r="C587" s="20"/>
      <c r="D587" s="21"/>
      <c r="E587" s="3" t="str">
        <f xml:space="preserve">  'Active inputs'!E$661</f>
        <v xml:space="preserve">Active - Finance lease depreciation - control - nominal (ADDN2) </v>
      </c>
      <c r="F587" s="3">
        <f xml:space="preserve">  'Active inputs'!F$661</f>
        <v>0</v>
      </c>
      <c r="G587" s="3" t="str">
        <f xml:space="preserve">  'Active inputs'!G$661</f>
        <v>£m</v>
      </c>
      <c r="H587" s="3">
        <f xml:space="preserve">  'Active inputs'!H$661</f>
        <v>0</v>
      </c>
      <c r="I587" s="3">
        <f xml:space="preserve">  'Active inputs'!I$661</f>
        <v>0</v>
      </c>
      <c r="J587" s="3">
        <f xml:space="preserve">  'Active inputs'!J$661</f>
        <v>0</v>
      </c>
      <c r="K587" s="3">
        <f xml:space="preserve">  'Active inputs'!K$661</f>
        <v>0</v>
      </c>
      <c r="L587" s="3">
        <f xml:space="preserve">  'Active inputs'!L$661</f>
        <v>0</v>
      </c>
      <c r="M587" s="3">
        <f xml:space="preserve">  'Active inputs'!M$661</f>
        <v>0</v>
      </c>
      <c r="N587" s="3">
        <f xml:space="preserve">  'Active inputs'!N$661</f>
        <v>0</v>
      </c>
      <c r="O587" s="3">
        <f xml:space="preserve">  'Active inputs'!O$661</f>
        <v>0</v>
      </c>
      <c r="P587" s="3">
        <f xml:space="preserve">  'Active inputs'!P$661</f>
        <v>0</v>
      </c>
      <c r="Q587" s="3">
        <f xml:space="preserve">  'Active inputs'!Q$661</f>
        <v>0</v>
      </c>
      <c r="R587" s="3">
        <f xml:space="preserve">  'Active inputs'!R$661</f>
        <v>0</v>
      </c>
      <c r="S587" s="3">
        <f xml:space="preserve">  'Active inputs'!S$661</f>
        <v>0</v>
      </c>
      <c r="T587" s="3">
        <f xml:space="preserve">  'Active inputs'!T$661</f>
        <v>0</v>
      </c>
      <c r="U587" s="3">
        <f xml:space="preserve">  'Active inputs'!U$661</f>
        <v>0</v>
      </c>
      <c r="V587" s="3">
        <f xml:space="preserve">  'Active inputs'!V$661</f>
        <v>0</v>
      </c>
      <c r="W587" s="3">
        <f xml:space="preserve">  'Active inputs'!W$661</f>
        <v>0</v>
      </c>
      <c r="X587" s="3">
        <f xml:space="preserve">  'Active inputs'!X$661</f>
        <v>0</v>
      </c>
    </row>
    <row r="588" spans="1:24" hidden="1" outlineLevel="1" x14ac:dyDescent="0.15">
      <c r="E588" s="61" t="s">
        <v>2162</v>
      </c>
      <c r="G588" s="61" t="s">
        <v>826</v>
      </c>
      <c r="H588" s="2">
        <f t="shared" ref="H588:H593" si="234" xml:space="preserve"> SUM( J588:X588 )</f>
        <v>22.104171226710498</v>
      </c>
      <c r="J588" s="2">
        <f t="shared" ref="J588:X593" si="235" xml:space="preserve">  J570 - ( J576 - J582 )</f>
        <v>0</v>
      </c>
      <c r="K588" s="2">
        <f t="shared" si="235"/>
        <v>0</v>
      </c>
      <c r="L588" s="2">
        <f t="shared" si="235"/>
        <v>0</v>
      </c>
      <c r="M588" s="2">
        <f t="shared" si="235"/>
        <v>0</v>
      </c>
      <c r="N588" s="2">
        <f t="shared" si="235"/>
        <v>5.9631782652964329</v>
      </c>
      <c r="O588" s="2">
        <f t="shared" si="235"/>
        <v>-0.97250898865998714</v>
      </c>
      <c r="P588" s="2">
        <f t="shared" si="235"/>
        <v>-1.3564977449342379</v>
      </c>
      <c r="Q588" s="2">
        <f t="shared" si="235"/>
        <v>-1.6546807602252969</v>
      </c>
      <c r="R588" s="2">
        <f t="shared" si="235"/>
        <v>-1.9751504384563763</v>
      </c>
      <c r="S588" s="2">
        <f t="shared" si="235"/>
        <v>3.5320578249937631</v>
      </c>
      <c r="T588" s="2">
        <f t="shared" si="235"/>
        <v>3.9272918407954802</v>
      </c>
      <c r="U588" s="2">
        <f t="shared" si="235"/>
        <v>4.3685088585767193</v>
      </c>
      <c r="V588" s="2">
        <f t="shared" si="235"/>
        <v>4.8610587125787452</v>
      </c>
      <c r="W588" s="2">
        <f t="shared" si="235"/>
        <v>5.4109136567452545</v>
      </c>
      <c r="X588" s="2">
        <f t="shared" si="235"/>
        <v>0</v>
      </c>
    </row>
    <row r="589" spans="1:24" hidden="1" outlineLevel="1" x14ac:dyDescent="0.15">
      <c r="E589" s="61" t="s">
        <v>2163</v>
      </c>
      <c r="G589" s="61" t="s">
        <v>826</v>
      </c>
      <c r="H589" s="2">
        <f t="shared" si="234"/>
        <v>713.2541458961274</v>
      </c>
      <c r="J589" s="2">
        <f t="shared" si="235"/>
        <v>0</v>
      </c>
      <c r="K589" s="2">
        <f t="shared" si="235"/>
        <v>0</v>
      </c>
      <c r="L589" s="2">
        <f t="shared" si="235"/>
        <v>0</v>
      </c>
      <c r="M589" s="2">
        <f t="shared" si="235"/>
        <v>0</v>
      </c>
      <c r="N589" s="2">
        <f t="shared" si="235"/>
        <v>135.12129384617214</v>
      </c>
      <c r="O589" s="2">
        <f t="shared" si="235"/>
        <v>22.092969786664298</v>
      </c>
      <c r="P589" s="2">
        <f t="shared" si="235"/>
        <v>45.465199813796247</v>
      </c>
      <c r="Q589" s="2">
        <f t="shared" si="235"/>
        <v>69.63834086483655</v>
      </c>
      <c r="R589" s="2">
        <f t="shared" si="235"/>
        <v>83.609118020861075</v>
      </c>
      <c r="S589" s="2">
        <f t="shared" si="235"/>
        <v>57.109053102852748</v>
      </c>
      <c r="T589" s="2">
        <f t="shared" si="235"/>
        <v>63.499503518684733</v>
      </c>
      <c r="U589" s="2">
        <f t="shared" si="235"/>
        <v>70.633442810405015</v>
      </c>
      <c r="V589" s="2">
        <f t="shared" si="235"/>
        <v>78.597371251484191</v>
      </c>
      <c r="W589" s="2">
        <f t="shared" si="235"/>
        <v>87.487852880370539</v>
      </c>
      <c r="X589" s="2">
        <f t="shared" si="235"/>
        <v>0</v>
      </c>
    </row>
    <row r="590" spans="1:24" hidden="1" outlineLevel="1" x14ac:dyDescent="0.15">
      <c r="E590" s="61" t="s">
        <v>2910</v>
      </c>
      <c r="G590" s="61" t="s">
        <v>826</v>
      </c>
      <c r="H590" s="2">
        <f t="shared" si="234"/>
        <v>1543.9195587665602</v>
      </c>
      <c r="J590" s="2">
        <f t="shared" si="235"/>
        <v>0</v>
      </c>
      <c r="K590" s="2">
        <f t="shared" si="235"/>
        <v>0</v>
      </c>
      <c r="L590" s="2">
        <f t="shared" si="235"/>
        <v>0</v>
      </c>
      <c r="M590" s="2">
        <f t="shared" si="235"/>
        <v>0</v>
      </c>
      <c r="N590" s="2">
        <f t="shared" si="235"/>
        <v>318.182772309987</v>
      </c>
      <c r="O590" s="2">
        <f t="shared" si="235"/>
        <v>106.7770419267197</v>
      </c>
      <c r="P590" s="2">
        <f t="shared" si="235"/>
        <v>162.94608069953759</v>
      </c>
      <c r="Q590" s="2">
        <f t="shared" si="235"/>
        <v>212.22007439382921</v>
      </c>
      <c r="R590" s="2">
        <f t="shared" si="235"/>
        <v>224.12119462410612</v>
      </c>
      <c r="S590" s="2">
        <f t="shared" si="235"/>
        <v>83.05552007886179</v>
      </c>
      <c r="T590" s="2">
        <f t="shared" si="235"/>
        <v>92.349356239465038</v>
      </c>
      <c r="U590" s="2">
        <f t="shared" si="235"/>
        <v>102.72447202045595</v>
      </c>
      <c r="V590" s="2">
        <f t="shared" si="235"/>
        <v>114.30666753249515</v>
      </c>
      <c r="W590" s="2">
        <f t="shared" si="235"/>
        <v>127.23637894110257</v>
      </c>
      <c r="X590" s="2">
        <f t="shared" si="235"/>
        <v>0</v>
      </c>
    </row>
    <row r="591" spans="1:24" hidden="1" outlineLevel="1" x14ac:dyDescent="0.15">
      <c r="E591" s="61" t="s">
        <v>8192</v>
      </c>
      <c r="G591" s="61" t="s">
        <v>826</v>
      </c>
      <c r="H591" s="2">
        <f t="shared" si="234"/>
        <v>78.548242970407387</v>
      </c>
      <c r="J591" s="2">
        <f t="shared" si="235"/>
        <v>0</v>
      </c>
      <c r="K591" s="2">
        <f t="shared" si="235"/>
        <v>0</v>
      </c>
      <c r="L591" s="2">
        <f t="shared" si="235"/>
        <v>0</v>
      </c>
      <c r="M591" s="2">
        <f t="shared" si="235"/>
        <v>0</v>
      </c>
      <c r="N591" s="2">
        <f t="shared" si="235"/>
        <v>17.943892976041003</v>
      </c>
      <c r="O591" s="2">
        <f t="shared" si="235"/>
        <v>4.5063617845555228</v>
      </c>
      <c r="P591" s="2">
        <f t="shared" si="235"/>
        <v>6.6273115293471889</v>
      </c>
      <c r="Q591" s="2">
        <f t="shared" si="235"/>
        <v>8.2491709158233348</v>
      </c>
      <c r="R591" s="2">
        <f t="shared" si="235"/>
        <v>7.8386388450580426</v>
      </c>
      <c r="S591" s="2">
        <f t="shared" si="235"/>
        <v>5.3353447314251783</v>
      </c>
      <c r="T591" s="2">
        <f t="shared" si="235"/>
        <v>5.9323648903155357</v>
      </c>
      <c r="U591" s="2">
        <f t="shared" si="235"/>
        <v>6.5988446049386731</v>
      </c>
      <c r="V591" s="2">
        <f t="shared" si="235"/>
        <v>7.3428650595071341</v>
      </c>
      <c r="W591" s="2">
        <f t="shared" si="235"/>
        <v>8.1734476333957868</v>
      </c>
      <c r="X591" s="2">
        <f t="shared" si="235"/>
        <v>0</v>
      </c>
    </row>
    <row r="592" spans="1:24" hidden="1" outlineLevel="1" x14ac:dyDescent="0.15">
      <c r="E592" s="61" t="s">
        <v>593</v>
      </c>
      <c r="G592" s="61" t="s">
        <v>826</v>
      </c>
      <c r="H592" s="2">
        <f t="shared" si="234"/>
        <v>0</v>
      </c>
      <c r="J592" s="2">
        <f t="shared" si="235"/>
        <v>0</v>
      </c>
      <c r="K592" s="2">
        <f t="shared" si="235"/>
        <v>0</v>
      </c>
      <c r="L592" s="2">
        <f t="shared" si="235"/>
        <v>0</v>
      </c>
      <c r="M592" s="2">
        <f t="shared" si="235"/>
        <v>0</v>
      </c>
      <c r="N592" s="2">
        <f t="shared" si="235"/>
        <v>0</v>
      </c>
      <c r="O592" s="2">
        <f t="shared" si="235"/>
        <v>0</v>
      </c>
      <c r="P592" s="2">
        <f t="shared" si="235"/>
        <v>0</v>
      </c>
      <c r="Q592" s="2">
        <f t="shared" si="235"/>
        <v>0</v>
      </c>
      <c r="R592" s="2">
        <f t="shared" si="235"/>
        <v>0</v>
      </c>
      <c r="S592" s="2">
        <f t="shared" si="235"/>
        <v>0</v>
      </c>
      <c r="T592" s="2">
        <f t="shared" si="235"/>
        <v>0</v>
      </c>
      <c r="U592" s="2">
        <f t="shared" si="235"/>
        <v>0</v>
      </c>
      <c r="V592" s="2">
        <f t="shared" si="235"/>
        <v>0</v>
      </c>
      <c r="W592" s="2">
        <f t="shared" si="235"/>
        <v>0</v>
      </c>
      <c r="X592" s="2">
        <f t="shared" si="235"/>
        <v>0</v>
      </c>
    </row>
    <row r="593" spans="2:24" hidden="1" outlineLevel="1" x14ac:dyDescent="0.15">
      <c r="E593" s="61" t="s">
        <v>6719</v>
      </c>
      <c r="G593" s="61" t="s">
        <v>826</v>
      </c>
      <c r="H593" s="2">
        <f t="shared" si="234"/>
        <v>0</v>
      </c>
      <c r="J593" s="2">
        <f t="shared" si="235"/>
        <v>0</v>
      </c>
      <c r="K593" s="2">
        <f t="shared" si="235"/>
        <v>0</v>
      </c>
      <c r="L593" s="2">
        <f t="shared" si="235"/>
        <v>0</v>
      </c>
      <c r="M593" s="2">
        <f t="shared" si="235"/>
        <v>0</v>
      </c>
      <c r="N593" s="2">
        <f t="shared" si="235"/>
        <v>0</v>
      </c>
      <c r="O593" s="2">
        <f t="shared" si="235"/>
        <v>0</v>
      </c>
      <c r="P593" s="2">
        <f t="shared" si="235"/>
        <v>0</v>
      </c>
      <c r="Q593" s="2">
        <f t="shared" si="235"/>
        <v>0</v>
      </c>
      <c r="R593" s="2">
        <f t="shared" si="235"/>
        <v>0</v>
      </c>
      <c r="S593" s="2">
        <f t="shared" si="235"/>
        <v>0</v>
      </c>
      <c r="T593" s="2">
        <f t="shared" si="235"/>
        <v>0</v>
      </c>
      <c r="U593" s="2">
        <f t="shared" si="235"/>
        <v>0</v>
      </c>
      <c r="V593" s="2">
        <f t="shared" si="235"/>
        <v>0</v>
      </c>
      <c r="W593" s="2">
        <f t="shared" si="235"/>
        <v>0</v>
      </c>
      <c r="X593" s="2">
        <f t="shared" si="235"/>
        <v>0</v>
      </c>
    </row>
    <row r="594" spans="2:24" hidden="1" outlineLevel="1" x14ac:dyDescent="0.15"/>
    <row r="595" spans="2:24" hidden="1" outlineLevel="1" x14ac:dyDescent="0.15"/>
    <row r="596" spans="2:24" hidden="1" outlineLevel="1" x14ac:dyDescent="0.15">
      <c r="B596" s="60" t="s">
        <v>10180</v>
      </c>
    </row>
    <row r="597" spans="2:24" hidden="1" outlineLevel="1" x14ac:dyDescent="0.15">
      <c r="E597" s="2" t="str">
        <f t="shared" ref="E597:X597" si="236" xml:space="preserve">  E$686</f>
        <v xml:space="preserve">Pension accounting charge - post financeability - control - nominal (WR) </v>
      </c>
      <c r="F597" s="2">
        <f t="shared" si="236"/>
        <v>0</v>
      </c>
      <c r="G597" s="2" t="str">
        <f t="shared" si="236"/>
        <v>£m</v>
      </c>
      <c r="H597" s="2">
        <f t="shared" si="236"/>
        <v>0.12259280122293166</v>
      </c>
      <c r="I597" s="2">
        <f t="shared" si="236"/>
        <v>0</v>
      </c>
      <c r="J597" s="2">
        <f t="shared" si="236"/>
        <v>0</v>
      </c>
      <c r="K597" s="2">
        <f t="shared" si="236"/>
        <v>0</v>
      </c>
      <c r="L597" s="2">
        <f t="shared" si="236"/>
        <v>0</v>
      </c>
      <c r="M597" s="2">
        <f t="shared" si="236"/>
        <v>0</v>
      </c>
      <c r="N597" s="2">
        <f t="shared" si="236"/>
        <v>6.8497701546934534E-2</v>
      </c>
      <c r="O597" s="2">
        <f t="shared" si="236"/>
        <v>5.4095099675997127E-2</v>
      </c>
      <c r="P597" s="2">
        <f t="shared" si="236"/>
        <v>0</v>
      </c>
      <c r="Q597" s="2">
        <f t="shared" si="236"/>
        <v>0</v>
      </c>
      <c r="R597" s="2">
        <f t="shared" si="236"/>
        <v>0</v>
      </c>
      <c r="S597" s="2">
        <f t="shared" si="236"/>
        <v>0</v>
      </c>
      <c r="T597" s="2">
        <f t="shared" si="236"/>
        <v>0</v>
      </c>
      <c r="U597" s="2">
        <f t="shared" si="236"/>
        <v>0</v>
      </c>
      <c r="V597" s="2">
        <f t="shared" si="236"/>
        <v>0</v>
      </c>
      <c r="W597" s="2">
        <f t="shared" si="236"/>
        <v>0</v>
      </c>
      <c r="X597" s="2">
        <f t="shared" si="236"/>
        <v>0</v>
      </c>
    </row>
    <row r="598" spans="2:24" hidden="1" outlineLevel="1" x14ac:dyDescent="0.15">
      <c r="E598" s="2" t="str">
        <f t="shared" ref="E598:X598" si="237" xml:space="preserve">  E$687</f>
        <v xml:space="preserve">Pension accounting charge - post financeability - control - nominal (WN) </v>
      </c>
      <c r="F598" s="2">
        <f t="shared" si="237"/>
        <v>0</v>
      </c>
      <c r="G598" s="2" t="str">
        <f t="shared" si="237"/>
        <v>£m</v>
      </c>
      <c r="H598" s="2">
        <f t="shared" si="237"/>
        <v>1.982175587705798</v>
      </c>
      <c r="I598" s="2">
        <f t="shared" si="237"/>
        <v>0</v>
      </c>
      <c r="J598" s="2">
        <f t="shared" si="237"/>
        <v>0</v>
      </c>
      <c r="K598" s="2">
        <f t="shared" si="237"/>
        <v>0</v>
      </c>
      <c r="L598" s="2">
        <f t="shared" si="237"/>
        <v>0</v>
      </c>
      <c r="M598" s="2">
        <f t="shared" si="237"/>
        <v>0</v>
      </c>
      <c r="N598" s="2">
        <f t="shared" si="237"/>
        <v>1.1075240182609836</v>
      </c>
      <c r="O598" s="2">
        <f t="shared" si="237"/>
        <v>0.87465156944481437</v>
      </c>
      <c r="P598" s="2">
        <f t="shared" si="237"/>
        <v>0</v>
      </c>
      <c r="Q598" s="2">
        <f t="shared" si="237"/>
        <v>0</v>
      </c>
      <c r="R598" s="2">
        <f t="shared" si="237"/>
        <v>0</v>
      </c>
      <c r="S598" s="2">
        <f t="shared" si="237"/>
        <v>0</v>
      </c>
      <c r="T598" s="2">
        <f t="shared" si="237"/>
        <v>0</v>
      </c>
      <c r="U598" s="2">
        <f t="shared" si="237"/>
        <v>0</v>
      </c>
      <c r="V598" s="2">
        <f t="shared" si="237"/>
        <v>0</v>
      </c>
      <c r="W598" s="2">
        <f t="shared" si="237"/>
        <v>0</v>
      </c>
      <c r="X598" s="2">
        <f t="shared" si="237"/>
        <v>0</v>
      </c>
    </row>
    <row r="599" spans="2:24" hidden="1" outlineLevel="1" x14ac:dyDescent="0.15">
      <c r="E599" s="2" t="str">
        <f t="shared" ref="E599:X599" si="238" xml:space="preserve">  E$688</f>
        <v xml:space="preserve">Pension accounting charge - post financeability - control - nominal (WWN) </v>
      </c>
      <c r="F599" s="2">
        <f t="shared" si="238"/>
        <v>0</v>
      </c>
      <c r="G599" s="2" t="str">
        <f t="shared" si="238"/>
        <v>£m</v>
      </c>
      <c r="H599" s="2">
        <f t="shared" si="238"/>
        <v>2.8827412709510472</v>
      </c>
      <c r="I599" s="2">
        <f t="shared" si="238"/>
        <v>0</v>
      </c>
      <c r="J599" s="2">
        <f t="shared" si="238"/>
        <v>0</v>
      </c>
      <c r="K599" s="2">
        <f t="shared" si="238"/>
        <v>0</v>
      </c>
      <c r="L599" s="2">
        <f t="shared" si="238"/>
        <v>0</v>
      </c>
      <c r="M599" s="2">
        <f t="shared" si="238"/>
        <v>0</v>
      </c>
      <c r="N599" s="2">
        <f t="shared" si="238"/>
        <v>1.6107075557850892</v>
      </c>
      <c r="O599" s="2">
        <f t="shared" si="238"/>
        <v>1.272033715165958</v>
      </c>
      <c r="P599" s="2">
        <f t="shared" si="238"/>
        <v>0</v>
      </c>
      <c r="Q599" s="2">
        <f t="shared" si="238"/>
        <v>0</v>
      </c>
      <c r="R599" s="2">
        <f t="shared" si="238"/>
        <v>0</v>
      </c>
      <c r="S599" s="2">
        <f t="shared" si="238"/>
        <v>0</v>
      </c>
      <c r="T599" s="2">
        <f t="shared" si="238"/>
        <v>0</v>
      </c>
      <c r="U599" s="2">
        <f t="shared" si="238"/>
        <v>0</v>
      </c>
      <c r="V599" s="2">
        <f t="shared" si="238"/>
        <v>0</v>
      </c>
      <c r="W599" s="2">
        <f t="shared" si="238"/>
        <v>0</v>
      </c>
      <c r="X599" s="2">
        <f t="shared" si="238"/>
        <v>0</v>
      </c>
    </row>
    <row r="600" spans="2:24" hidden="1" outlineLevel="1" x14ac:dyDescent="0.15">
      <c r="E600" s="2" t="str">
        <f t="shared" ref="E600:X600" si="239" xml:space="preserve">  E$689</f>
        <v xml:space="preserve">Pension accounting charge - post financeability - control - nominal (BR) </v>
      </c>
      <c r="F600" s="2">
        <f t="shared" si="239"/>
        <v>0</v>
      </c>
      <c r="G600" s="2" t="str">
        <f t="shared" si="239"/>
        <v>£m</v>
      </c>
      <c r="H600" s="2">
        <f t="shared" si="239"/>
        <v>0.1851823748430782</v>
      </c>
      <c r="I600" s="2">
        <f t="shared" si="239"/>
        <v>0</v>
      </c>
      <c r="J600" s="2">
        <f t="shared" si="239"/>
        <v>0</v>
      </c>
      <c r="K600" s="2">
        <f t="shared" si="239"/>
        <v>0</v>
      </c>
      <c r="L600" s="2">
        <f t="shared" si="239"/>
        <v>0</v>
      </c>
      <c r="M600" s="2">
        <f t="shared" si="239"/>
        <v>0</v>
      </c>
      <c r="N600" s="2">
        <f t="shared" si="239"/>
        <v>0.10346910191477873</v>
      </c>
      <c r="O600" s="2">
        <f t="shared" si="239"/>
        <v>8.1713272928299469E-2</v>
      </c>
      <c r="P600" s="2">
        <f t="shared" si="239"/>
        <v>0</v>
      </c>
      <c r="Q600" s="2">
        <f t="shared" si="239"/>
        <v>0</v>
      </c>
      <c r="R600" s="2">
        <f t="shared" si="239"/>
        <v>0</v>
      </c>
      <c r="S600" s="2">
        <f t="shared" si="239"/>
        <v>0</v>
      </c>
      <c r="T600" s="2">
        <f t="shared" si="239"/>
        <v>0</v>
      </c>
      <c r="U600" s="2">
        <f t="shared" si="239"/>
        <v>0</v>
      </c>
      <c r="V600" s="2">
        <f t="shared" si="239"/>
        <v>0</v>
      </c>
      <c r="W600" s="2">
        <f t="shared" si="239"/>
        <v>0</v>
      </c>
      <c r="X600" s="2">
        <f t="shared" si="239"/>
        <v>0</v>
      </c>
    </row>
    <row r="601" spans="2:24" hidden="1" outlineLevel="1" x14ac:dyDescent="0.15">
      <c r="E601" s="2" t="str">
        <f t="shared" ref="E601:X601" si="240" xml:space="preserve">  E$690</f>
        <v xml:space="preserve">Pension accounting charge - post financeability - control - nominal (ADDN1) </v>
      </c>
      <c r="F601" s="2">
        <f t="shared" si="240"/>
        <v>0</v>
      </c>
      <c r="G601" s="2" t="str">
        <f t="shared" si="240"/>
        <v>£m</v>
      </c>
      <c r="H601" s="2">
        <f t="shared" si="240"/>
        <v>0</v>
      </c>
      <c r="I601" s="2">
        <f t="shared" si="240"/>
        <v>0</v>
      </c>
      <c r="J601" s="2">
        <f t="shared" si="240"/>
        <v>0</v>
      </c>
      <c r="K601" s="2">
        <f t="shared" si="240"/>
        <v>0</v>
      </c>
      <c r="L601" s="2">
        <f t="shared" si="240"/>
        <v>0</v>
      </c>
      <c r="M601" s="2">
        <f t="shared" si="240"/>
        <v>0</v>
      </c>
      <c r="N601" s="2">
        <f t="shared" si="240"/>
        <v>0</v>
      </c>
      <c r="O601" s="2">
        <f t="shared" si="240"/>
        <v>0</v>
      </c>
      <c r="P601" s="2">
        <f t="shared" si="240"/>
        <v>0</v>
      </c>
      <c r="Q601" s="2">
        <f t="shared" si="240"/>
        <v>0</v>
      </c>
      <c r="R601" s="2">
        <f t="shared" si="240"/>
        <v>0</v>
      </c>
      <c r="S601" s="2">
        <f t="shared" si="240"/>
        <v>0</v>
      </c>
      <c r="T601" s="2">
        <f t="shared" si="240"/>
        <v>0</v>
      </c>
      <c r="U601" s="2">
        <f t="shared" si="240"/>
        <v>0</v>
      </c>
      <c r="V601" s="2">
        <f t="shared" si="240"/>
        <v>0</v>
      </c>
      <c r="W601" s="2">
        <f t="shared" si="240"/>
        <v>0</v>
      </c>
      <c r="X601" s="2">
        <f t="shared" si="240"/>
        <v>0</v>
      </c>
    </row>
    <row r="602" spans="2:24" hidden="1" outlineLevel="1" x14ac:dyDescent="0.15">
      <c r="E602" s="2" t="str">
        <f t="shared" ref="E602:X602" si="241" xml:space="preserve">  E$691</f>
        <v xml:space="preserve">Pension accounting charge - post financeability - control - nominal (ADDN2) </v>
      </c>
      <c r="F602" s="2">
        <f t="shared" si="241"/>
        <v>0</v>
      </c>
      <c r="G602" s="2" t="str">
        <f t="shared" si="241"/>
        <v>£m</v>
      </c>
      <c r="H602" s="2">
        <f t="shared" si="241"/>
        <v>0</v>
      </c>
      <c r="I602" s="2">
        <f t="shared" si="241"/>
        <v>0</v>
      </c>
      <c r="J602" s="2">
        <f t="shared" si="241"/>
        <v>0</v>
      </c>
      <c r="K602" s="2">
        <f t="shared" si="241"/>
        <v>0</v>
      </c>
      <c r="L602" s="2">
        <f t="shared" si="241"/>
        <v>0</v>
      </c>
      <c r="M602" s="2">
        <f t="shared" si="241"/>
        <v>0</v>
      </c>
      <c r="N602" s="2">
        <f t="shared" si="241"/>
        <v>0</v>
      </c>
      <c r="O602" s="2">
        <f t="shared" si="241"/>
        <v>0</v>
      </c>
      <c r="P602" s="2">
        <f t="shared" si="241"/>
        <v>0</v>
      </c>
      <c r="Q602" s="2">
        <f t="shared" si="241"/>
        <v>0</v>
      </c>
      <c r="R602" s="2">
        <f t="shared" si="241"/>
        <v>0</v>
      </c>
      <c r="S602" s="2">
        <f t="shared" si="241"/>
        <v>0</v>
      </c>
      <c r="T602" s="2">
        <f t="shared" si="241"/>
        <v>0</v>
      </c>
      <c r="U602" s="2">
        <f t="shared" si="241"/>
        <v>0</v>
      </c>
      <c r="V602" s="2">
        <f t="shared" si="241"/>
        <v>0</v>
      </c>
      <c r="W602" s="2">
        <f t="shared" si="241"/>
        <v>0</v>
      </c>
      <c r="X602" s="2">
        <f t="shared" si="241"/>
        <v>0</v>
      </c>
    </row>
    <row r="603" spans="2:24" hidden="1" outlineLevel="1" x14ac:dyDescent="0.15">
      <c r="E603" s="2" t="str">
        <f t="shared" ref="E603:X603" si="242" xml:space="preserve">  E$702</f>
        <v xml:space="preserve">DB pension cash contributions - control - post financeability - nominal (WR) </v>
      </c>
      <c r="F603" s="2">
        <f t="shared" si="242"/>
        <v>0</v>
      </c>
      <c r="G603" s="2" t="str">
        <f t="shared" si="242"/>
        <v>£m</v>
      </c>
      <c r="H603" s="2">
        <f t="shared" si="242"/>
        <v>1.4810944801896382</v>
      </c>
      <c r="I603" s="2">
        <f t="shared" si="242"/>
        <v>0</v>
      </c>
      <c r="J603" s="2">
        <f t="shared" si="242"/>
        <v>0</v>
      </c>
      <c r="K603" s="2">
        <f t="shared" si="242"/>
        <v>0</v>
      </c>
      <c r="L603" s="2">
        <f t="shared" si="242"/>
        <v>0</v>
      </c>
      <c r="M603" s="2">
        <f t="shared" si="242"/>
        <v>0</v>
      </c>
      <c r="N603" s="2">
        <f t="shared" si="242"/>
        <v>0.83454873010497843</v>
      </c>
      <c r="O603" s="2">
        <f t="shared" si="242"/>
        <v>0.64654575008465975</v>
      </c>
      <c r="P603" s="2">
        <f t="shared" si="242"/>
        <v>0</v>
      </c>
      <c r="Q603" s="2">
        <f t="shared" si="242"/>
        <v>0</v>
      </c>
      <c r="R603" s="2">
        <f t="shared" si="242"/>
        <v>0</v>
      </c>
      <c r="S603" s="2">
        <f t="shared" si="242"/>
        <v>0</v>
      </c>
      <c r="T603" s="2">
        <f t="shared" si="242"/>
        <v>0</v>
      </c>
      <c r="U603" s="2">
        <f t="shared" si="242"/>
        <v>0</v>
      </c>
      <c r="V603" s="2">
        <f t="shared" si="242"/>
        <v>0</v>
      </c>
      <c r="W603" s="2">
        <f t="shared" si="242"/>
        <v>0</v>
      </c>
      <c r="X603" s="2">
        <f t="shared" si="242"/>
        <v>0</v>
      </c>
    </row>
    <row r="604" spans="2:24" hidden="1" outlineLevel="1" x14ac:dyDescent="0.15">
      <c r="E604" s="2" t="str">
        <f t="shared" ref="E604:X604" si="243" xml:space="preserve">  E$703</f>
        <v xml:space="preserve">DB pension cash contributions - control - post financeability - nominal (WN) </v>
      </c>
      <c r="F604" s="2">
        <f t="shared" si="243"/>
        <v>0</v>
      </c>
      <c r="G604" s="2" t="str">
        <f t="shared" si="243"/>
        <v>£m</v>
      </c>
      <c r="H604" s="2">
        <f t="shared" si="243"/>
        <v>14.174886556044704</v>
      </c>
      <c r="I604" s="2">
        <f t="shared" si="243"/>
        <v>0</v>
      </c>
      <c r="J604" s="2">
        <f t="shared" si="243"/>
        <v>0</v>
      </c>
      <c r="K604" s="2">
        <f t="shared" si="243"/>
        <v>0</v>
      </c>
      <c r="L604" s="2">
        <f t="shared" si="243"/>
        <v>0</v>
      </c>
      <c r="M604" s="2">
        <f t="shared" si="243"/>
        <v>0</v>
      </c>
      <c r="N604" s="2">
        <f t="shared" si="243"/>
        <v>7.9890768709786695</v>
      </c>
      <c r="O604" s="2">
        <f t="shared" si="243"/>
        <v>6.1858096850660358</v>
      </c>
      <c r="P604" s="2">
        <f t="shared" si="243"/>
        <v>0</v>
      </c>
      <c r="Q604" s="2">
        <f t="shared" si="243"/>
        <v>0</v>
      </c>
      <c r="R604" s="2">
        <f t="shared" si="243"/>
        <v>0</v>
      </c>
      <c r="S604" s="2">
        <f t="shared" si="243"/>
        <v>0</v>
      </c>
      <c r="T604" s="2">
        <f t="shared" si="243"/>
        <v>0</v>
      </c>
      <c r="U604" s="2">
        <f t="shared" si="243"/>
        <v>0</v>
      </c>
      <c r="V604" s="2">
        <f t="shared" si="243"/>
        <v>0</v>
      </c>
      <c r="W604" s="2">
        <f t="shared" si="243"/>
        <v>0</v>
      </c>
      <c r="X604" s="2">
        <f t="shared" si="243"/>
        <v>0</v>
      </c>
    </row>
    <row r="605" spans="2:24" hidden="1" outlineLevel="1" x14ac:dyDescent="0.15">
      <c r="E605" s="2" t="str">
        <f t="shared" ref="E605:X605" si="244" xml:space="preserve">  E$704</f>
        <v xml:space="preserve">DB pension cash contributions - control - post financeability - nominal (WWN) </v>
      </c>
      <c r="F605" s="2">
        <f t="shared" si="244"/>
        <v>0</v>
      </c>
      <c r="G605" s="2" t="str">
        <f t="shared" si="244"/>
        <v>£m</v>
      </c>
      <c r="H605" s="2">
        <f t="shared" si="244"/>
        <v>13.348624991534038</v>
      </c>
      <c r="I605" s="2">
        <f t="shared" si="244"/>
        <v>0</v>
      </c>
      <c r="J605" s="2">
        <f t="shared" si="244"/>
        <v>0</v>
      </c>
      <c r="K605" s="2">
        <f t="shared" si="244"/>
        <v>0</v>
      </c>
      <c r="L605" s="2">
        <f t="shared" si="244"/>
        <v>0</v>
      </c>
      <c r="M605" s="2">
        <f t="shared" si="244"/>
        <v>0</v>
      </c>
      <c r="N605" s="2">
        <f t="shared" si="244"/>
        <v>7.5230016931933665</v>
      </c>
      <c r="O605" s="2">
        <f t="shared" si="244"/>
        <v>5.8256232983406715</v>
      </c>
      <c r="P605" s="2">
        <f t="shared" si="244"/>
        <v>0</v>
      </c>
      <c r="Q605" s="2">
        <f t="shared" si="244"/>
        <v>0</v>
      </c>
      <c r="R605" s="2">
        <f t="shared" si="244"/>
        <v>0</v>
      </c>
      <c r="S605" s="2">
        <f t="shared" si="244"/>
        <v>0</v>
      </c>
      <c r="T605" s="2">
        <f t="shared" si="244"/>
        <v>0</v>
      </c>
      <c r="U605" s="2">
        <f t="shared" si="244"/>
        <v>0</v>
      </c>
      <c r="V605" s="2">
        <f t="shared" si="244"/>
        <v>0</v>
      </c>
      <c r="W605" s="2">
        <f t="shared" si="244"/>
        <v>0</v>
      </c>
      <c r="X605" s="2">
        <f t="shared" si="244"/>
        <v>0</v>
      </c>
    </row>
    <row r="606" spans="2:24" hidden="1" outlineLevel="1" x14ac:dyDescent="0.15">
      <c r="E606" s="2" t="str">
        <f t="shared" ref="E606:X606" si="245" xml:space="preserve">  E$705</f>
        <v xml:space="preserve">DB pension cash contributions - control - post financeability - nominal (BR) </v>
      </c>
      <c r="F606" s="2">
        <f t="shared" si="245"/>
        <v>0</v>
      </c>
      <c r="G606" s="2" t="str">
        <f t="shared" si="245"/>
        <v>£m</v>
      </c>
      <c r="H606" s="2">
        <f t="shared" si="245"/>
        <v>5.5748310193024064</v>
      </c>
      <c r="I606" s="2">
        <f t="shared" si="245"/>
        <v>0</v>
      </c>
      <c r="J606" s="2">
        <f t="shared" si="245"/>
        <v>0</v>
      </c>
      <c r="K606" s="2">
        <f t="shared" si="245"/>
        <v>0</v>
      </c>
      <c r="L606" s="2">
        <f t="shared" si="245"/>
        <v>0</v>
      </c>
      <c r="M606" s="2">
        <f t="shared" si="245"/>
        <v>0</v>
      </c>
      <c r="N606" s="2">
        <f t="shared" si="245"/>
        <v>3.1418950220115156</v>
      </c>
      <c r="O606" s="2">
        <f t="shared" si="245"/>
        <v>2.4329359972908908</v>
      </c>
      <c r="P606" s="2">
        <f t="shared" si="245"/>
        <v>0</v>
      </c>
      <c r="Q606" s="2">
        <f t="shared" si="245"/>
        <v>0</v>
      </c>
      <c r="R606" s="2">
        <f t="shared" si="245"/>
        <v>0</v>
      </c>
      <c r="S606" s="2">
        <f t="shared" si="245"/>
        <v>0</v>
      </c>
      <c r="T606" s="2">
        <f t="shared" si="245"/>
        <v>0</v>
      </c>
      <c r="U606" s="2">
        <f t="shared" si="245"/>
        <v>0</v>
      </c>
      <c r="V606" s="2">
        <f t="shared" si="245"/>
        <v>0</v>
      </c>
      <c r="W606" s="2">
        <f t="shared" si="245"/>
        <v>0</v>
      </c>
      <c r="X606" s="2">
        <f t="shared" si="245"/>
        <v>0</v>
      </c>
    </row>
    <row r="607" spans="2:24" hidden="1" outlineLevel="1" x14ac:dyDescent="0.15">
      <c r="E607" s="2" t="str">
        <f t="shared" ref="E607:X607" si="246" xml:space="preserve">  E$706</f>
        <v xml:space="preserve">DB pension cash contributions - control - post financeability - nominal (ADDN1) </v>
      </c>
      <c r="F607" s="2">
        <f t="shared" si="246"/>
        <v>0</v>
      </c>
      <c r="G607" s="2" t="str">
        <f t="shared" si="246"/>
        <v>£m</v>
      </c>
      <c r="H607" s="2">
        <f t="shared" si="246"/>
        <v>0</v>
      </c>
      <c r="I607" s="2">
        <f t="shared" si="246"/>
        <v>0</v>
      </c>
      <c r="J607" s="2">
        <f t="shared" si="246"/>
        <v>0</v>
      </c>
      <c r="K607" s="2">
        <f t="shared" si="246"/>
        <v>0</v>
      </c>
      <c r="L607" s="2">
        <f t="shared" si="246"/>
        <v>0</v>
      </c>
      <c r="M607" s="2">
        <f t="shared" si="246"/>
        <v>0</v>
      </c>
      <c r="N607" s="2">
        <f t="shared" si="246"/>
        <v>0</v>
      </c>
      <c r="O607" s="2">
        <f t="shared" si="246"/>
        <v>0</v>
      </c>
      <c r="P607" s="2">
        <f t="shared" si="246"/>
        <v>0</v>
      </c>
      <c r="Q607" s="2">
        <f t="shared" si="246"/>
        <v>0</v>
      </c>
      <c r="R607" s="2">
        <f t="shared" si="246"/>
        <v>0</v>
      </c>
      <c r="S607" s="2">
        <f t="shared" si="246"/>
        <v>0</v>
      </c>
      <c r="T607" s="2">
        <f t="shared" si="246"/>
        <v>0</v>
      </c>
      <c r="U607" s="2">
        <f t="shared" si="246"/>
        <v>0</v>
      </c>
      <c r="V607" s="2">
        <f t="shared" si="246"/>
        <v>0</v>
      </c>
      <c r="W607" s="2">
        <f t="shared" si="246"/>
        <v>0</v>
      </c>
      <c r="X607" s="2">
        <f t="shared" si="246"/>
        <v>0</v>
      </c>
    </row>
    <row r="608" spans="2:24" hidden="1" outlineLevel="1" x14ac:dyDescent="0.15">
      <c r="E608" s="2" t="str">
        <f t="shared" ref="E608:X608" si="247" xml:space="preserve">  E$707</f>
        <v xml:space="preserve">DB pension cash contributions - control - post financeability - nominal (ADDN2) </v>
      </c>
      <c r="F608" s="2">
        <f t="shared" si="247"/>
        <v>0</v>
      </c>
      <c r="G608" s="2" t="str">
        <f t="shared" si="247"/>
        <v>£m</v>
      </c>
      <c r="H608" s="2">
        <f t="shared" si="247"/>
        <v>0</v>
      </c>
      <c r="I608" s="2">
        <f t="shared" si="247"/>
        <v>0</v>
      </c>
      <c r="J608" s="2">
        <f t="shared" si="247"/>
        <v>0</v>
      </c>
      <c r="K608" s="2">
        <f t="shared" si="247"/>
        <v>0</v>
      </c>
      <c r="L608" s="2">
        <f t="shared" si="247"/>
        <v>0</v>
      </c>
      <c r="M608" s="2">
        <f t="shared" si="247"/>
        <v>0</v>
      </c>
      <c r="N608" s="2">
        <f t="shared" si="247"/>
        <v>0</v>
      </c>
      <c r="O608" s="2">
        <f t="shared" si="247"/>
        <v>0</v>
      </c>
      <c r="P608" s="2">
        <f t="shared" si="247"/>
        <v>0</v>
      </c>
      <c r="Q608" s="2">
        <f t="shared" si="247"/>
        <v>0</v>
      </c>
      <c r="R608" s="2">
        <f t="shared" si="247"/>
        <v>0</v>
      </c>
      <c r="S608" s="2">
        <f t="shared" si="247"/>
        <v>0</v>
      </c>
      <c r="T608" s="2">
        <f t="shared" si="247"/>
        <v>0</v>
      </c>
      <c r="U608" s="2">
        <f t="shared" si="247"/>
        <v>0</v>
      </c>
      <c r="V608" s="2">
        <f t="shared" si="247"/>
        <v>0</v>
      </c>
      <c r="W608" s="2">
        <f t="shared" si="247"/>
        <v>0</v>
      </c>
      <c r="X608" s="2">
        <f t="shared" si="247"/>
        <v>0</v>
      </c>
    </row>
    <row r="609" spans="1:24" hidden="1" outlineLevel="1" x14ac:dyDescent="0.15">
      <c r="E609" s="61" t="s">
        <v>7455</v>
      </c>
      <c r="G609" s="61" t="s">
        <v>826</v>
      </c>
      <c r="H609" s="2">
        <f t="shared" ref="H609:H614" si="248" xml:space="preserve"> SUM( J609:X609 )</f>
        <v>-1.3585016789667064</v>
      </c>
      <c r="J609" s="2">
        <f t="shared" ref="J609:X614" si="249" xml:space="preserve">  J597 - J603</f>
        <v>0</v>
      </c>
      <c r="K609" s="2">
        <f t="shared" si="249"/>
        <v>0</v>
      </c>
      <c r="L609" s="2">
        <f t="shared" si="249"/>
        <v>0</v>
      </c>
      <c r="M609" s="2">
        <f t="shared" si="249"/>
        <v>0</v>
      </c>
      <c r="N609" s="2">
        <f t="shared" si="249"/>
        <v>-0.76605102855804386</v>
      </c>
      <c r="O609" s="2">
        <f t="shared" si="249"/>
        <v>-0.59245065040866263</v>
      </c>
      <c r="P609" s="2">
        <f t="shared" si="249"/>
        <v>0</v>
      </c>
      <c r="Q609" s="2">
        <f t="shared" si="249"/>
        <v>0</v>
      </c>
      <c r="R609" s="2">
        <f t="shared" si="249"/>
        <v>0</v>
      </c>
      <c r="S609" s="2">
        <f t="shared" si="249"/>
        <v>0</v>
      </c>
      <c r="T609" s="2">
        <f t="shared" si="249"/>
        <v>0</v>
      </c>
      <c r="U609" s="2">
        <f t="shared" si="249"/>
        <v>0</v>
      </c>
      <c r="V609" s="2">
        <f t="shared" si="249"/>
        <v>0</v>
      </c>
      <c r="W609" s="2">
        <f t="shared" si="249"/>
        <v>0</v>
      </c>
      <c r="X609" s="2">
        <f t="shared" si="249"/>
        <v>0</v>
      </c>
    </row>
    <row r="610" spans="1:24" hidden="1" outlineLevel="1" x14ac:dyDescent="0.15">
      <c r="E610" s="61" t="s">
        <v>7456</v>
      </c>
      <c r="G610" s="61" t="s">
        <v>826</v>
      </c>
      <c r="H610" s="2">
        <f t="shared" si="248"/>
        <v>-12.192710968338908</v>
      </c>
      <c r="J610" s="2">
        <f t="shared" si="249"/>
        <v>0</v>
      </c>
      <c r="K610" s="2">
        <f t="shared" si="249"/>
        <v>0</v>
      </c>
      <c r="L610" s="2">
        <f t="shared" si="249"/>
        <v>0</v>
      </c>
      <c r="M610" s="2">
        <f t="shared" si="249"/>
        <v>0</v>
      </c>
      <c r="N610" s="2">
        <f t="shared" si="249"/>
        <v>-6.8815528527176859</v>
      </c>
      <c r="O610" s="2">
        <f t="shared" si="249"/>
        <v>-5.3111581156212218</v>
      </c>
      <c r="P610" s="2">
        <f t="shared" si="249"/>
        <v>0</v>
      </c>
      <c r="Q610" s="2">
        <f t="shared" si="249"/>
        <v>0</v>
      </c>
      <c r="R610" s="2">
        <f t="shared" si="249"/>
        <v>0</v>
      </c>
      <c r="S610" s="2">
        <f t="shared" si="249"/>
        <v>0</v>
      </c>
      <c r="T610" s="2">
        <f t="shared" si="249"/>
        <v>0</v>
      </c>
      <c r="U610" s="2">
        <f t="shared" si="249"/>
        <v>0</v>
      </c>
      <c r="V610" s="2">
        <f t="shared" si="249"/>
        <v>0</v>
      </c>
      <c r="W610" s="2">
        <f t="shared" si="249"/>
        <v>0</v>
      </c>
      <c r="X610" s="2">
        <f t="shared" si="249"/>
        <v>0</v>
      </c>
    </row>
    <row r="611" spans="1:24" hidden="1" outlineLevel="1" x14ac:dyDescent="0.15">
      <c r="E611" s="61" t="s">
        <v>11188</v>
      </c>
      <c r="G611" s="61" t="s">
        <v>826</v>
      </c>
      <c r="H611" s="2">
        <f t="shared" si="248"/>
        <v>-10.46588372058299</v>
      </c>
      <c r="J611" s="2">
        <f t="shared" si="249"/>
        <v>0</v>
      </c>
      <c r="K611" s="2">
        <f t="shared" si="249"/>
        <v>0</v>
      </c>
      <c r="L611" s="2">
        <f t="shared" si="249"/>
        <v>0</v>
      </c>
      <c r="M611" s="2">
        <f t="shared" si="249"/>
        <v>0</v>
      </c>
      <c r="N611" s="2">
        <f t="shared" si="249"/>
        <v>-5.9122941374082778</v>
      </c>
      <c r="O611" s="2">
        <f t="shared" si="249"/>
        <v>-4.5535895831747135</v>
      </c>
      <c r="P611" s="2">
        <f t="shared" si="249"/>
        <v>0</v>
      </c>
      <c r="Q611" s="2">
        <f t="shared" si="249"/>
        <v>0</v>
      </c>
      <c r="R611" s="2">
        <f t="shared" si="249"/>
        <v>0</v>
      </c>
      <c r="S611" s="2">
        <f t="shared" si="249"/>
        <v>0</v>
      </c>
      <c r="T611" s="2">
        <f t="shared" si="249"/>
        <v>0</v>
      </c>
      <c r="U611" s="2">
        <f t="shared" si="249"/>
        <v>0</v>
      </c>
      <c r="V611" s="2">
        <f t="shared" si="249"/>
        <v>0</v>
      </c>
      <c r="W611" s="2">
        <f t="shared" si="249"/>
        <v>0</v>
      </c>
      <c r="X611" s="2">
        <f t="shared" si="249"/>
        <v>0</v>
      </c>
    </row>
    <row r="612" spans="1:24" hidden="1" outlineLevel="1" x14ac:dyDescent="0.15">
      <c r="E612" s="61" t="s">
        <v>1360</v>
      </c>
      <c r="G612" s="61" t="s">
        <v>826</v>
      </c>
      <c r="H612" s="2">
        <f t="shared" si="248"/>
        <v>-5.3896486444593279</v>
      </c>
      <c r="J612" s="2">
        <f t="shared" si="249"/>
        <v>0</v>
      </c>
      <c r="K612" s="2">
        <f t="shared" si="249"/>
        <v>0</v>
      </c>
      <c r="L612" s="2">
        <f t="shared" si="249"/>
        <v>0</v>
      </c>
      <c r="M612" s="2">
        <f t="shared" si="249"/>
        <v>0</v>
      </c>
      <c r="N612" s="2">
        <f t="shared" si="249"/>
        <v>-3.0384259200967367</v>
      </c>
      <c r="O612" s="2">
        <f t="shared" si="249"/>
        <v>-2.3512227243625912</v>
      </c>
      <c r="P612" s="2">
        <f t="shared" si="249"/>
        <v>0</v>
      </c>
      <c r="Q612" s="2">
        <f t="shared" si="249"/>
        <v>0</v>
      </c>
      <c r="R612" s="2">
        <f t="shared" si="249"/>
        <v>0</v>
      </c>
      <c r="S612" s="2">
        <f t="shared" si="249"/>
        <v>0</v>
      </c>
      <c r="T612" s="2">
        <f t="shared" si="249"/>
        <v>0</v>
      </c>
      <c r="U612" s="2">
        <f t="shared" si="249"/>
        <v>0</v>
      </c>
      <c r="V612" s="2">
        <f t="shared" si="249"/>
        <v>0</v>
      </c>
      <c r="W612" s="2">
        <f t="shared" si="249"/>
        <v>0</v>
      </c>
      <c r="X612" s="2">
        <f t="shared" si="249"/>
        <v>0</v>
      </c>
    </row>
    <row r="613" spans="1:24" hidden="1" outlineLevel="1" x14ac:dyDescent="0.15">
      <c r="E613" s="61" t="s">
        <v>3615</v>
      </c>
      <c r="G613" s="61" t="s">
        <v>826</v>
      </c>
      <c r="H613" s="2">
        <f t="shared" si="248"/>
        <v>0</v>
      </c>
      <c r="J613" s="2">
        <f t="shared" si="249"/>
        <v>0</v>
      </c>
      <c r="K613" s="2">
        <f t="shared" si="249"/>
        <v>0</v>
      </c>
      <c r="L613" s="2">
        <f t="shared" si="249"/>
        <v>0</v>
      </c>
      <c r="M613" s="2">
        <f t="shared" si="249"/>
        <v>0</v>
      </c>
      <c r="N613" s="2">
        <f t="shared" si="249"/>
        <v>0</v>
      </c>
      <c r="O613" s="2">
        <f t="shared" si="249"/>
        <v>0</v>
      </c>
      <c r="P613" s="2">
        <f t="shared" si="249"/>
        <v>0</v>
      </c>
      <c r="Q613" s="2">
        <f t="shared" si="249"/>
        <v>0</v>
      </c>
      <c r="R613" s="2">
        <f t="shared" si="249"/>
        <v>0</v>
      </c>
      <c r="S613" s="2">
        <f t="shared" si="249"/>
        <v>0</v>
      </c>
      <c r="T613" s="2">
        <f t="shared" si="249"/>
        <v>0</v>
      </c>
      <c r="U613" s="2">
        <f t="shared" si="249"/>
        <v>0</v>
      </c>
      <c r="V613" s="2">
        <f t="shared" si="249"/>
        <v>0</v>
      </c>
      <c r="W613" s="2">
        <f t="shared" si="249"/>
        <v>0</v>
      </c>
      <c r="X613" s="2">
        <f t="shared" si="249"/>
        <v>0</v>
      </c>
    </row>
    <row r="614" spans="1:24" hidden="1" outlineLevel="1" x14ac:dyDescent="0.15">
      <c r="E614" s="61" t="s">
        <v>9643</v>
      </c>
      <c r="G614" s="61" t="s">
        <v>826</v>
      </c>
      <c r="H614" s="2">
        <f t="shared" si="248"/>
        <v>0</v>
      </c>
      <c r="J614" s="2">
        <f t="shared" si="249"/>
        <v>0</v>
      </c>
      <c r="K614" s="2">
        <f t="shared" si="249"/>
        <v>0</v>
      </c>
      <c r="L614" s="2">
        <f t="shared" si="249"/>
        <v>0</v>
      </c>
      <c r="M614" s="2">
        <f t="shared" si="249"/>
        <v>0</v>
      </c>
      <c r="N614" s="2">
        <f t="shared" si="249"/>
        <v>0</v>
      </c>
      <c r="O614" s="2">
        <f t="shared" si="249"/>
        <v>0</v>
      </c>
      <c r="P614" s="2">
        <f t="shared" si="249"/>
        <v>0</v>
      </c>
      <c r="Q614" s="2">
        <f t="shared" si="249"/>
        <v>0</v>
      </c>
      <c r="R614" s="2">
        <f t="shared" si="249"/>
        <v>0</v>
      </c>
      <c r="S614" s="2">
        <f t="shared" si="249"/>
        <v>0</v>
      </c>
      <c r="T614" s="2">
        <f t="shared" si="249"/>
        <v>0</v>
      </c>
      <c r="U614" s="2">
        <f t="shared" si="249"/>
        <v>0</v>
      </c>
      <c r="V614" s="2">
        <f t="shared" si="249"/>
        <v>0</v>
      </c>
      <c r="W614" s="2">
        <f t="shared" si="249"/>
        <v>0</v>
      </c>
      <c r="X614" s="2">
        <f t="shared" si="249"/>
        <v>0</v>
      </c>
    </row>
    <row r="615" spans="1:24" hidden="1" outlineLevel="1" x14ac:dyDescent="0.15"/>
    <row r="616" spans="1:24" hidden="1" outlineLevel="1" x14ac:dyDescent="0.15"/>
    <row r="617" spans="1:24" hidden="1" outlineLevel="1" x14ac:dyDescent="0.15">
      <c r="B617" s="60" t="s">
        <v>9437</v>
      </c>
    </row>
    <row r="618" spans="1:24" hidden="1" outlineLevel="1" x14ac:dyDescent="0.15">
      <c r="A618" s="12"/>
      <c r="B618" s="12"/>
      <c r="C618" s="20"/>
      <c r="D618" s="21"/>
      <c r="E618" s="5" t="str">
        <f xml:space="preserve">  Time!E$137</f>
        <v>Last pre forecast period flag</v>
      </c>
      <c r="F618" s="5">
        <f xml:space="preserve">  Time!F$137</f>
        <v>0</v>
      </c>
      <c r="G618" s="5" t="str">
        <f xml:space="preserve">  Time!G$137</f>
        <v>flag</v>
      </c>
      <c r="H618" s="5">
        <f xml:space="preserve">  Time!H$137</f>
        <v>1</v>
      </c>
      <c r="I618" s="5">
        <f xml:space="preserve">  Time!I$137</f>
        <v>0</v>
      </c>
      <c r="J618" s="5">
        <f xml:space="preserve">  Time!J$137</f>
        <v>0</v>
      </c>
      <c r="K618" s="5">
        <f xml:space="preserve">  Time!K$137</f>
        <v>0</v>
      </c>
      <c r="L618" s="5">
        <f xml:space="preserve">  Time!L$137</f>
        <v>0</v>
      </c>
      <c r="M618" s="5">
        <f xml:space="preserve">  Time!M$137</f>
        <v>1</v>
      </c>
      <c r="N618" s="5">
        <f xml:space="preserve">  Time!N$137</f>
        <v>0</v>
      </c>
      <c r="O618" s="5">
        <f xml:space="preserve">  Time!O$137</f>
        <v>0</v>
      </c>
      <c r="P618" s="5">
        <f xml:space="preserve">  Time!P$137</f>
        <v>0</v>
      </c>
      <c r="Q618" s="5">
        <f xml:space="preserve">  Time!Q$137</f>
        <v>0</v>
      </c>
      <c r="R618" s="5">
        <f xml:space="preserve">  Time!R$137</f>
        <v>0</v>
      </c>
      <c r="S618" s="5">
        <f xml:space="preserve">  Time!S$137</f>
        <v>0</v>
      </c>
      <c r="T618" s="5">
        <f xml:space="preserve">  Time!T$137</f>
        <v>0</v>
      </c>
      <c r="U618" s="5">
        <f xml:space="preserve">  Time!U$137</f>
        <v>0</v>
      </c>
      <c r="V618" s="5">
        <f xml:space="preserve">  Time!V$137</f>
        <v>0</v>
      </c>
      <c r="W618" s="5">
        <f xml:space="preserve">  Time!W$137</f>
        <v>0</v>
      </c>
      <c r="X618" s="5">
        <f xml:space="preserve">  Time!X$137</f>
        <v>0</v>
      </c>
    </row>
    <row r="619" spans="1:24" hidden="1" outlineLevel="1" x14ac:dyDescent="0.15">
      <c r="A619" s="12"/>
      <c r="B619" s="12"/>
      <c r="C619" s="20"/>
      <c r="D619" s="21"/>
      <c r="E619" s="3" t="str">
        <f xml:space="preserve">  Tax!E$1333</f>
        <v>Deferred tax balance - control - nominal (WR)  BEG</v>
      </c>
      <c r="F619" s="3">
        <f xml:space="preserve">  Tax!F$1333</f>
        <v>0</v>
      </c>
      <c r="G619" s="3" t="str">
        <f xml:space="preserve">  Tax!G$1333</f>
        <v>£m</v>
      </c>
      <c r="H619" s="3">
        <f xml:space="preserve">  Tax!H$1333</f>
        <v>0</v>
      </c>
      <c r="I619" s="3">
        <f xml:space="preserve">  Tax!I$1333</f>
        <v>0</v>
      </c>
      <c r="J619" s="3">
        <f xml:space="preserve">  Tax!J$1333</f>
        <v>0</v>
      </c>
      <c r="K619" s="3">
        <f xml:space="preserve">  Tax!K$1333</f>
        <v>0</v>
      </c>
      <c r="L619" s="3">
        <f xml:space="preserve">  Tax!L$1333</f>
        <v>0</v>
      </c>
      <c r="M619" s="3">
        <f xml:space="preserve">  Tax!M$1333</f>
        <v>0</v>
      </c>
      <c r="N619" s="3">
        <f xml:space="preserve">  Tax!N$1333</f>
        <v>35.343288599999994</v>
      </c>
      <c r="O619" s="3">
        <f xml:space="preserve">  Tax!O$1333</f>
        <v>37.025595923463612</v>
      </c>
      <c r="P619" s="3">
        <f xml:space="preserve">  Tax!P$1333</f>
        <v>36.93058133890078</v>
      </c>
      <c r="Q619" s="3">
        <f xml:space="preserve">  Tax!Q$1333</f>
        <v>36.591456902667218</v>
      </c>
      <c r="R619" s="3">
        <f xml:space="preserve">  Tax!R$1333</f>
        <v>36.177786712610896</v>
      </c>
      <c r="S619" s="3">
        <f xml:space="preserve">  Tax!S$1333</f>
        <v>35.6839991029968</v>
      </c>
      <c r="T619" s="3">
        <f xml:space="preserve">  Tax!T$1333</f>
        <v>36.56701355924524</v>
      </c>
      <c r="U619" s="3">
        <f xml:space="preserve">  Tax!U$1333</f>
        <v>37.548836519444109</v>
      </c>
      <c r="V619" s="3">
        <f xml:space="preserve">  Tax!V$1333</f>
        <v>38.640963734088288</v>
      </c>
      <c r="W619" s="3">
        <f xml:space="preserve">  Tax!W$1333</f>
        <v>39.856228412232973</v>
      </c>
      <c r="X619" s="3">
        <f xml:space="preserve">  Tax!X$1333</f>
        <v>41.208956826419289</v>
      </c>
    </row>
    <row r="620" spans="1:24" hidden="1" outlineLevel="1" x14ac:dyDescent="0.15">
      <c r="A620" s="12"/>
      <c r="B620" s="12"/>
      <c r="C620" s="20"/>
      <c r="D620" s="21"/>
      <c r="E620" s="3" t="str">
        <f xml:space="preserve">  Tax!E$1334</f>
        <v>Deferred tax balance - control - nominal (WN)  BEG</v>
      </c>
      <c r="F620" s="3">
        <f xml:space="preserve">  Tax!F$1334</f>
        <v>0</v>
      </c>
      <c r="G620" s="3" t="str">
        <f xml:space="preserve">  Tax!G$1334</f>
        <v>£m</v>
      </c>
      <c r="H620" s="3">
        <f xml:space="preserve">  Tax!H$1334</f>
        <v>0</v>
      </c>
      <c r="I620" s="3">
        <f xml:space="preserve">  Tax!I$1334</f>
        <v>0</v>
      </c>
      <c r="J620" s="3">
        <f xml:space="preserve">  Tax!J$1334</f>
        <v>0</v>
      </c>
      <c r="K620" s="3">
        <f xml:space="preserve">  Tax!K$1334</f>
        <v>0</v>
      </c>
      <c r="L620" s="3">
        <f xml:space="preserve">  Tax!L$1334</f>
        <v>0</v>
      </c>
      <c r="M620" s="3">
        <f xml:space="preserve">  Tax!M$1334</f>
        <v>0</v>
      </c>
      <c r="N620" s="3">
        <f xml:space="preserve">  Tax!N$1334</f>
        <v>571.45772959999999</v>
      </c>
      <c r="O620" s="3">
        <f xml:space="preserve">  Tax!O$1334</f>
        <v>599.55625227614291</v>
      </c>
      <c r="P620" s="3">
        <f xml:space="preserve">  Tax!P$1334</f>
        <v>598.58504944446554</v>
      </c>
      <c r="Q620" s="3">
        <f xml:space="preserve">  Tax!Q$1334</f>
        <v>601.70054713377567</v>
      </c>
      <c r="R620" s="3">
        <f xml:space="preserve">  Tax!R$1334</f>
        <v>610.4393245217899</v>
      </c>
      <c r="S620" s="3">
        <f xml:space="preserve">  Tax!S$1334</f>
        <v>622.25901497284406</v>
      </c>
      <c r="T620" s="3">
        <f xml:space="preserve">  Tax!T$1334</f>
        <v>627.04624960523563</v>
      </c>
      <c r="U620" s="3">
        <f xml:space="preserve">  Tax!U$1334</f>
        <v>633.02729340212329</v>
      </c>
      <c r="V620" s="3">
        <f xml:space="preserve">  Tax!V$1334</f>
        <v>640.39098185110436</v>
      </c>
      <c r="W620" s="3">
        <f xml:space="preserve">  Tax!W$1334</f>
        <v>649.34713306428625</v>
      </c>
      <c r="X620" s="3">
        <f xml:space="preserve">  Tax!X$1334</f>
        <v>660.12909211341594</v>
      </c>
    </row>
    <row r="621" spans="1:24" hidden="1" outlineLevel="1" x14ac:dyDescent="0.15">
      <c r="A621" s="12"/>
      <c r="B621" s="12"/>
      <c r="C621" s="20"/>
      <c r="D621" s="21"/>
      <c r="E621" s="3" t="str">
        <f xml:space="preserve">  Tax!E$1335</f>
        <v>Deferred tax balance - control - nominal (WWN)  BEG</v>
      </c>
      <c r="F621" s="3">
        <f xml:space="preserve">  Tax!F$1335</f>
        <v>0</v>
      </c>
      <c r="G621" s="3" t="str">
        <f xml:space="preserve">  Tax!G$1335</f>
        <v>£m</v>
      </c>
      <c r="H621" s="3">
        <f xml:space="preserve">  Tax!H$1335</f>
        <v>0</v>
      </c>
      <c r="I621" s="3">
        <f xml:space="preserve">  Tax!I$1335</f>
        <v>0</v>
      </c>
      <c r="J621" s="3">
        <f xml:space="preserve">  Tax!J$1335</f>
        <v>0</v>
      </c>
      <c r="K621" s="3">
        <f xml:space="preserve">  Tax!K$1335</f>
        <v>0</v>
      </c>
      <c r="L621" s="3">
        <f xml:space="preserve">  Tax!L$1335</f>
        <v>0</v>
      </c>
      <c r="M621" s="3">
        <f xml:space="preserve">  Tax!M$1335</f>
        <v>0</v>
      </c>
      <c r="N621" s="3">
        <f xml:space="preserve">  Tax!N$1335</f>
        <v>831.08922940000002</v>
      </c>
      <c r="O621" s="3">
        <f xml:space="preserve">  Tax!O$1335</f>
        <v>908.87852049882997</v>
      </c>
      <c r="P621" s="3">
        <f xml:space="preserve">  Tax!P$1335</f>
        <v>933.28926531161608</v>
      </c>
      <c r="Q621" s="3">
        <f xml:space="preserve">  Tax!Q$1335</f>
        <v>970.41428228112648</v>
      </c>
      <c r="R621" s="3">
        <f xml:space="preserve">  Tax!R$1335</f>
        <v>1019.6717891452158</v>
      </c>
      <c r="S621" s="3">
        <f xml:space="preserve">  Tax!S$1335</f>
        <v>1071.7219833512549</v>
      </c>
      <c r="T621" s="3">
        <f xml:space="preserve">  Tax!T$1335</f>
        <v>1088.3248927618006</v>
      </c>
      <c r="U621" s="3">
        <f xml:space="preserve">  Tax!U$1335</f>
        <v>1107.0741073782572</v>
      </c>
      <c r="V621" s="3">
        <f xml:space="preserve">  Tax!V$1335</f>
        <v>1128.2412503143942</v>
      </c>
      <c r="W621" s="3">
        <f xml:space="preserve">  Tax!W$1335</f>
        <v>1152.1291127416771</v>
      </c>
      <c r="X621" s="3">
        <f xml:space="preserve">  Tax!X$1335</f>
        <v>1179.0753253685587</v>
      </c>
    </row>
    <row r="622" spans="1:24" hidden="1" outlineLevel="1" x14ac:dyDescent="0.15">
      <c r="A622" s="12"/>
      <c r="B622" s="12"/>
      <c r="C622" s="20"/>
      <c r="D622" s="21"/>
      <c r="E622" s="3" t="str">
        <f xml:space="preserve">  Tax!E$1336</f>
        <v>Deferred tax balance - control - nominal (BR)  BEG</v>
      </c>
      <c r="F622" s="3">
        <f xml:space="preserve">  Tax!F$1336</f>
        <v>0</v>
      </c>
      <c r="G622" s="3" t="str">
        <f xml:space="preserve">  Tax!G$1336</f>
        <v>£m</v>
      </c>
      <c r="H622" s="3">
        <f xml:space="preserve">  Tax!H$1336</f>
        <v>0</v>
      </c>
      <c r="I622" s="3">
        <f xml:space="preserve">  Tax!I$1336</f>
        <v>0</v>
      </c>
      <c r="J622" s="3">
        <f xml:space="preserve">  Tax!J$1336</f>
        <v>0</v>
      </c>
      <c r="K622" s="3">
        <f xml:space="preserve">  Tax!K$1336</f>
        <v>0</v>
      </c>
      <c r="L622" s="3">
        <f xml:space="preserve">  Tax!L$1336</f>
        <v>0</v>
      </c>
      <c r="M622" s="3">
        <f xml:space="preserve">  Tax!M$1336</f>
        <v>0</v>
      </c>
      <c r="N622" s="3">
        <f xml:space="preserve">  Tax!N$1336</f>
        <v>53.387752399999997</v>
      </c>
      <c r="O622" s="3">
        <f xml:space="preserve">  Tax!O$1336</f>
        <v>58.633332124034432</v>
      </c>
      <c r="P622" s="3">
        <f xml:space="preserve">  Tax!P$1336</f>
        <v>60.347728251263959</v>
      </c>
      <c r="Q622" s="3">
        <f xml:space="preserve">  Tax!Q$1336</f>
        <v>62.004556133600758</v>
      </c>
      <c r="R622" s="3">
        <f xml:space="preserve">  Tax!R$1336</f>
        <v>64.066848862556597</v>
      </c>
      <c r="S622" s="3">
        <f xml:space="preserve">  Tax!S$1336</f>
        <v>66.026508573821104</v>
      </c>
      <c r="T622" s="3">
        <f xml:space="preserve">  Tax!T$1336</f>
        <v>67.360344756677392</v>
      </c>
      <c r="U622" s="3">
        <f xml:space="preserve">  Tax!U$1336</f>
        <v>68.84343597925627</v>
      </c>
      <c r="V622" s="3">
        <f xml:space="preserve">  Tax!V$1336</f>
        <v>70.493147130490939</v>
      </c>
      <c r="W622" s="3">
        <f xml:space="preserve">  Tax!W$1336</f>
        <v>72.328863395367719</v>
      </c>
      <c r="X622" s="3">
        <f xml:space="preserve">  Tax!X$1336</f>
        <v>74.372225303716661</v>
      </c>
    </row>
    <row r="623" spans="1:24" hidden="1" outlineLevel="1" x14ac:dyDescent="0.15">
      <c r="A623" s="12"/>
      <c r="B623" s="12"/>
      <c r="C623" s="20"/>
      <c r="D623" s="21"/>
      <c r="E623" s="3" t="str">
        <f xml:space="preserve">  Tax!E$1337</f>
        <v>Deferred tax balance - control - nominal (ADDN1)  BEG</v>
      </c>
      <c r="F623" s="3">
        <f xml:space="preserve">  Tax!F$1337</f>
        <v>0</v>
      </c>
      <c r="G623" s="3" t="str">
        <f xml:space="preserve">  Tax!G$1337</f>
        <v>£m</v>
      </c>
      <c r="H623" s="3">
        <f xml:space="preserve">  Tax!H$1337</f>
        <v>0</v>
      </c>
      <c r="I623" s="3">
        <f xml:space="preserve">  Tax!I$1337</f>
        <v>0</v>
      </c>
      <c r="J623" s="3">
        <f xml:space="preserve">  Tax!J$1337</f>
        <v>0</v>
      </c>
      <c r="K623" s="3">
        <f xml:space="preserve">  Tax!K$1337</f>
        <v>0</v>
      </c>
      <c r="L623" s="3">
        <f xml:space="preserve">  Tax!L$1337</f>
        <v>0</v>
      </c>
      <c r="M623" s="3">
        <f xml:space="preserve">  Tax!M$1337</f>
        <v>0</v>
      </c>
      <c r="N623" s="3">
        <f xml:space="preserve">  Tax!N$1337</f>
        <v>0</v>
      </c>
      <c r="O623" s="3">
        <f xml:space="preserve">  Tax!O$1337</f>
        <v>0</v>
      </c>
      <c r="P623" s="3">
        <f xml:space="preserve">  Tax!P$1337</f>
        <v>0</v>
      </c>
      <c r="Q623" s="3">
        <f xml:space="preserve">  Tax!Q$1337</f>
        <v>0</v>
      </c>
      <c r="R623" s="3">
        <f xml:space="preserve">  Tax!R$1337</f>
        <v>0</v>
      </c>
      <c r="S623" s="3">
        <f xml:space="preserve">  Tax!S$1337</f>
        <v>0</v>
      </c>
      <c r="T623" s="3">
        <f xml:space="preserve">  Tax!T$1337</f>
        <v>0</v>
      </c>
      <c r="U623" s="3">
        <f xml:space="preserve">  Tax!U$1337</f>
        <v>0</v>
      </c>
      <c r="V623" s="3">
        <f xml:space="preserve">  Tax!V$1337</f>
        <v>0</v>
      </c>
      <c r="W623" s="3">
        <f xml:space="preserve">  Tax!W$1337</f>
        <v>0</v>
      </c>
      <c r="X623" s="3">
        <f xml:space="preserve">  Tax!X$1337</f>
        <v>0</v>
      </c>
    </row>
    <row r="624" spans="1:24" hidden="1" outlineLevel="1" x14ac:dyDescent="0.15">
      <c r="A624" s="12"/>
      <c r="B624" s="12"/>
      <c r="C624" s="20"/>
      <c r="D624" s="21"/>
      <c r="E624" s="3" t="str">
        <f xml:space="preserve">  Tax!E$1338</f>
        <v>Deferred tax balance - control - nominal (ADDN2)  BEG</v>
      </c>
      <c r="F624" s="3">
        <f xml:space="preserve">  Tax!F$1338</f>
        <v>0</v>
      </c>
      <c r="G624" s="3" t="str">
        <f xml:space="preserve">  Tax!G$1338</f>
        <v>£m</v>
      </c>
      <c r="H624" s="3">
        <f xml:space="preserve">  Tax!H$1338</f>
        <v>0</v>
      </c>
      <c r="I624" s="3">
        <f xml:space="preserve">  Tax!I$1338</f>
        <v>0</v>
      </c>
      <c r="J624" s="3">
        <f xml:space="preserve">  Tax!J$1338</f>
        <v>0</v>
      </c>
      <c r="K624" s="3">
        <f xml:space="preserve">  Tax!K$1338</f>
        <v>0</v>
      </c>
      <c r="L624" s="3">
        <f xml:space="preserve">  Tax!L$1338</f>
        <v>0</v>
      </c>
      <c r="M624" s="3">
        <f xml:space="preserve">  Tax!M$1338</f>
        <v>0</v>
      </c>
      <c r="N624" s="3">
        <f xml:space="preserve">  Tax!N$1338</f>
        <v>0</v>
      </c>
      <c r="O624" s="3">
        <f xml:space="preserve">  Tax!O$1338</f>
        <v>0</v>
      </c>
      <c r="P624" s="3">
        <f xml:space="preserve">  Tax!P$1338</f>
        <v>0</v>
      </c>
      <c r="Q624" s="3">
        <f xml:space="preserve">  Tax!Q$1338</f>
        <v>0</v>
      </c>
      <c r="R624" s="3">
        <f xml:space="preserve">  Tax!R$1338</f>
        <v>0</v>
      </c>
      <c r="S624" s="3">
        <f xml:space="preserve">  Tax!S$1338</f>
        <v>0</v>
      </c>
      <c r="T624" s="3">
        <f xml:space="preserve">  Tax!T$1338</f>
        <v>0</v>
      </c>
      <c r="U624" s="3">
        <f xml:space="preserve">  Tax!U$1338</f>
        <v>0</v>
      </c>
      <c r="V624" s="3">
        <f xml:space="preserve">  Tax!V$1338</f>
        <v>0</v>
      </c>
      <c r="W624" s="3">
        <f xml:space="preserve">  Tax!W$1338</f>
        <v>0</v>
      </c>
      <c r="X624" s="3">
        <f xml:space="preserve">  Tax!X$1338</f>
        <v>0</v>
      </c>
    </row>
    <row r="625" spans="5:24" hidden="1" outlineLevel="1" x14ac:dyDescent="0.15">
      <c r="E625" s="2" t="str">
        <f t="shared" ref="E625:X625" si="250" xml:space="preserve">  E$735</f>
        <v xml:space="preserve">Deferred tax from temporary difference - post financeability - nominal (WR) </v>
      </c>
      <c r="F625" s="2">
        <f t="shared" si="250"/>
        <v>0</v>
      </c>
      <c r="G625" s="2" t="str">
        <f t="shared" si="250"/>
        <v>£m</v>
      </c>
      <c r="H625" s="2">
        <f t="shared" si="250"/>
        <v>-5.8656682264193005</v>
      </c>
      <c r="I625" s="2">
        <f t="shared" si="250"/>
        <v>0</v>
      </c>
      <c r="J625" s="2">
        <f t="shared" si="250"/>
        <v>0</v>
      </c>
      <c r="K625" s="2">
        <f t="shared" si="250"/>
        <v>0</v>
      </c>
      <c r="L625" s="2">
        <f t="shared" si="250"/>
        <v>0</v>
      </c>
      <c r="M625" s="2">
        <f t="shared" si="250"/>
        <v>0</v>
      </c>
      <c r="N625" s="2">
        <f t="shared" si="250"/>
        <v>-1.6823073234636192</v>
      </c>
      <c r="O625" s="2">
        <f t="shared" si="250"/>
        <v>9.5014584562831128E-2</v>
      </c>
      <c r="P625" s="2">
        <f t="shared" si="250"/>
        <v>0.33912443623355948</v>
      </c>
      <c r="Q625" s="2">
        <f t="shared" si="250"/>
        <v>0.41367019005632422</v>
      </c>
      <c r="R625" s="2">
        <f t="shared" si="250"/>
        <v>0.49378760961409407</v>
      </c>
      <c r="S625" s="2">
        <f t="shared" si="250"/>
        <v>-0.88301445624844077</v>
      </c>
      <c r="T625" s="2">
        <f t="shared" si="250"/>
        <v>-0.98182296019887005</v>
      </c>
      <c r="U625" s="2">
        <f t="shared" si="250"/>
        <v>-1.0921272146441798</v>
      </c>
      <c r="V625" s="2">
        <f t="shared" si="250"/>
        <v>-1.2152646781446863</v>
      </c>
      <c r="W625" s="2">
        <f t="shared" si="250"/>
        <v>-1.3527284141863136</v>
      </c>
      <c r="X625" s="2">
        <f t="shared" si="250"/>
        <v>0</v>
      </c>
    </row>
    <row r="626" spans="5:24" hidden="1" outlineLevel="1" x14ac:dyDescent="0.15">
      <c r="E626" s="2" t="str">
        <f t="shared" ref="E626:X626" si="251" xml:space="preserve">  E$736</f>
        <v xml:space="preserve">Deferred tax from temporary difference - post financeability - nominal (WN) </v>
      </c>
      <c r="F626" s="2">
        <f t="shared" si="251"/>
        <v>0</v>
      </c>
      <c r="G626" s="2" t="str">
        <f t="shared" si="251"/>
        <v>£m</v>
      </c>
      <c r="H626" s="2">
        <f t="shared" si="251"/>
        <v>-88.671362513415843</v>
      </c>
      <c r="I626" s="2">
        <f t="shared" si="251"/>
        <v>0</v>
      </c>
      <c r="J626" s="2">
        <f t="shared" si="251"/>
        <v>0</v>
      </c>
      <c r="K626" s="2">
        <f t="shared" si="251"/>
        <v>0</v>
      </c>
      <c r="L626" s="2">
        <f t="shared" si="251"/>
        <v>0</v>
      </c>
      <c r="M626" s="2">
        <f t="shared" si="251"/>
        <v>0</v>
      </c>
      <c r="N626" s="2">
        <f t="shared" si="251"/>
        <v>-28.098522676142924</v>
      </c>
      <c r="O626" s="2">
        <f t="shared" si="251"/>
        <v>0.97120283167738286</v>
      </c>
      <c r="P626" s="2">
        <f t="shared" si="251"/>
        <v>-3.1154976893100947</v>
      </c>
      <c r="Q626" s="2">
        <f t="shared" si="251"/>
        <v>-8.7387773880142401</v>
      </c>
      <c r="R626" s="2">
        <f t="shared" si="251"/>
        <v>-11.819690451054107</v>
      </c>
      <c r="S626" s="2">
        <f t="shared" si="251"/>
        <v>-4.7872346323915558</v>
      </c>
      <c r="T626" s="2">
        <f t="shared" si="251"/>
        <v>-5.9810437968876737</v>
      </c>
      <c r="U626" s="2">
        <f t="shared" si="251"/>
        <v>-7.3636884489810477</v>
      </c>
      <c r="V626" s="2">
        <f t="shared" si="251"/>
        <v>-8.9561512131818706</v>
      </c>
      <c r="W626" s="2">
        <f t="shared" si="251"/>
        <v>-10.781959049129707</v>
      </c>
      <c r="X626" s="2">
        <f t="shared" si="251"/>
        <v>0</v>
      </c>
    </row>
    <row r="627" spans="5:24" hidden="1" outlineLevel="1" x14ac:dyDescent="0.15">
      <c r="E627" s="2" t="str">
        <f t="shared" ref="E627:X627" si="252" xml:space="preserve">  E$737</f>
        <v xml:space="preserve">Deferred tax from temporary difference - post financeability - nominal (WWN) </v>
      </c>
      <c r="F627" s="2">
        <f t="shared" si="252"/>
        <v>0</v>
      </c>
      <c r="G627" s="2" t="str">
        <f t="shared" si="252"/>
        <v>£m</v>
      </c>
      <c r="H627" s="2">
        <f t="shared" si="252"/>
        <v>-347.98609596855852</v>
      </c>
      <c r="I627" s="2">
        <f t="shared" si="252"/>
        <v>0</v>
      </c>
      <c r="J627" s="2">
        <f t="shared" si="252"/>
        <v>0</v>
      </c>
      <c r="K627" s="2">
        <f t="shared" si="252"/>
        <v>0</v>
      </c>
      <c r="L627" s="2">
        <f t="shared" si="252"/>
        <v>0</v>
      </c>
      <c r="M627" s="2">
        <f t="shared" si="252"/>
        <v>0</v>
      </c>
      <c r="N627" s="2">
        <f t="shared" si="252"/>
        <v>-77.789291098829963</v>
      </c>
      <c r="O627" s="2">
        <f t="shared" si="252"/>
        <v>-24.41074481278612</v>
      </c>
      <c r="P627" s="2">
        <f t="shared" si="252"/>
        <v>-37.125016969510398</v>
      </c>
      <c r="Q627" s="2">
        <f t="shared" si="252"/>
        <v>-49.257506864089351</v>
      </c>
      <c r="R627" s="2">
        <f t="shared" si="252"/>
        <v>-52.050194206039038</v>
      </c>
      <c r="S627" s="2">
        <f t="shared" si="252"/>
        <v>-16.602909410545568</v>
      </c>
      <c r="T627" s="2">
        <f t="shared" si="252"/>
        <v>-18.749214616456612</v>
      </c>
      <c r="U627" s="2">
        <f t="shared" si="252"/>
        <v>-21.167142936137004</v>
      </c>
      <c r="V627" s="2">
        <f t="shared" si="252"/>
        <v>-23.887862427282954</v>
      </c>
      <c r="W627" s="2">
        <f t="shared" si="252"/>
        <v>-26.946212626881568</v>
      </c>
      <c r="X627" s="2">
        <f t="shared" si="252"/>
        <v>0</v>
      </c>
    </row>
    <row r="628" spans="5:24" hidden="1" outlineLevel="1" x14ac:dyDescent="0.15">
      <c r="E628" s="2" t="str">
        <f t="shared" ref="E628:X628" si="253" xml:space="preserve">  E$738</f>
        <v xml:space="preserve">Deferred tax from temporary difference - post financeability - nominal (BR) </v>
      </c>
      <c r="F628" s="2">
        <f t="shared" si="253"/>
        <v>0</v>
      </c>
      <c r="G628" s="2" t="str">
        <f t="shared" si="253"/>
        <v>£m</v>
      </c>
      <c r="H628" s="2">
        <f t="shared" si="253"/>
        <v>-20.984472903716682</v>
      </c>
      <c r="I628" s="2">
        <f t="shared" si="253"/>
        <v>0</v>
      </c>
      <c r="J628" s="2">
        <f t="shared" si="253"/>
        <v>0</v>
      </c>
      <c r="K628" s="2">
        <f t="shared" si="253"/>
        <v>0</v>
      </c>
      <c r="L628" s="2">
        <f t="shared" si="253"/>
        <v>0</v>
      </c>
      <c r="M628" s="2">
        <f t="shared" si="253"/>
        <v>0</v>
      </c>
      <c r="N628" s="2">
        <f t="shared" si="253"/>
        <v>-5.2455797240344353</v>
      </c>
      <c r="O628" s="2">
        <f t="shared" si="253"/>
        <v>-1.7143961272295285</v>
      </c>
      <c r="P628" s="2">
        <f t="shared" si="253"/>
        <v>-1.6568278823367972</v>
      </c>
      <c r="Q628" s="2">
        <f t="shared" si="253"/>
        <v>-2.0622927289558337</v>
      </c>
      <c r="R628" s="2">
        <f t="shared" si="253"/>
        <v>-1.9596597112645107</v>
      </c>
      <c r="S628" s="2">
        <f t="shared" si="253"/>
        <v>-1.3338361828562946</v>
      </c>
      <c r="T628" s="2">
        <f t="shared" si="253"/>
        <v>-1.4830912225788839</v>
      </c>
      <c r="U628" s="2">
        <f t="shared" si="253"/>
        <v>-1.6497111512346683</v>
      </c>
      <c r="V628" s="2">
        <f t="shared" si="253"/>
        <v>-1.8357162648767835</v>
      </c>
      <c r="W628" s="2">
        <f t="shared" si="253"/>
        <v>-2.0433619083489467</v>
      </c>
      <c r="X628" s="2">
        <f t="shared" si="253"/>
        <v>0</v>
      </c>
    </row>
    <row r="629" spans="5:24" hidden="1" outlineLevel="1" x14ac:dyDescent="0.15">
      <c r="E629" s="2" t="str">
        <f t="shared" ref="E629:X629" si="254" xml:space="preserve">  E$739</f>
        <v xml:space="preserve">Deferred tax from temporary difference - post financeability - nominal (ADDN1) </v>
      </c>
      <c r="F629" s="2">
        <f t="shared" si="254"/>
        <v>0</v>
      </c>
      <c r="G629" s="2" t="str">
        <f t="shared" si="254"/>
        <v>£m</v>
      </c>
      <c r="H629" s="2">
        <f t="shared" si="254"/>
        <v>0</v>
      </c>
      <c r="I629" s="2">
        <f t="shared" si="254"/>
        <v>0</v>
      </c>
      <c r="J629" s="2">
        <f t="shared" si="254"/>
        <v>0</v>
      </c>
      <c r="K629" s="2">
        <f t="shared" si="254"/>
        <v>0</v>
      </c>
      <c r="L629" s="2">
        <f t="shared" si="254"/>
        <v>0</v>
      </c>
      <c r="M629" s="2">
        <f t="shared" si="254"/>
        <v>0</v>
      </c>
      <c r="N629" s="2">
        <f t="shared" si="254"/>
        <v>0</v>
      </c>
      <c r="O629" s="2">
        <f t="shared" si="254"/>
        <v>0</v>
      </c>
      <c r="P629" s="2">
        <f t="shared" si="254"/>
        <v>0</v>
      </c>
      <c r="Q629" s="2">
        <f t="shared" si="254"/>
        <v>0</v>
      </c>
      <c r="R629" s="2">
        <f t="shared" si="254"/>
        <v>0</v>
      </c>
      <c r="S629" s="2">
        <f t="shared" si="254"/>
        <v>0</v>
      </c>
      <c r="T629" s="2">
        <f t="shared" si="254"/>
        <v>0</v>
      </c>
      <c r="U629" s="2">
        <f t="shared" si="254"/>
        <v>0</v>
      </c>
      <c r="V629" s="2">
        <f t="shared" si="254"/>
        <v>0</v>
      </c>
      <c r="W629" s="2">
        <f t="shared" si="254"/>
        <v>0</v>
      </c>
      <c r="X629" s="2">
        <f t="shared" si="254"/>
        <v>0</v>
      </c>
    </row>
    <row r="630" spans="5:24" hidden="1" outlineLevel="1" x14ac:dyDescent="0.15">
      <c r="E630" s="2" t="str">
        <f t="shared" ref="E630:X630" si="255" xml:space="preserve">  E$740</f>
        <v xml:space="preserve">Deferred tax from temporary difference - post financeability - nominal (ADDN2) </v>
      </c>
      <c r="F630" s="2">
        <f t="shared" si="255"/>
        <v>0</v>
      </c>
      <c r="G630" s="2" t="str">
        <f t="shared" si="255"/>
        <v>£m</v>
      </c>
      <c r="H630" s="2">
        <f t="shared" si="255"/>
        <v>0</v>
      </c>
      <c r="I630" s="2">
        <f t="shared" si="255"/>
        <v>0</v>
      </c>
      <c r="J630" s="2">
        <f t="shared" si="255"/>
        <v>0</v>
      </c>
      <c r="K630" s="2">
        <f t="shared" si="255"/>
        <v>0</v>
      </c>
      <c r="L630" s="2">
        <f t="shared" si="255"/>
        <v>0</v>
      </c>
      <c r="M630" s="2">
        <f t="shared" si="255"/>
        <v>0</v>
      </c>
      <c r="N630" s="2">
        <f t="shared" si="255"/>
        <v>0</v>
      </c>
      <c r="O630" s="2">
        <f t="shared" si="255"/>
        <v>0</v>
      </c>
      <c r="P630" s="2">
        <f t="shared" si="255"/>
        <v>0</v>
      </c>
      <c r="Q630" s="2">
        <f t="shared" si="255"/>
        <v>0</v>
      </c>
      <c r="R630" s="2">
        <f t="shared" si="255"/>
        <v>0</v>
      </c>
      <c r="S630" s="2">
        <f t="shared" si="255"/>
        <v>0</v>
      </c>
      <c r="T630" s="2">
        <f t="shared" si="255"/>
        <v>0</v>
      </c>
      <c r="U630" s="2">
        <f t="shared" si="255"/>
        <v>0</v>
      </c>
      <c r="V630" s="2">
        <f t="shared" si="255"/>
        <v>0</v>
      </c>
      <c r="W630" s="2">
        <f t="shared" si="255"/>
        <v>0</v>
      </c>
      <c r="X630" s="2">
        <f t="shared" si="255"/>
        <v>0</v>
      </c>
    </row>
    <row r="631" spans="5:24" hidden="1" outlineLevel="1" x14ac:dyDescent="0.15">
      <c r="E631" s="2" t="str">
        <f t="shared" ref="E631:X631" si="256" xml:space="preserve">  E$719</f>
        <v xml:space="preserve">Deferred tax from change in tax rate - post financeability - nominal (WR) </v>
      </c>
      <c r="F631" s="2">
        <f t="shared" si="256"/>
        <v>0</v>
      </c>
      <c r="G631" s="2" t="str">
        <f t="shared" si="256"/>
        <v>£m</v>
      </c>
      <c r="H631" s="2">
        <f t="shared" si="256"/>
        <v>0</v>
      </c>
      <c r="I631" s="2">
        <f t="shared" si="256"/>
        <v>0</v>
      </c>
      <c r="J631" s="2">
        <f t="shared" si="256"/>
        <v>0</v>
      </c>
      <c r="K631" s="2">
        <f t="shared" si="256"/>
        <v>0</v>
      </c>
      <c r="L631" s="2">
        <f t="shared" si="256"/>
        <v>0</v>
      </c>
      <c r="M631" s="2">
        <f t="shared" si="256"/>
        <v>0</v>
      </c>
      <c r="N631" s="2">
        <f t="shared" si="256"/>
        <v>0</v>
      </c>
      <c r="O631" s="2">
        <f t="shared" si="256"/>
        <v>0</v>
      </c>
      <c r="P631" s="2">
        <f t="shared" si="256"/>
        <v>0</v>
      </c>
      <c r="Q631" s="2">
        <f t="shared" si="256"/>
        <v>0</v>
      </c>
      <c r="R631" s="2">
        <f t="shared" si="256"/>
        <v>0</v>
      </c>
      <c r="S631" s="2">
        <f t="shared" si="256"/>
        <v>0</v>
      </c>
      <c r="T631" s="2">
        <f t="shared" si="256"/>
        <v>0</v>
      </c>
      <c r="U631" s="2">
        <f t="shared" si="256"/>
        <v>0</v>
      </c>
      <c r="V631" s="2">
        <f t="shared" si="256"/>
        <v>0</v>
      </c>
      <c r="W631" s="2">
        <f t="shared" si="256"/>
        <v>0</v>
      </c>
      <c r="X631" s="2">
        <f t="shared" si="256"/>
        <v>0</v>
      </c>
    </row>
    <row r="632" spans="5:24" hidden="1" outlineLevel="1" x14ac:dyDescent="0.15">
      <c r="E632" s="2" t="str">
        <f t="shared" ref="E632:X632" si="257" xml:space="preserve">  E$720</f>
        <v xml:space="preserve">Deferred tax from change in tax rate - post financeability - nominal (WN) </v>
      </c>
      <c r="F632" s="2">
        <f t="shared" si="257"/>
        <v>0</v>
      </c>
      <c r="G632" s="2" t="str">
        <f t="shared" si="257"/>
        <v>£m</v>
      </c>
      <c r="H632" s="2">
        <f t="shared" si="257"/>
        <v>0</v>
      </c>
      <c r="I632" s="2">
        <f t="shared" si="257"/>
        <v>0</v>
      </c>
      <c r="J632" s="2">
        <f t="shared" si="257"/>
        <v>0</v>
      </c>
      <c r="K632" s="2">
        <f t="shared" si="257"/>
        <v>0</v>
      </c>
      <c r="L632" s="2">
        <f t="shared" si="257"/>
        <v>0</v>
      </c>
      <c r="M632" s="2">
        <f t="shared" si="257"/>
        <v>0</v>
      </c>
      <c r="N632" s="2">
        <f t="shared" si="257"/>
        <v>0</v>
      </c>
      <c r="O632" s="2">
        <f t="shared" si="257"/>
        <v>0</v>
      </c>
      <c r="P632" s="2">
        <f t="shared" si="257"/>
        <v>0</v>
      </c>
      <c r="Q632" s="2">
        <f t="shared" si="257"/>
        <v>0</v>
      </c>
      <c r="R632" s="2">
        <f t="shared" si="257"/>
        <v>0</v>
      </c>
      <c r="S632" s="2">
        <f t="shared" si="257"/>
        <v>0</v>
      </c>
      <c r="T632" s="2">
        <f t="shared" si="257"/>
        <v>0</v>
      </c>
      <c r="U632" s="2">
        <f t="shared" si="257"/>
        <v>0</v>
      </c>
      <c r="V632" s="2">
        <f t="shared" si="257"/>
        <v>0</v>
      </c>
      <c r="W632" s="2">
        <f t="shared" si="257"/>
        <v>0</v>
      </c>
      <c r="X632" s="2">
        <f t="shared" si="257"/>
        <v>0</v>
      </c>
    </row>
    <row r="633" spans="5:24" hidden="1" outlineLevel="1" x14ac:dyDescent="0.15">
      <c r="E633" s="2" t="str">
        <f t="shared" ref="E633:X633" si="258" xml:space="preserve">  E$721</f>
        <v xml:space="preserve">Deferred tax from change in tax rate - post financeability - nominal (WWN) </v>
      </c>
      <c r="F633" s="2">
        <f t="shared" si="258"/>
        <v>0</v>
      </c>
      <c r="G633" s="2" t="str">
        <f t="shared" si="258"/>
        <v>£m</v>
      </c>
      <c r="H633" s="2">
        <f t="shared" si="258"/>
        <v>0</v>
      </c>
      <c r="I633" s="2">
        <f t="shared" si="258"/>
        <v>0</v>
      </c>
      <c r="J633" s="2">
        <f t="shared" si="258"/>
        <v>0</v>
      </c>
      <c r="K633" s="2">
        <f t="shared" si="258"/>
        <v>0</v>
      </c>
      <c r="L633" s="2">
        <f t="shared" si="258"/>
        <v>0</v>
      </c>
      <c r="M633" s="2">
        <f t="shared" si="258"/>
        <v>0</v>
      </c>
      <c r="N633" s="2">
        <f t="shared" si="258"/>
        <v>0</v>
      </c>
      <c r="O633" s="2">
        <f t="shared" si="258"/>
        <v>0</v>
      </c>
      <c r="P633" s="2">
        <f t="shared" si="258"/>
        <v>0</v>
      </c>
      <c r="Q633" s="2">
        <f t="shared" si="258"/>
        <v>0</v>
      </c>
      <c r="R633" s="2">
        <f t="shared" si="258"/>
        <v>0</v>
      </c>
      <c r="S633" s="2">
        <f t="shared" si="258"/>
        <v>0</v>
      </c>
      <c r="T633" s="2">
        <f t="shared" si="258"/>
        <v>0</v>
      </c>
      <c r="U633" s="2">
        <f t="shared" si="258"/>
        <v>0</v>
      </c>
      <c r="V633" s="2">
        <f t="shared" si="258"/>
        <v>0</v>
      </c>
      <c r="W633" s="2">
        <f t="shared" si="258"/>
        <v>0</v>
      </c>
      <c r="X633" s="2">
        <f t="shared" si="258"/>
        <v>0</v>
      </c>
    </row>
    <row r="634" spans="5:24" hidden="1" outlineLevel="1" x14ac:dyDescent="0.15">
      <c r="E634" s="2" t="str">
        <f t="shared" ref="E634:X634" si="259" xml:space="preserve">  E$722</f>
        <v xml:space="preserve">Deferred tax from change in tax rate - post financeability - nominal (BR) </v>
      </c>
      <c r="F634" s="2">
        <f t="shared" si="259"/>
        <v>0</v>
      </c>
      <c r="G634" s="2" t="str">
        <f t="shared" si="259"/>
        <v>£m</v>
      </c>
      <c r="H634" s="2">
        <f t="shared" si="259"/>
        <v>0</v>
      </c>
      <c r="I634" s="2">
        <f t="shared" si="259"/>
        <v>0</v>
      </c>
      <c r="J634" s="2">
        <f t="shared" si="259"/>
        <v>0</v>
      </c>
      <c r="K634" s="2">
        <f t="shared" si="259"/>
        <v>0</v>
      </c>
      <c r="L634" s="2">
        <f t="shared" si="259"/>
        <v>0</v>
      </c>
      <c r="M634" s="2">
        <f t="shared" si="259"/>
        <v>0</v>
      </c>
      <c r="N634" s="2">
        <f t="shared" si="259"/>
        <v>0</v>
      </c>
      <c r="O634" s="2">
        <f t="shared" si="259"/>
        <v>0</v>
      </c>
      <c r="P634" s="2">
        <f t="shared" si="259"/>
        <v>0</v>
      </c>
      <c r="Q634" s="2">
        <f t="shared" si="259"/>
        <v>0</v>
      </c>
      <c r="R634" s="2">
        <f t="shared" si="259"/>
        <v>0</v>
      </c>
      <c r="S634" s="2">
        <f t="shared" si="259"/>
        <v>0</v>
      </c>
      <c r="T634" s="2">
        <f t="shared" si="259"/>
        <v>0</v>
      </c>
      <c r="U634" s="2">
        <f t="shared" si="259"/>
        <v>0</v>
      </c>
      <c r="V634" s="2">
        <f t="shared" si="259"/>
        <v>0</v>
      </c>
      <c r="W634" s="2">
        <f t="shared" si="259"/>
        <v>0</v>
      </c>
      <c r="X634" s="2">
        <f t="shared" si="259"/>
        <v>0</v>
      </c>
    </row>
    <row r="635" spans="5:24" hidden="1" outlineLevel="1" x14ac:dyDescent="0.15">
      <c r="E635" s="2" t="str">
        <f t="shared" ref="E635:X635" si="260" xml:space="preserve">  E$723</f>
        <v xml:space="preserve">Deferred tax from change in tax rate - post financeability - nominal (ADDN1) </v>
      </c>
      <c r="F635" s="2">
        <f t="shared" si="260"/>
        <v>0</v>
      </c>
      <c r="G635" s="2" t="str">
        <f t="shared" si="260"/>
        <v>£m</v>
      </c>
      <c r="H635" s="2">
        <f t="shared" si="260"/>
        <v>0</v>
      </c>
      <c r="I635" s="2">
        <f t="shared" si="260"/>
        <v>0</v>
      </c>
      <c r="J635" s="2">
        <f t="shared" si="260"/>
        <v>0</v>
      </c>
      <c r="K635" s="2">
        <f t="shared" si="260"/>
        <v>0</v>
      </c>
      <c r="L635" s="2">
        <f t="shared" si="260"/>
        <v>0</v>
      </c>
      <c r="M635" s="2">
        <f t="shared" si="260"/>
        <v>0</v>
      </c>
      <c r="N635" s="2">
        <f t="shared" si="260"/>
        <v>0</v>
      </c>
      <c r="O635" s="2">
        <f t="shared" si="260"/>
        <v>0</v>
      </c>
      <c r="P635" s="2">
        <f t="shared" si="260"/>
        <v>0</v>
      </c>
      <c r="Q635" s="2">
        <f t="shared" si="260"/>
        <v>0</v>
      </c>
      <c r="R635" s="2">
        <f t="shared" si="260"/>
        <v>0</v>
      </c>
      <c r="S635" s="2">
        <f t="shared" si="260"/>
        <v>0</v>
      </c>
      <c r="T635" s="2">
        <f t="shared" si="260"/>
        <v>0</v>
      </c>
      <c r="U635" s="2">
        <f t="shared" si="260"/>
        <v>0</v>
      </c>
      <c r="V635" s="2">
        <f t="shared" si="260"/>
        <v>0</v>
      </c>
      <c r="W635" s="2">
        <f t="shared" si="260"/>
        <v>0</v>
      </c>
      <c r="X635" s="2">
        <f t="shared" si="260"/>
        <v>0</v>
      </c>
    </row>
    <row r="636" spans="5:24" hidden="1" outlineLevel="1" x14ac:dyDescent="0.15">
      <c r="E636" s="2" t="str">
        <f t="shared" ref="E636:X636" si="261" xml:space="preserve">  E$724</f>
        <v xml:space="preserve">Deferred tax from change in tax rate - post financeability - nominal (ADDN2) </v>
      </c>
      <c r="F636" s="2">
        <f t="shared" si="261"/>
        <v>0</v>
      </c>
      <c r="G636" s="2" t="str">
        <f t="shared" si="261"/>
        <v>£m</v>
      </c>
      <c r="H636" s="2">
        <f t="shared" si="261"/>
        <v>0</v>
      </c>
      <c r="I636" s="2">
        <f t="shared" si="261"/>
        <v>0</v>
      </c>
      <c r="J636" s="2">
        <f t="shared" si="261"/>
        <v>0</v>
      </c>
      <c r="K636" s="2">
        <f t="shared" si="261"/>
        <v>0</v>
      </c>
      <c r="L636" s="2">
        <f t="shared" si="261"/>
        <v>0</v>
      </c>
      <c r="M636" s="2">
        <f t="shared" si="261"/>
        <v>0</v>
      </c>
      <c r="N636" s="2">
        <f t="shared" si="261"/>
        <v>0</v>
      </c>
      <c r="O636" s="2">
        <f t="shared" si="261"/>
        <v>0</v>
      </c>
      <c r="P636" s="2">
        <f t="shared" si="261"/>
        <v>0</v>
      </c>
      <c r="Q636" s="2">
        <f t="shared" si="261"/>
        <v>0</v>
      </c>
      <c r="R636" s="2">
        <f t="shared" si="261"/>
        <v>0</v>
      </c>
      <c r="S636" s="2">
        <f t="shared" si="261"/>
        <v>0</v>
      </c>
      <c r="T636" s="2">
        <f t="shared" si="261"/>
        <v>0</v>
      </c>
      <c r="U636" s="2">
        <f t="shared" si="261"/>
        <v>0</v>
      </c>
      <c r="V636" s="2">
        <f t="shared" si="261"/>
        <v>0</v>
      </c>
      <c r="W636" s="2">
        <f t="shared" si="261"/>
        <v>0</v>
      </c>
      <c r="X636" s="2">
        <f t="shared" si="261"/>
        <v>0</v>
      </c>
    </row>
    <row r="637" spans="5:24" hidden="1" outlineLevel="1" x14ac:dyDescent="0.15">
      <c r="E637" s="61" t="s">
        <v>9644</v>
      </c>
      <c r="G637" s="61" t="s">
        <v>826</v>
      </c>
      <c r="H637" s="2">
        <f t="shared" ref="H637:H642" si="262" xml:space="preserve"> SUM( J637:X637 )</f>
        <v>-5.8656682264193005</v>
      </c>
      <c r="J637" s="2">
        <f t="shared" ref="J637:X642" si="263" xml:space="preserve">  IF( J$618 = 1, J619, J625 + J631 )</f>
        <v>0</v>
      </c>
      <c r="K637" s="2">
        <f t="shared" si="263"/>
        <v>0</v>
      </c>
      <c r="L637" s="2">
        <f t="shared" si="263"/>
        <v>0</v>
      </c>
      <c r="M637" s="2">
        <f t="shared" si="263"/>
        <v>0</v>
      </c>
      <c r="N637" s="2">
        <f t="shared" si="263"/>
        <v>-1.6823073234636192</v>
      </c>
      <c r="O637" s="2">
        <f t="shared" si="263"/>
        <v>9.5014584562831128E-2</v>
      </c>
      <c r="P637" s="2">
        <f t="shared" si="263"/>
        <v>0.33912443623355948</v>
      </c>
      <c r="Q637" s="2">
        <f t="shared" si="263"/>
        <v>0.41367019005632422</v>
      </c>
      <c r="R637" s="2">
        <f t="shared" si="263"/>
        <v>0.49378760961409407</v>
      </c>
      <c r="S637" s="2">
        <f t="shared" si="263"/>
        <v>-0.88301445624844077</v>
      </c>
      <c r="T637" s="2">
        <f t="shared" si="263"/>
        <v>-0.98182296019887005</v>
      </c>
      <c r="U637" s="2">
        <f t="shared" si="263"/>
        <v>-1.0921272146441798</v>
      </c>
      <c r="V637" s="2">
        <f t="shared" si="263"/>
        <v>-1.2152646781446863</v>
      </c>
      <c r="W637" s="2">
        <f t="shared" si="263"/>
        <v>-1.3527284141863136</v>
      </c>
      <c r="X637" s="2">
        <f t="shared" si="263"/>
        <v>0</v>
      </c>
    </row>
    <row r="638" spans="5:24" hidden="1" outlineLevel="1" x14ac:dyDescent="0.15">
      <c r="E638" s="61" t="s">
        <v>9645</v>
      </c>
      <c r="G638" s="61" t="s">
        <v>826</v>
      </c>
      <c r="H638" s="2">
        <f t="shared" si="262"/>
        <v>-88.671362513415843</v>
      </c>
      <c r="J638" s="2">
        <f t="shared" si="263"/>
        <v>0</v>
      </c>
      <c r="K638" s="2">
        <f t="shared" si="263"/>
        <v>0</v>
      </c>
      <c r="L638" s="2">
        <f t="shared" si="263"/>
        <v>0</v>
      </c>
      <c r="M638" s="2">
        <f t="shared" si="263"/>
        <v>0</v>
      </c>
      <c r="N638" s="2">
        <f t="shared" si="263"/>
        <v>-28.098522676142924</v>
      </c>
      <c r="O638" s="2">
        <f t="shared" si="263"/>
        <v>0.97120283167738286</v>
      </c>
      <c r="P638" s="2">
        <f t="shared" si="263"/>
        <v>-3.1154976893100947</v>
      </c>
      <c r="Q638" s="2">
        <f t="shared" si="263"/>
        <v>-8.7387773880142401</v>
      </c>
      <c r="R638" s="2">
        <f t="shared" si="263"/>
        <v>-11.819690451054107</v>
      </c>
      <c r="S638" s="2">
        <f t="shared" si="263"/>
        <v>-4.7872346323915558</v>
      </c>
      <c r="T638" s="2">
        <f t="shared" si="263"/>
        <v>-5.9810437968876737</v>
      </c>
      <c r="U638" s="2">
        <f t="shared" si="263"/>
        <v>-7.3636884489810477</v>
      </c>
      <c r="V638" s="2">
        <f t="shared" si="263"/>
        <v>-8.9561512131818706</v>
      </c>
      <c r="W638" s="2">
        <f t="shared" si="263"/>
        <v>-10.781959049129707</v>
      </c>
      <c r="X638" s="2">
        <f t="shared" si="263"/>
        <v>0</v>
      </c>
    </row>
    <row r="639" spans="5:24" hidden="1" outlineLevel="1" x14ac:dyDescent="0.15">
      <c r="E639" s="61" t="s">
        <v>9646</v>
      </c>
      <c r="G639" s="61" t="s">
        <v>826</v>
      </c>
      <c r="H639" s="2">
        <f t="shared" si="262"/>
        <v>-347.98609596855852</v>
      </c>
      <c r="J639" s="2">
        <f t="shared" si="263"/>
        <v>0</v>
      </c>
      <c r="K639" s="2">
        <f t="shared" si="263"/>
        <v>0</v>
      </c>
      <c r="L639" s="2">
        <f t="shared" si="263"/>
        <v>0</v>
      </c>
      <c r="M639" s="2">
        <f t="shared" si="263"/>
        <v>0</v>
      </c>
      <c r="N639" s="2">
        <f t="shared" si="263"/>
        <v>-77.789291098829963</v>
      </c>
      <c r="O639" s="2">
        <f t="shared" si="263"/>
        <v>-24.41074481278612</v>
      </c>
      <c r="P639" s="2">
        <f t="shared" si="263"/>
        <v>-37.125016969510398</v>
      </c>
      <c r="Q639" s="2">
        <f t="shared" si="263"/>
        <v>-49.257506864089351</v>
      </c>
      <c r="R639" s="2">
        <f t="shared" si="263"/>
        <v>-52.050194206039038</v>
      </c>
      <c r="S639" s="2">
        <f t="shared" si="263"/>
        <v>-16.602909410545568</v>
      </c>
      <c r="T639" s="2">
        <f t="shared" si="263"/>
        <v>-18.749214616456612</v>
      </c>
      <c r="U639" s="2">
        <f t="shared" si="263"/>
        <v>-21.167142936137004</v>
      </c>
      <c r="V639" s="2">
        <f t="shared" si="263"/>
        <v>-23.887862427282954</v>
      </c>
      <c r="W639" s="2">
        <f t="shared" si="263"/>
        <v>-26.946212626881568</v>
      </c>
      <c r="X639" s="2">
        <f t="shared" si="263"/>
        <v>0</v>
      </c>
    </row>
    <row r="640" spans="5:24" hidden="1" outlineLevel="1" x14ac:dyDescent="0.15">
      <c r="E640" s="61" t="s">
        <v>3616</v>
      </c>
      <c r="G640" s="61" t="s">
        <v>826</v>
      </c>
      <c r="H640" s="2">
        <f t="shared" si="262"/>
        <v>-20.984472903716682</v>
      </c>
      <c r="J640" s="2">
        <f t="shared" si="263"/>
        <v>0</v>
      </c>
      <c r="K640" s="2">
        <f t="shared" si="263"/>
        <v>0</v>
      </c>
      <c r="L640" s="2">
        <f t="shared" si="263"/>
        <v>0</v>
      </c>
      <c r="M640" s="2">
        <f t="shared" si="263"/>
        <v>0</v>
      </c>
      <c r="N640" s="2">
        <f t="shared" si="263"/>
        <v>-5.2455797240344353</v>
      </c>
      <c r="O640" s="2">
        <f t="shared" si="263"/>
        <v>-1.7143961272295285</v>
      </c>
      <c r="P640" s="2">
        <f t="shared" si="263"/>
        <v>-1.6568278823367972</v>
      </c>
      <c r="Q640" s="2">
        <f t="shared" si="263"/>
        <v>-2.0622927289558337</v>
      </c>
      <c r="R640" s="2">
        <f t="shared" si="263"/>
        <v>-1.9596597112645107</v>
      </c>
      <c r="S640" s="2">
        <f t="shared" si="263"/>
        <v>-1.3338361828562946</v>
      </c>
      <c r="T640" s="2">
        <f t="shared" si="263"/>
        <v>-1.4830912225788839</v>
      </c>
      <c r="U640" s="2">
        <f t="shared" si="263"/>
        <v>-1.6497111512346683</v>
      </c>
      <c r="V640" s="2">
        <f t="shared" si="263"/>
        <v>-1.8357162648767835</v>
      </c>
      <c r="W640" s="2">
        <f t="shared" si="263"/>
        <v>-2.0433619083489467</v>
      </c>
      <c r="X640" s="2">
        <f t="shared" si="263"/>
        <v>0</v>
      </c>
    </row>
    <row r="641" spans="1:24" hidden="1" outlineLevel="1" x14ac:dyDescent="0.15">
      <c r="E641" s="61" t="s">
        <v>5200</v>
      </c>
      <c r="G641" s="61" t="s">
        <v>826</v>
      </c>
      <c r="H641" s="2">
        <f t="shared" si="262"/>
        <v>0</v>
      </c>
      <c r="J641" s="2">
        <f t="shared" si="263"/>
        <v>0</v>
      </c>
      <c r="K641" s="2">
        <f t="shared" si="263"/>
        <v>0</v>
      </c>
      <c r="L641" s="2">
        <f t="shared" si="263"/>
        <v>0</v>
      </c>
      <c r="M641" s="2">
        <f t="shared" si="263"/>
        <v>0</v>
      </c>
      <c r="N641" s="2">
        <f t="shared" si="263"/>
        <v>0</v>
      </c>
      <c r="O641" s="2">
        <f t="shared" si="263"/>
        <v>0</v>
      </c>
      <c r="P641" s="2">
        <f t="shared" si="263"/>
        <v>0</v>
      </c>
      <c r="Q641" s="2">
        <f t="shared" si="263"/>
        <v>0</v>
      </c>
      <c r="R641" s="2">
        <f t="shared" si="263"/>
        <v>0</v>
      </c>
      <c r="S641" s="2">
        <f t="shared" si="263"/>
        <v>0</v>
      </c>
      <c r="T641" s="2">
        <f t="shared" si="263"/>
        <v>0</v>
      </c>
      <c r="U641" s="2">
        <f t="shared" si="263"/>
        <v>0</v>
      </c>
      <c r="V641" s="2">
        <f t="shared" si="263"/>
        <v>0</v>
      </c>
      <c r="W641" s="2">
        <f t="shared" si="263"/>
        <v>0</v>
      </c>
      <c r="X641" s="2">
        <f t="shared" si="263"/>
        <v>0</v>
      </c>
    </row>
    <row r="642" spans="1:24" hidden="1" outlineLevel="1" x14ac:dyDescent="0.15">
      <c r="E642" s="61" t="s">
        <v>11189</v>
      </c>
      <c r="G642" s="61" t="s">
        <v>826</v>
      </c>
      <c r="H642" s="2">
        <f t="shared" si="262"/>
        <v>0</v>
      </c>
      <c r="J642" s="2">
        <f t="shared" si="263"/>
        <v>0</v>
      </c>
      <c r="K642" s="2">
        <f t="shared" si="263"/>
        <v>0</v>
      </c>
      <c r="L642" s="2">
        <f t="shared" si="263"/>
        <v>0</v>
      </c>
      <c r="M642" s="2">
        <f t="shared" si="263"/>
        <v>0</v>
      </c>
      <c r="N642" s="2">
        <f t="shared" si="263"/>
        <v>0</v>
      </c>
      <c r="O642" s="2">
        <f t="shared" si="263"/>
        <v>0</v>
      </c>
      <c r="P642" s="2">
        <f t="shared" si="263"/>
        <v>0</v>
      </c>
      <c r="Q642" s="2">
        <f t="shared" si="263"/>
        <v>0</v>
      </c>
      <c r="R642" s="2">
        <f t="shared" si="263"/>
        <v>0</v>
      </c>
      <c r="S642" s="2">
        <f t="shared" si="263"/>
        <v>0</v>
      </c>
      <c r="T642" s="2">
        <f t="shared" si="263"/>
        <v>0</v>
      </c>
      <c r="U642" s="2">
        <f t="shared" si="263"/>
        <v>0</v>
      </c>
      <c r="V642" s="2">
        <f t="shared" si="263"/>
        <v>0</v>
      </c>
      <c r="W642" s="2">
        <f t="shared" si="263"/>
        <v>0</v>
      </c>
      <c r="X642" s="2">
        <f t="shared" si="263"/>
        <v>0</v>
      </c>
    </row>
    <row r="643" spans="1:24" hidden="1" outlineLevel="1" x14ac:dyDescent="0.15"/>
    <row r="644" spans="1:24" hidden="1" outlineLevel="1" x14ac:dyDescent="0.15"/>
    <row r="645" spans="1:24" hidden="1" outlineLevel="1" x14ac:dyDescent="0.15">
      <c r="B645" s="60" t="s">
        <v>10968</v>
      </c>
    </row>
    <row r="646" spans="1:24" s="89" customFormat="1" hidden="1" outlineLevel="1" x14ac:dyDescent="0.15">
      <c r="A646" s="81"/>
      <c r="B646" s="81"/>
      <c r="C646" s="112"/>
      <c r="D646" s="113"/>
      <c r="E646" s="53" t="str">
        <f xml:space="preserve">  'Active inputs'!E$812</f>
        <v xml:space="preserve">Active - Opening Deferred tax balance - control - nominal (WR) </v>
      </c>
      <c r="F646" s="53">
        <f xml:space="preserve">  'Active inputs'!F$812</f>
        <v>35.343288599999994</v>
      </c>
      <c r="G646" s="53" t="str">
        <f xml:space="preserve">  'Active inputs'!G$812</f>
        <v>£m</v>
      </c>
      <c r="M646" s="38"/>
    </row>
    <row r="647" spans="1:24" hidden="1" outlineLevel="1" x14ac:dyDescent="0.15">
      <c r="A647" s="12"/>
      <c r="B647" s="12"/>
      <c r="C647" s="20"/>
      <c r="D647" s="21"/>
      <c r="E647" s="3" t="str">
        <f xml:space="preserve">  'Active inputs'!E$813</f>
        <v xml:space="preserve">Active - Opening Deferred tax balance - control - nominal (WN) </v>
      </c>
      <c r="F647" s="3">
        <f xml:space="preserve">  'Active inputs'!F$813</f>
        <v>571.45772959999999</v>
      </c>
      <c r="G647" s="3" t="str">
        <f xml:space="preserve">  'Active inputs'!G$813</f>
        <v>£m</v>
      </c>
      <c r="M647" s="2"/>
    </row>
    <row r="648" spans="1:24" hidden="1" outlineLevel="1" x14ac:dyDescent="0.15">
      <c r="A648" s="12"/>
      <c r="B648" s="12"/>
      <c r="C648" s="20"/>
      <c r="D648" s="21"/>
      <c r="E648" s="3" t="str">
        <f xml:space="preserve">  'Active inputs'!E$814</f>
        <v xml:space="preserve">Active - Opening Deferred tax balance - control - nominal (WWN) </v>
      </c>
      <c r="F648" s="3">
        <f xml:space="preserve">  'Active inputs'!F$814</f>
        <v>831.08922940000002</v>
      </c>
      <c r="G648" s="3" t="str">
        <f xml:space="preserve">  'Active inputs'!G$814</f>
        <v>£m</v>
      </c>
      <c r="M648" s="2"/>
    </row>
    <row r="649" spans="1:24" hidden="1" outlineLevel="1" x14ac:dyDescent="0.15">
      <c r="A649" s="12"/>
      <c r="B649" s="12"/>
      <c r="C649" s="20"/>
      <c r="D649" s="21"/>
      <c r="E649" s="3" t="str">
        <f xml:space="preserve">  'Active inputs'!E$815</f>
        <v xml:space="preserve">Active - Opening Deferred tax balance - control - nominal (BR) </v>
      </c>
      <c r="F649" s="3">
        <f xml:space="preserve">  'Active inputs'!F$815</f>
        <v>53.387752399999997</v>
      </c>
      <c r="G649" s="3" t="str">
        <f xml:space="preserve">  'Active inputs'!G$815</f>
        <v>£m</v>
      </c>
      <c r="M649" s="2"/>
    </row>
    <row r="650" spans="1:24" hidden="1" outlineLevel="1" x14ac:dyDescent="0.15">
      <c r="A650" s="12"/>
      <c r="B650" s="12"/>
      <c r="C650" s="20"/>
      <c r="D650" s="21"/>
      <c r="E650" s="3" t="str">
        <f xml:space="preserve">  'Active inputs'!E$816</f>
        <v xml:space="preserve">Active - Opening Deferred tax balance - control - nominal (ADDN1) </v>
      </c>
      <c r="F650" s="3">
        <f xml:space="preserve">  'Active inputs'!F$816</f>
        <v>0</v>
      </c>
      <c r="G650" s="3" t="str">
        <f xml:space="preserve">  'Active inputs'!G$816</f>
        <v>£m</v>
      </c>
      <c r="M650" s="2"/>
    </row>
    <row r="651" spans="1:24" hidden="1" outlineLevel="1" x14ac:dyDescent="0.15">
      <c r="A651" s="12"/>
      <c r="B651" s="12"/>
      <c r="C651" s="20"/>
      <c r="D651" s="21"/>
      <c r="E651" s="3" t="str">
        <f xml:space="preserve">  'Active inputs'!E$817</f>
        <v xml:space="preserve">Active - Opening Deferred tax balance - control - nominal (ADDN2) </v>
      </c>
      <c r="F651" s="3">
        <f xml:space="preserve">  'Active inputs'!F$817</f>
        <v>0</v>
      </c>
      <c r="G651" s="3" t="str">
        <f xml:space="preserve">  'Active inputs'!G$817</f>
        <v>£m</v>
      </c>
      <c r="M651" s="2"/>
    </row>
    <row r="652" spans="1:24" hidden="1" outlineLevel="1" x14ac:dyDescent="0.15">
      <c r="A652" s="12"/>
      <c r="B652" s="12"/>
      <c r="C652" s="20"/>
      <c r="D652" s="21"/>
      <c r="E652" s="5" t="str">
        <f xml:space="preserve">  Time!E$137</f>
        <v>Last pre forecast period flag</v>
      </c>
      <c r="F652" s="5">
        <f xml:space="preserve">  Time!F$137</f>
        <v>0</v>
      </c>
      <c r="G652" s="5" t="str">
        <f xml:space="preserve">  Time!G$137</f>
        <v>flag</v>
      </c>
      <c r="H652" s="5">
        <f xml:space="preserve">  Time!H$137</f>
        <v>1</v>
      </c>
      <c r="I652" s="5">
        <f xml:space="preserve">  Time!I$137</f>
        <v>0</v>
      </c>
      <c r="J652" s="5">
        <f xml:space="preserve">  Time!J$137</f>
        <v>0</v>
      </c>
      <c r="K652" s="5">
        <f xml:space="preserve">  Time!K$137</f>
        <v>0</v>
      </c>
      <c r="L652" s="5">
        <f xml:space="preserve">  Time!L$137</f>
        <v>0</v>
      </c>
      <c r="M652" s="5">
        <f xml:space="preserve">  Time!M$137</f>
        <v>1</v>
      </c>
      <c r="N652" s="5">
        <f xml:space="preserve">  Time!N$137</f>
        <v>0</v>
      </c>
      <c r="O652" s="5">
        <f xml:space="preserve">  Time!O$137</f>
        <v>0</v>
      </c>
      <c r="P652" s="5">
        <f xml:space="preserve">  Time!P$137</f>
        <v>0</v>
      </c>
      <c r="Q652" s="5">
        <f xml:space="preserve">  Time!Q$137</f>
        <v>0</v>
      </c>
      <c r="R652" s="5">
        <f xml:space="preserve">  Time!R$137</f>
        <v>0</v>
      </c>
      <c r="S652" s="5">
        <f xml:space="preserve">  Time!S$137</f>
        <v>0</v>
      </c>
      <c r="T652" s="5">
        <f xml:space="preserve">  Time!T$137</f>
        <v>0</v>
      </c>
      <c r="U652" s="5">
        <f xml:space="preserve">  Time!U$137</f>
        <v>0</v>
      </c>
      <c r="V652" s="5">
        <f xml:space="preserve">  Time!V$137</f>
        <v>0</v>
      </c>
      <c r="W652" s="5">
        <f xml:space="preserve">  Time!W$137</f>
        <v>0</v>
      </c>
      <c r="X652" s="5">
        <f xml:space="preserve">  Time!X$137</f>
        <v>0</v>
      </c>
    </row>
    <row r="653" spans="1:24" hidden="1" outlineLevel="1" x14ac:dyDescent="0.15">
      <c r="E653" s="61" t="s">
        <v>3617</v>
      </c>
      <c r="G653" s="61" t="s">
        <v>826</v>
      </c>
      <c r="J653" s="2">
        <f t="shared" ref="J653:X658" si="264" xml:space="preserve">  I665</f>
        <v>0</v>
      </c>
      <c r="K653" s="2">
        <f t="shared" si="264"/>
        <v>0</v>
      </c>
      <c r="L653" s="2">
        <f t="shared" si="264"/>
        <v>0</v>
      </c>
      <c r="M653" s="2">
        <f t="shared" si="264"/>
        <v>0</v>
      </c>
      <c r="N653" s="2">
        <f t="shared" si="264"/>
        <v>35.343288599999994</v>
      </c>
      <c r="O653" s="2">
        <f t="shared" si="264"/>
        <v>37.025595923463612</v>
      </c>
      <c r="P653" s="2">
        <f t="shared" si="264"/>
        <v>36.93058133890078</v>
      </c>
      <c r="Q653" s="2">
        <f t="shared" si="264"/>
        <v>36.591456902667218</v>
      </c>
      <c r="R653" s="2">
        <f t="shared" si="264"/>
        <v>36.177786712610896</v>
      </c>
      <c r="S653" s="2">
        <f t="shared" si="264"/>
        <v>35.6839991029968</v>
      </c>
      <c r="T653" s="2">
        <f t="shared" si="264"/>
        <v>36.56701355924524</v>
      </c>
      <c r="U653" s="2">
        <f t="shared" si="264"/>
        <v>37.548836519444109</v>
      </c>
      <c r="V653" s="2">
        <f t="shared" si="264"/>
        <v>38.640963734088288</v>
      </c>
      <c r="W653" s="2">
        <f t="shared" si="264"/>
        <v>39.856228412232973</v>
      </c>
      <c r="X653" s="2">
        <f t="shared" si="264"/>
        <v>41.208956826419289</v>
      </c>
    </row>
    <row r="654" spans="1:24" hidden="1" outlineLevel="1" x14ac:dyDescent="0.15">
      <c r="E654" s="61" t="s">
        <v>10419</v>
      </c>
      <c r="G654" s="61" t="s">
        <v>826</v>
      </c>
      <c r="J654" s="2">
        <f t="shared" si="264"/>
        <v>0</v>
      </c>
      <c r="K654" s="2">
        <f t="shared" si="264"/>
        <v>0</v>
      </c>
      <c r="L654" s="2">
        <f t="shared" si="264"/>
        <v>0</v>
      </c>
      <c r="M654" s="2">
        <f t="shared" si="264"/>
        <v>0</v>
      </c>
      <c r="N654" s="2">
        <f t="shared" si="264"/>
        <v>571.45772959999999</v>
      </c>
      <c r="O654" s="2">
        <f t="shared" si="264"/>
        <v>599.55625227614291</v>
      </c>
      <c r="P654" s="2">
        <f t="shared" si="264"/>
        <v>598.58504944446554</v>
      </c>
      <c r="Q654" s="2">
        <f t="shared" si="264"/>
        <v>601.70054713377567</v>
      </c>
      <c r="R654" s="2">
        <f t="shared" si="264"/>
        <v>610.4393245217899</v>
      </c>
      <c r="S654" s="2">
        <f t="shared" si="264"/>
        <v>622.25901497284406</v>
      </c>
      <c r="T654" s="2">
        <f t="shared" si="264"/>
        <v>627.04624960523563</v>
      </c>
      <c r="U654" s="2">
        <f t="shared" si="264"/>
        <v>633.02729340212329</v>
      </c>
      <c r="V654" s="2">
        <f t="shared" si="264"/>
        <v>640.39098185110436</v>
      </c>
      <c r="W654" s="2">
        <f t="shared" si="264"/>
        <v>649.34713306428625</v>
      </c>
      <c r="X654" s="2">
        <f t="shared" si="264"/>
        <v>660.12909211341594</v>
      </c>
    </row>
    <row r="655" spans="1:24" hidden="1" outlineLevel="1" x14ac:dyDescent="0.15">
      <c r="E655" s="61" t="s">
        <v>6720</v>
      </c>
      <c r="G655" s="61" t="s">
        <v>826</v>
      </c>
      <c r="J655" s="2">
        <f t="shared" si="264"/>
        <v>0</v>
      </c>
      <c r="K655" s="2">
        <f t="shared" si="264"/>
        <v>0</v>
      </c>
      <c r="L655" s="2">
        <f t="shared" si="264"/>
        <v>0</v>
      </c>
      <c r="M655" s="2">
        <f t="shared" si="264"/>
        <v>0</v>
      </c>
      <c r="N655" s="2">
        <f t="shared" si="264"/>
        <v>831.08922940000002</v>
      </c>
      <c r="O655" s="2">
        <f t="shared" si="264"/>
        <v>908.87852049882997</v>
      </c>
      <c r="P655" s="2">
        <f t="shared" si="264"/>
        <v>933.28926531161608</v>
      </c>
      <c r="Q655" s="2">
        <f t="shared" si="264"/>
        <v>970.41428228112648</v>
      </c>
      <c r="R655" s="2">
        <f t="shared" si="264"/>
        <v>1019.6717891452158</v>
      </c>
      <c r="S655" s="2">
        <f t="shared" si="264"/>
        <v>1071.7219833512549</v>
      </c>
      <c r="T655" s="2">
        <f t="shared" si="264"/>
        <v>1088.3248927618006</v>
      </c>
      <c r="U655" s="2">
        <f t="shared" si="264"/>
        <v>1107.0741073782572</v>
      </c>
      <c r="V655" s="2">
        <f t="shared" si="264"/>
        <v>1128.2412503143942</v>
      </c>
      <c r="W655" s="2">
        <f t="shared" si="264"/>
        <v>1152.1291127416771</v>
      </c>
      <c r="X655" s="2">
        <f t="shared" si="264"/>
        <v>1179.0753253685587</v>
      </c>
    </row>
    <row r="656" spans="1:24" hidden="1" outlineLevel="1" x14ac:dyDescent="0.15">
      <c r="E656" s="61" t="s">
        <v>2911</v>
      </c>
      <c r="G656" s="61" t="s">
        <v>826</v>
      </c>
      <c r="J656" s="2">
        <f t="shared" si="264"/>
        <v>0</v>
      </c>
      <c r="K656" s="2">
        <f t="shared" si="264"/>
        <v>0</v>
      </c>
      <c r="L656" s="2">
        <f t="shared" si="264"/>
        <v>0</v>
      </c>
      <c r="M656" s="2">
        <f t="shared" si="264"/>
        <v>0</v>
      </c>
      <c r="N656" s="2">
        <f t="shared" si="264"/>
        <v>53.387752399999997</v>
      </c>
      <c r="O656" s="2">
        <f t="shared" si="264"/>
        <v>58.633332124034432</v>
      </c>
      <c r="P656" s="2">
        <f t="shared" si="264"/>
        <v>60.347728251263959</v>
      </c>
      <c r="Q656" s="2">
        <f t="shared" si="264"/>
        <v>62.004556133600758</v>
      </c>
      <c r="R656" s="2">
        <f t="shared" si="264"/>
        <v>64.066848862556597</v>
      </c>
      <c r="S656" s="2">
        <f t="shared" si="264"/>
        <v>66.026508573821104</v>
      </c>
      <c r="T656" s="2">
        <f t="shared" si="264"/>
        <v>67.360344756677392</v>
      </c>
      <c r="U656" s="2">
        <f t="shared" si="264"/>
        <v>68.84343597925627</v>
      </c>
      <c r="V656" s="2">
        <f t="shared" si="264"/>
        <v>70.493147130490939</v>
      </c>
      <c r="W656" s="2">
        <f t="shared" si="264"/>
        <v>72.328863395367719</v>
      </c>
      <c r="X656" s="2">
        <f t="shared" si="264"/>
        <v>74.372225303716661</v>
      </c>
    </row>
    <row r="657" spans="1:24" hidden="1" outlineLevel="1" x14ac:dyDescent="0.15">
      <c r="E657" s="61" t="s">
        <v>594</v>
      </c>
      <c r="G657" s="61" t="s">
        <v>826</v>
      </c>
      <c r="J657" s="2">
        <f t="shared" si="264"/>
        <v>0</v>
      </c>
      <c r="K657" s="2">
        <f t="shared" si="264"/>
        <v>0</v>
      </c>
      <c r="L657" s="2">
        <f t="shared" si="264"/>
        <v>0</v>
      </c>
      <c r="M657" s="2">
        <f t="shared" si="264"/>
        <v>0</v>
      </c>
      <c r="N657" s="2">
        <f t="shared" si="264"/>
        <v>0</v>
      </c>
      <c r="O657" s="2">
        <f t="shared" si="264"/>
        <v>0</v>
      </c>
      <c r="P657" s="2">
        <f t="shared" si="264"/>
        <v>0</v>
      </c>
      <c r="Q657" s="2">
        <f t="shared" si="264"/>
        <v>0</v>
      </c>
      <c r="R657" s="2">
        <f t="shared" si="264"/>
        <v>0</v>
      </c>
      <c r="S657" s="2">
        <f t="shared" si="264"/>
        <v>0</v>
      </c>
      <c r="T657" s="2">
        <f t="shared" si="264"/>
        <v>0</v>
      </c>
      <c r="U657" s="2">
        <f t="shared" si="264"/>
        <v>0</v>
      </c>
      <c r="V657" s="2">
        <f t="shared" si="264"/>
        <v>0</v>
      </c>
      <c r="W657" s="2">
        <f t="shared" si="264"/>
        <v>0</v>
      </c>
      <c r="X657" s="2">
        <f t="shared" si="264"/>
        <v>0</v>
      </c>
    </row>
    <row r="658" spans="1:24" hidden="1" outlineLevel="1" x14ac:dyDescent="0.15">
      <c r="E658" s="61" t="s">
        <v>7457</v>
      </c>
      <c r="G658" s="61" t="s">
        <v>826</v>
      </c>
      <c r="J658" s="2">
        <f t="shared" si="264"/>
        <v>0</v>
      </c>
      <c r="K658" s="2">
        <f t="shared" si="264"/>
        <v>0</v>
      </c>
      <c r="L658" s="2">
        <f t="shared" si="264"/>
        <v>0</v>
      </c>
      <c r="M658" s="2">
        <f t="shared" si="264"/>
        <v>0</v>
      </c>
      <c r="N658" s="2">
        <f t="shared" si="264"/>
        <v>0</v>
      </c>
      <c r="O658" s="2">
        <f t="shared" si="264"/>
        <v>0</v>
      </c>
      <c r="P658" s="2">
        <f t="shared" si="264"/>
        <v>0</v>
      </c>
      <c r="Q658" s="2">
        <f t="shared" si="264"/>
        <v>0</v>
      </c>
      <c r="R658" s="2">
        <f t="shared" si="264"/>
        <v>0</v>
      </c>
      <c r="S658" s="2">
        <f t="shared" si="264"/>
        <v>0</v>
      </c>
      <c r="T658" s="2">
        <f t="shared" si="264"/>
        <v>0</v>
      </c>
      <c r="U658" s="2">
        <f t="shared" si="264"/>
        <v>0</v>
      </c>
      <c r="V658" s="2">
        <f t="shared" si="264"/>
        <v>0</v>
      </c>
      <c r="W658" s="2">
        <f t="shared" si="264"/>
        <v>0</v>
      </c>
      <c r="X658" s="2">
        <f t="shared" si="264"/>
        <v>0</v>
      </c>
    </row>
    <row r="659" spans="1:24" hidden="1" outlineLevel="1" x14ac:dyDescent="0.15">
      <c r="D659" s="157" t="s">
        <v>10110</v>
      </c>
      <c r="E659" s="2" t="str">
        <f t="shared" ref="E659:X659" si="265" xml:space="preserve">  E$637</f>
        <v xml:space="preserve">Movement in deferred tax provision - post financeability - control - nominal (WR) </v>
      </c>
      <c r="F659" s="2">
        <f t="shared" si="265"/>
        <v>0</v>
      </c>
      <c r="G659" s="2" t="str">
        <f t="shared" si="265"/>
        <v>£m</v>
      </c>
      <c r="H659" s="2">
        <f t="shared" si="265"/>
        <v>-5.8656682264193005</v>
      </c>
      <c r="I659" s="2">
        <f t="shared" si="265"/>
        <v>0</v>
      </c>
      <c r="J659" s="2">
        <f t="shared" si="265"/>
        <v>0</v>
      </c>
      <c r="K659" s="2">
        <f t="shared" si="265"/>
        <v>0</v>
      </c>
      <c r="L659" s="2">
        <f t="shared" si="265"/>
        <v>0</v>
      </c>
      <c r="M659" s="2">
        <f t="shared" si="265"/>
        <v>0</v>
      </c>
      <c r="N659" s="2">
        <f t="shared" si="265"/>
        <v>-1.6823073234636192</v>
      </c>
      <c r="O659" s="2">
        <f t="shared" si="265"/>
        <v>9.5014584562831128E-2</v>
      </c>
      <c r="P659" s="2">
        <f t="shared" si="265"/>
        <v>0.33912443623355948</v>
      </c>
      <c r="Q659" s="2">
        <f t="shared" si="265"/>
        <v>0.41367019005632422</v>
      </c>
      <c r="R659" s="2">
        <f t="shared" si="265"/>
        <v>0.49378760961409407</v>
      </c>
      <c r="S659" s="2">
        <f t="shared" si="265"/>
        <v>-0.88301445624844077</v>
      </c>
      <c r="T659" s="2">
        <f t="shared" si="265"/>
        <v>-0.98182296019887005</v>
      </c>
      <c r="U659" s="2">
        <f t="shared" si="265"/>
        <v>-1.0921272146441798</v>
      </c>
      <c r="V659" s="2">
        <f t="shared" si="265"/>
        <v>-1.2152646781446863</v>
      </c>
      <c r="W659" s="2">
        <f t="shared" si="265"/>
        <v>-1.3527284141863136</v>
      </c>
      <c r="X659" s="2">
        <f t="shared" si="265"/>
        <v>0</v>
      </c>
    </row>
    <row r="660" spans="1:24" hidden="1" outlineLevel="1" x14ac:dyDescent="0.15">
      <c r="D660" s="157" t="s">
        <v>10110</v>
      </c>
      <c r="E660" s="2" t="str">
        <f t="shared" ref="E660:X660" si="266" xml:space="preserve">  E$638</f>
        <v xml:space="preserve">Movement in deferred tax provision - post financeability - control - nominal (WN) </v>
      </c>
      <c r="F660" s="2">
        <f t="shared" si="266"/>
        <v>0</v>
      </c>
      <c r="G660" s="2" t="str">
        <f t="shared" si="266"/>
        <v>£m</v>
      </c>
      <c r="H660" s="2">
        <f t="shared" si="266"/>
        <v>-88.671362513415843</v>
      </c>
      <c r="I660" s="2">
        <f t="shared" si="266"/>
        <v>0</v>
      </c>
      <c r="J660" s="2">
        <f t="shared" si="266"/>
        <v>0</v>
      </c>
      <c r="K660" s="2">
        <f t="shared" si="266"/>
        <v>0</v>
      </c>
      <c r="L660" s="2">
        <f t="shared" si="266"/>
        <v>0</v>
      </c>
      <c r="M660" s="2">
        <f t="shared" si="266"/>
        <v>0</v>
      </c>
      <c r="N660" s="2">
        <f t="shared" si="266"/>
        <v>-28.098522676142924</v>
      </c>
      <c r="O660" s="2">
        <f t="shared" si="266"/>
        <v>0.97120283167738286</v>
      </c>
      <c r="P660" s="2">
        <f t="shared" si="266"/>
        <v>-3.1154976893100947</v>
      </c>
      <c r="Q660" s="2">
        <f t="shared" si="266"/>
        <v>-8.7387773880142401</v>
      </c>
      <c r="R660" s="2">
        <f t="shared" si="266"/>
        <v>-11.819690451054107</v>
      </c>
      <c r="S660" s="2">
        <f t="shared" si="266"/>
        <v>-4.7872346323915558</v>
      </c>
      <c r="T660" s="2">
        <f t="shared" si="266"/>
        <v>-5.9810437968876737</v>
      </c>
      <c r="U660" s="2">
        <f t="shared" si="266"/>
        <v>-7.3636884489810477</v>
      </c>
      <c r="V660" s="2">
        <f t="shared" si="266"/>
        <v>-8.9561512131818706</v>
      </c>
      <c r="W660" s="2">
        <f t="shared" si="266"/>
        <v>-10.781959049129707</v>
      </c>
      <c r="X660" s="2">
        <f t="shared" si="266"/>
        <v>0</v>
      </c>
    </row>
    <row r="661" spans="1:24" hidden="1" outlineLevel="1" x14ac:dyDescent="0.15">
      <c r="D661" s="157" t="s">
        <v>10110</v>
      </c>
      <c r="E661" s="2" t="str">
        <f t="shared" ref="E661:X661" si="267" xml:space="preserve">  E$639</f>
        <v xml:space="preserve">Movement in deferred tax provision - post financeability - control - nominal (WWN) </v>
      </c>
      <c r="F661" s="2">
        <f t="shared" si="267"/>
        <v>0</v>
      </c>
      <c r="G661" s="2" t="str">
        <f t="shared" si="267"/>
        <v>£m</v>
      </c>
      <c r="H661" s="2">
        <f t="shared" si="267"/>
        <v>-347.98609596855852</v>
      </c>
      <c r="I661" s="2">
        <f t="shared" si="267"/>
        <v>0</v>
      </c>
      <c r="J661" s="2">
        <f t="shared" si="267"/>
        <v>0</v>
      </c>
      <c r="K661" s="2">
        <f t="shared" si="267"/>
        <v>0</v>
      </c>
      <c r="L661" s="2">
        <f t="shared" si="267"/>
        <v>0</v>
      </c>
      <c r="M661" s="2">
        <f t="shared" si="267"/>
        <v>0</v>
      </c>
      <c r="N661" s="2">
        <f t="shared" si="267"/>
        <v>-77.789291098829963</v>
      </c>
      <c r="O661" s="2">
        <f t="shared" si="267"/>
        <v>-24.41074481278612</v>
      </c>
      <c r="P661" s="2">
        <f t="shared" si="267"/>
        <v>-37.125016969510398</v>
      </c>
      <c r="Q661" s="2">
        <f t="shared" si="267"/>
        <v>-49.257506864089351</v>
      </c>
      <c r="R661" s="2">
        <f t="shared" si="267"/>
        <v>-52.050194206039038</v>
      </c>
      <c r="S661" s="2">
        <f t="shared" si="267"/>
        <v>-16.602909410545568</v>
      </c>
      <c r="T661" s="2">
        <f t="shared" si="267"/>
        <v>-18.749214616456612</v>
      </c>
      <c r="U661" s="2">
        <f t="shared" si="267"/>
        <v>-21.167142936137004</v>
      </c>
      <c r="V661" s="2">
        <f t="shared" si="267"/>
        <v>-23.887862427282954</v>
      </c>
      <c r="W661" s="2">
        <f t="shared" si="267"/>
        <v>-26.946212626881568</v>
      </c>
      <c r="X661" s="2">
        <f t="shared" si="267"/>
        <v>0</v>
      </c>
    </row>
    <row r="662" spans="1:24" hidden="1" outlineLevel="1" x14ac:dyDescent="0.15">
      <c r="D662" s="157" t="s">
        <v>10110</v>
      </c>
      <c r="E662" s="2" t="str">
        <f t="shared" ref="E662:X662" si="268" xml:space="preserve">  E$640</f>
        <v xml:space="preserve">Movement in deferred tax provision - post financeability - control - nominal (BR) </v>
      </c>
      <c r="F662" s="2">
        <f t="shared" si="268"/>
        <v>0</v>
      </c>
      <c r="G662" s="2" t="str">
        <f t="shared" si="268"/>
        <v>£m</v>
      </c>
      <c r="H662" s="2">
        <f t="shared" si="268"/>
        <v>-20.984472903716682</v>
      </c>
      <c r="I662" s="2">
        <f t="shared" si="268"/>
        <v>0</v>
      </c>
      <c r="J662" s="2">
        <f t="shared" si="268"/>
        <v>0</v>
      </c>
      <c r="K662" s="2">
        <f t="shared" si="268"/>
        <v>0</v>
      </c>
      <c r="L662" s="2">
        <f t="shared" si="268"/>
        <v>0</v>
      </c>
      <c r="M662" s="2">
        <f t="shared" si="268"/>
        <v>0</v>
      </c>
      <c r="N662" s="2">
        <f t="shared" si="268"/>
        <v>-5.2455797240344353</v>
      </c>
      <c r="O662" s="2">
        <f t="shared" si="268"/>
        <v>-1.7143961272295285</v>
      </c>
      <c r="P662" s="2">
        <f t="shared" si="268"/>
        <v>-1.6568278823367972</v>
      </c>
      <c r="Q662" s="2">
        <f t="shared" si="268"/>
        <v>-2.0622927289558337</v>
      </c>
      <c r="R662" s="2">
        <f t="shared" si="268"/>
        <v>-1.9596597112645107</v>
      </c>
      <c r="S662" s="2">
        <f t="shared" si="268"/>
        <v>-1.3338361828562946</v>
      </c>
      <c r="T662" s="2">
        <f t="shared" si="268"/>
        <v>-1.4830912225788839</v>
      </c>
      <c r="U662" s="2">
        <f t="shared" si="268"/>
        <v>-1.6497111512346683</v>
      </c>
      <c r="V662" s="2">
        <f t="shared" si="268"/>
        <v>-1.8357162648767835</v>
      </c>
      <c r="W662" s="2">
        <f t="shared" si="268"/>
        <v>-2.0433619083489467</v>
      </c>
      <c r="X662" s="2">
        <f t="shared" si="268"/>
        <v>0</v>
      </c>
    </row>
    <row r="663" spans="1:24" hidden="1" outlineLevel="1" x14ac:dyDescent="0.15">
      <c r="D663" s="157" t="s">
        <v>10110</v>
      </c>
      <c r="E663" s="2" t="str">
        <f t="shared" ref="E663:X663" si="269" xml:space="preserve">  E$641</f>
        <v xml:space="preserve">Movement in deferred tax provision - post financeability - control - nominal (ADDN1) </v>
      </c>
      <c r="F663" s="2">
        <f t="shared" si="269"/>
        <v>0</v>
      </c>
      <c r="G663" s="2" t="str">
        <f t="shared" si="269"/>
        <v>£m</v>
      </c>
      <c r="H663" s="2">
        <f t="shared" si="269"/>
        <v>0</v>
      </c>
      <c r="I663" s="2">
        <f t="shared" si="269"/>
        <v>0</v>
      </c>
      <c r="J663" s="2">
        <f t="shared" si="269"/>
        <v>0</v>
      </c>
      <c r="K663" s="2">
        <f t="shared" si="269"/>
        <v>0</v>
      </c>
      <c r="L663" s="2">
        <f t="shared" si="269"/>
        <v>0</v>
      </c>
      <c r="M663" s="2">
        <f t="shared" si="269"/>
        <v>0</v>
      </c>
      <c r="N663" s="2">
        <f t="shared" si="269"/>
        <v>0</v>
      </c>
      <c r="O663" s="2">
        <f t="shared" si="269"/>
        <v>0</v>
      </c>
      <c r="P663" s="2">
        <f t="shared" si="269"/>
        <v>0</v>
      </c>
      <c r="Q663" s="2">
        <f t="shared" si="269"/>
        <v>0</v>
      </c>
      <c r="R663" s="2">
        <f t="shared" si="269"/>
        <v>0</v>
      </c>
      <c r="S663" s="2">
        <f t="shared" si="269"/>
        <v>0</v>
      </c>
      <c r="T663" s="2">
        <f t="shared" si="269"/>
        <v>0</v>
      </c>
      <c r="U663" s="2">
        <f t="shared" si="269"/>
        <v>0</v>
      </c>
      <c r="V663" s="2">
        <f t="shared" si="269"/>
        <v>0</v>
      </c>
      <c r="W663" s="2">
        <f t="shared" si="269"/>
        <v>0</v>
      </c>
      <c r="X663" s="2">
        <f t="shared" si="269"/>
        <v>0</v>
      </c>
    </row>
    <row r="664" spans="1:24" hidden="1" outlineLevel="1" x14ac:dyDescent="0.15">
      <c r="D664" s="157" t="s">
        <v>10110</v>
      </c>
      <c r="E664" s="2" t="str">
        <f t="shared" ref="E664:X664" si="270" xml:space="preserve">  E$642</f>
        <v xml:space="preserve">Movement in deferred tax provision - post financeability - control - nominal (ADDN2) </v>
      </c>
      <c r="F664" s="2">
        <f t="shared" si="270"/>
        <v>0</v>
      </c>
      <c r="G664" s="2" t="str">
        <f t="shared" si="270"/>
        <v>£m</v>
      </c>
      <c r="H664" s="2">
        <f t="shared" si="270"/>
        <v>0</v>
      </c>
      <c r="I664" s="2">
        <f t="shared" si="270"/>
        <v>0</v>
      </c>
      <c r="J664" s="2">
        <f t="shared" si="270"/>
        <v>0</v>
      </c>
      <c r="K664" s="2">
        <f t="shared" si="270"/>
        <v>0</v>
      </c>
      <c r="L664" s="2">
        <f t="shared" si="270"/>
        <v>0</v>
      </c>
      <c r="M664" s="2">
        <f t="shared" si="270"/>
        <v>0</v>
      </c>
      <c r="N664" s="2">
        <f t="shared" si="270"/>
        <v>0</v>
      </c>
      <c r="O664" s="2">
        <f t="shared" si="270"/>
        <v>0</v>
      </c>
      <c r="P664" s="2">
        <f t="shared" si="270"/>
        <v>0</v>
      </c>
      <c r="Q664" s="2">
        <f t="shared" si="270"/>
        <v>0</v>
      </c>
      <c r="R664" s="2">
        <f t="shared" si="270"/>
        <v>0</v>
      </c>
      <c r="S664" s="2">
        <f t="shared" si="270"/>
        <v>0</v>
      </c>
      <c r="T664" s="2">
        <f t="shared" si="270"/>
        <v>0</v>
      </c>
      <c r="U664" s="2">
        <f t="shared" si="270"/>
        <v>0</v>
      </c>
      <c r="V664" s="2">
        <f t="shared" si="270"/>
        <v>0</v>
      </c>
      <c r="W664" s="2">
        <f t="shared" si="270"/>
        <v>0</v>
      </c>
      <c r="X664" s="2">
        <f t="shared" si="270"/>
        <v>0</v>
      </c>
    </row>
    <row r="665" spans="1:24" hidden="1" outlineLevel="1" x14ac:dyDescent="0.15">
      <c r="E665" s="61" t="s">
        <v>11911</v>
      </c>
      <c r="G665" s="61" t="s">
        <v>826</v>
      </c>
      <c r="I665" s="2">
        <f t="shared" ref="I665:X670" si="271" xml:space="preserve">  IF( I$652 = 1, $F646, I653 - I659 )</f>
        <v>0</v>
      </c>
      <c r="J665" s="2">
        <f t="shared" si="271"/>
        <v>0</v>
      </c>
      <c r="K665" s="2">
        <f t="shared" si="271"/>
        <v>0</v>
      </c>
      <c r="L665" s="2">
        <f t="shared" si="271"/>
        <v>0</v>
      </c>
      <c r="M665" s="2">
        <f t="shared" si="271"/>
        <v>35.343288599999994</v>
      </c>
      <c r="N665" s="2">
        <f t="shared" si="271"/>
        <v>37.025595923463612</v>
      </c>
      <c r="O665" s="2">
        <f t="shared" si="271"/>
        <v>36.93058133890078</v>
      </c>
      <c r="P665" s="2">
        <f t="shared" si="271"/>
        <v>36.591456902667218</v>
      </c>
      <c r="Q665" s="2">
        <f t="shared" si="271"/>
        <v>36.177786712610896</v>
      </c>
      <c r="R665" s="2">
        <f t="shared" si="271"/>
        <v>35.6839991029968</v>
      </c>
      <c r="S665" s="2">
        <f t="shared" si="271"/>
        <v>36.56701355924524</v>
      </c>
      <c r="T665" s="2">
        <f t="shared" si="271"/>
        <v>37.548836519444109</v>
      </c>
      <c r="U665" s="2">
        <f t="shared" si="271"/>
        <v>38.640963734088288</v>
      </c>
      <c r="V665" s="2">
        <f t="shared" si="271"/>
        <v>39.856228412232973</v>
      </c>
      <c r="W665" s="2">
        <f t="shared" si="271"/>
        <v>41.208956826419289</v>
      </c>
      <c r="X665" s="2">
        <f t="shared" si="271"/>
        <v>41.208956826419289</v>
      </c>
    </row>
    <row r="666" spans="1:24" hidden="1" outlineLevel="1" x14ac:dyDescent="0.15">
      <c r="E666" s="61" t="s">
        <v>11912</v>
      </c>
      <c r="G666" s="61" t="s">
        <v>826</v>
      </c>
      <c r="I666" s="2">
        <f t="shared" si="271"/>
        <v>0</v>
      </c>
      <c r="J666" s="2">
        <f t="shared" si="271"/>
        <v>0</v>
      </c>
      <c r="K666" s="2">
        <f t="shared" si="271"/>
        <v>0</v>
      </c>
      <c r="L666" s="2">
        <f t="shared" si="271"/>
        <v>0</v>
      </c>
      <c r="M666" s="2">
        <f t="shared" si="271"/>
        <v>571.45772959999999</v>
      </c>
      <c r="N666" s="2">
        <f t="shared" si="271"/>
        <v>599.55625227614291</v>
      </c>
      <c r="O666" s="2">
        <f t="shared" si="271"/>
        <v>598.58504944446554</v>
      </c>
      <c r="P666" s="2">
        <f t="shared" si="271"/>
        <v>601.70054713377567</v>
      </c>
      <c r="Q666" s="2">
        <f t="shared" si="271"/>
        <v>610.4393245217899</v>
      </c>
      <c r="R666" s="2">
        <f t="shared" si="271"/>
        <v>622.25901497284406</v>
      </c>
      <c r="S666" s="2">
        <f t="shared" si="271"/>
        <v>627.04624960523563</v>
      </c>
      <c r="T666" s="2">
        <f t="shared" si="271"/>
        <v>633.02729340212329</v>
      </c>
      <c r="U666" s="2">
        <f t="shared" si="271"/>
        <v>640.39098185110436</v>
      </c>
      <c r="V666" s="2">
        <f t="shared" si="271"/>
        <v>649.34713306428625</v>
      </c>
      <c r="W666" s="2">
        <f t="shared" si="271"/>
        <v>660.12909211341594</v>
      </c>
      <c r="X666" s="2">
        <f t="shared" si="271"/>
        <v>660.12909211341594</v>
      </c>
    </row>
    <row r="667" spans="1:24" hidden="1" outlineLevel="1" x14ac:dyDescent="0.15">
      <c r="E667" s="61" t="s">
        <v>2164</v>
      </c>
      <c r="G667" s="61" t="s">
        <v>826</v>
      </c>
      <c r="I667" s="2">
        <f t="shared" si="271"/>
        <v>0</v>
      </c>
      <c r="J667" s="2">
        <f t="shared" si="271"/>
        <v>0</v>
      </c>
      <c r="K667" s="2">
        <f t="shared" si="271"/>
        <v>0</v>
      </c>
      <c r="L667" s="2">
        <f t="shared" si="271"/>
        <v>0</v>
      </c>
      <c r="M667" s="2">
        <f t="shared" si="271"/>
        <v>831.08922940000002</v>
      </c>
      <c r="N667" s="2">
        <f t="shared" si="271"/>
        <v>908.87852049882997</v>
      </c>
      <c r="O667" s="2">
        <f t="shared" si="271"/>
        <v>933.28926531161608</v>
      </c>
      <c r="P667" s="2">
        <f t="shared" si="271"/>
        <v>970.41428228112648</v>
      </c>
      <c r="Q667" s="2">
        <f t="shared" si="271"/>
        <v>1019.6717891452158</v>
      </c>
      <c r="R667" s="2">
        <f t="shared" si="271"/>
        <v>1071.7219833512549</v>
      </c>
      <c r="S667" s="2">
        <f t="shared" si="271"/>
        <v>1088.3248927618006</v>
      </c>
      <c r="T667" s="2">
        <f t="shared" si="271"/>
        <v>1107.0741073782572</v>
      </c>
      <c r="U667" s="2">
        <f t="shared" si="271"/>
        <v>1128.2412503143942</v>
      </c>
      <c r="V667" s="2">
        <f t="shared" si="271"/>
        <v>1152.1291127416771</v>
      </c>
      <c r="W667" s="2">
        <f t="shared" si="271"/>
        <v>1179.0753253685587</v>
      </c>
      <c r="X667" s="2">
        <f t="shared" si="271"/>
        <v>1179.0753253685587</v>
      </c>
    </row>
    <row r="668" spans="1:24" hidden="1" outlineLevel="1" x14ac:dyDescent="0.15">
      <c r="E668" s="61" t="s">
        <v>5945</v>
      </c>
      <c r="G668" s="61" t="s">
        <v>826</v>
      </c>
      <c r="I668" s="2">
        <f t="shared" si="271"/>
        <v>0</v>
      </c>
      <c r="J668" s="2">
        <f t="shared" si="271"/>
        <v>0</v>
      </c>
      <c r="K668" s="2">
        <f t="shared" si="271"/>
        <v>0</v>
      </c>
      <c r="L668" s="2">
        <f t="shared" si="271"/>
        <v>0</v>
      </c>
      <c r="M668" s="2">
        <f t="shared" si="271"/>
        <v>53.387752399999997</v>
      </c>
      <c r="N668" s="2">
        <f t="shared" si="271"/>
        <v>58.633332124034432</v>
      </c>
      <c r="O668" s="2">
        <f t="shared" si="271"/>
        <v>60.347728251263959</v>
      </c>
      <c r="P668" s="2">
        <f t="shared" si="271"/>
        <v>62.004556133600758</v>
      </c>
      <c r="Q668" s="2">
        <f t="shared" si="271"/>
        <v>64.066848862556597</v>
      </c>
      <c r="R668" s="2">
        <f t="shared" si="271"/>
        <v>66.026508573821104</v>
      </c>
      <c r="S668" s="2">
        <f t="shared" si="271"/>
        <v>67.360344756677392</v>
      </c>
      <c r="T668" s="2">
        <f t="shared" si="271"/>
        <v>68.84343597925627</v>
      </c>
      <c r="U668" s="2">
        <f t="shared" si="271"/>
        <v>70.493147130490939</v>
      </c>
      <c r="V668" s="2">
        <f t="shared" si="271"/>
        <v>72.328863395367719</v>
      </c>
      <c r="W668" s="2">
        <f t="shared" si="271"/>
        <v>74.372225303716661</v>
      </c>
      <c r="X668" s="2">
        <f t="shared" si="271"/>
        <v>74.372225303716661</v>
      </c>
    </row>
    <row r="669" spans="1:24" hidden="1" outlineLevel="1" x14ac:dyDescent="0.15">
      <c r="E669" s="61" t="s">
        <v>9647</v>
      </c>
      <c r="G669" s="61" t="s">
        <v>826</v>
      </c>
      <c r="I669" s="2">
        <f t="shared" si="271"/>
        <v>0</v>
      </c>
      <c r="J669" s="2">
        <f t="shared" si="271"/>
        <v>0</v>
      </c>
      <c r="K669" s="2">
        <f t="shared" si="271"/>
        <v>0</v>
      </c>
      <c r="L669" s="2">
        <f t="shared" si="271"/>
        <v>0</v>
      </c>
      <c r="M669" s="2">
        <f t="shared" si="271"/>
        <v>0</v>
      </c>
      <c r="N669" s="2">
        <f t="shared" si="271"/>
        <v>0</v>
      </c>
      <c r="O669" s="2">
        <f t="shared" si="271"/>
        <v>0</v>
      </c>
      <c r="P669" s="2">
        <f t="shared" si="271"/>
        <v>0</v>
      </c>
      <c r="Q669" s="2">
        <f t="shared" si="271"/>
        <v>0</v>
      </c>
      <c r="R669" s="2">
        <f t="shared" si="271"/>
        <v>0</v>
      </c>
      <c r="S669" s="2">
        <f t="shared" si="271"/>
        <v>0</v>
      </c>
      <c r="T669" s="2">
        <f t="shared" si="271"/>
        <v>0</v>
      </c>
      <c r="U669" s="2">
        <f t="shared" si="271"/>
        <v>0</v>
      </c>
      <c r="V669" s="2">
        <f t="shared" si="271"/>
        <v>0</v>
      </c>
      <c r="W669" s="2">
        <f t="shared" si="271"/>
        <v>0</v>
      </c>
      <c r="X669" s="2">
        <f t="shared" si="271"/>
        <v>0</v>
      </c>
    </row>
    <row r="670" spans="1:24" s="90" customFormat="1" hidden="1" outlineLevel="1" x14ac:dyDescent="0.15">
      <c r="A670" s="98"/>
      <c r="B670" s="98"/>
      <c r="C670" s="145"/>
      <c r="D670" s="146"/>
      <c r="E670" s="90" t="s">
        <v>3618</v>
      </c>
      <c r="G670" s="90" t="s">
        <v>826</v>
      </c>
      <c r="I670" s="37">
        <f t="shared" si="271"/>
        <v>0</v>
      </c>
      <c r="J670" s="37">
        <f t="shared" si="271"/>
        <v>0</v>
      </c>
      <c r="K670" s="37">
        <f t="shared" si="271"/>
        <v>0</v>
      </c>
      <c r="L670" s="37">
        <f t="shared" si="271"/>
        <v>0</v>
      </c>
      <c r="M670" s="37">
        <f t="shared" si="271"/>
        <v>0</v>
      </c>
      <c r="N670" s="37">
        <f t="shared" si="271"/>
        <v>0</v>
      </c>
      <c r="O670" s="37">
        <f t="shared" si="271"/>
        <v>0</v>
      </c>
      <c r="P670" s="37">
        <f t="shared" si="271"/>
        <v>0</v>
      </c>
      <c r="Q670" s="37">
        <f t="shared" si="271"/>
        <v>0</v>
      </c>
      <c r="R670" s="37">
        <f t="shared" si="271"/>
        <v>0</v>
      </c>
      <c r="S670" s="37">
        <f t="shared" si="271"/>
        <v>0</v>
      </c>
      <c r="T670" s="37">
        <f t="shared" si="271"/>
        <v>0</v>
      </c>
      <c r="U670" s="37">
        <f t="shared" si="271"/>
        <v>0</v>
      </c>
      <c r="V670" s="37">
        <f t="shared" si="271"/>
        <v>0</v>
      </c>
      <c r="W670" s="37">
        <f t="shared" si="271"/>
        <v>0</v>
      </c>
      <c r="X670" s="37">
        <f t="shared" si="271"/>
        <v>0</v>
      </c>
    </row>
    <row r="671" spans="1:24" hidden="1" outlineLevel="1" x14ac:dyDescent="0.15"/>
    <row r="672" spans="1:24" hidden="1" outlineLevel="1" x14ac:dyDescent="0.15">
      <c r="B672" s="60" t="s">
        <v>7969</v>
      </c>
    </row>
    <row r="673" spans="1:24" hidden="1" outlineLevel="1" x14ac:dyDescent="0.15">
      <c r="A673" s="12"/>
      <c r="B673" s="12"/>
      <c r="C673" s="20"/>
      <c r="D673" s="21"/>
      <c r="E673" s="3" t="str">
        <f xml:space="preserve">  'Active inputs'!E$3801</f>
        <v xml:space="preserve">Active - Charge for DB schemes - residential retail - charge for DB schemes - control - real (WR) </v>
      </c>
      <c r="F673" s="3">
        <f xml:space="preserve">  'Active inputs'!F$3801</f>
        <v>0</v>
      </c>
      <c r="G673" s="3" t="str">
        <f xml:space="preserve">  'Active inputs'!G$3801</f>
        <v>£m</v>
      </c>
      <c r="H673" s="3">
        <f xml:space="preserve">  'Active inputs'!H$3801</f>
        <v>0.11082102658536586</v>
      </c>
      <c r="I673" s="3">
        <f xml:space="preserve">  'Active inputs'!I$3801</f>
        <v>0</v>
      </c>
      <c r="J673" s="3">
        <f xml:space="preserve">  'Active inputs'!J$3801</f>
        <v>0</v>
      </c>
      <c r="K673" s="3">
        <f xml:space="preserve">  'Active inputs'!K$3801</f>
        <v>0</v>
      </c>
      <c r="L673" s="3">
        <f xml:space="preserve">  'Active inputs'!L$3801</f>
        <v>0</v>
      </c>
      <c r="M673" s="3">
        <f xml:space="preserve">  'Active inputs'!M$3801</f>
        <v>0</v>
      </c>
      <c r="N673" s="3">
        <f xml:space="preserve">  'Active inputs'!N$3801</f>
        <v>6.2461003170731708E-2</v>
      </c>
      <c r="O673" s="3">
        <f xml:space="preserve">  'Active inputs'!O$3801</f>
        <v>4.8360023414634142E-2</v>
      </c>
      <c r="P673" s="3">
        <f xml:space="preserve">  'Active inputs'!P$3801</f>
        <v>0</v>
      </c>
      <c r="Q673" s="3">
        <f xml:space="preserve">  'Active inputs'!Q$3801</f>
        <v>0</v>
      </c>
      <c r="R673" s="3">
        <f xml:space="preserve">  'Active inputs'!R$3801</f>
        <v>0</v>
      </c>
      <c r="S673" s="3">
        <f xml:space="preserve">  'Active inputs'!S$3801</f>
        <v>0</v>
      </c>
      <c r="T673" s="3">
        <f xml:space="preserve">  'Active inputs'!T$3801</f>
        <v>0</v>
      </c>
      <c r="U673" s="3">
        <f xml:space="preserve">  'Active inputs'!U$3801</f>
        <v>0</v>
      </c>
      <c r="V673" s="3">
        <f xml:space="preserve">  'Active inputs'!V$3801</f>
        <v>0</v>
      </c>
      <c r="W673" s="3">
        <f xml:space="preserve">  'Active inputs'!W$3801</f>
        <v>0</v>
      </c>
      <c r="X673" s="3">
        <f xml:space="preserve">  'Active inputs'!X$3801</f>
        <v>0</v>
      </c>
    </row>
    <row r="674" spans="1:24" hidden="1" outlineLevel="1" x14ac:dyDescent="0.15">
      <c r="A674" s="12"/>
      <c r="B674" s="12"/>
      <c r="C674" s="20"/>
      <c r="D674" s="21"/>
      <c r="E674" s="3" t="str">
        <f xml:space="preserve">  'Active inputs'!E$3802</f>
        <v xml:space="preserve">Active - Charge for DB schemes - residential retail - charge for DB schemes - control - real (WN) </v>
      </c>
      <c r="F674" s="3">
        <f xml:space="preserve">  'Active inputs'!F$3802</f>
        <v>0</v>
      </c>
      <c r="G674" s="3" t="str">
        <f xml:space="preserve">  'Active inputs'!G$3802</f>
        <v>£m</v>
      </c>
      <c r="H674" s="3">
        <f xml:space="preserve">  'Active inputs'!H$3802</f>
        <v>1.7918403960975611</v>
      </c>
      <c r="I674" s="3">
        <f xml:space="preserve">  'Active inputs'!I$3802</f>
        <v>0</v>
      </c>
      <c r="J674" s="3">
        <f xml:space="preserve">  'Active inputs'!J$3802</f>
        <v>0</v>
      </c>
      <c r="K674" s="3">
        <f xml:space="preserve">  'Active inputs'!K$3802</f>
        <v>0</v>
      </c>
      <c r="L674" s="3">
        <f xml:space="preserve">  'Active inputs'!L$3802</f>
        <v>0</v>
      </c>
      <c r="M674" s="3">
        <f xml:space="preserve">  'Active inputs'!M$3802</f>
        <v>0</v>
      </c>
      <c r="N674" s="3">
        <f xml:space="preserve">  'Active inputs'!N$3802</f>
        <v>1.009917992195122</v>
      </c>
      <c r="O674" s="3">
        <f xml:space="preserve">  'Active inputs'!O$3802</f>
        <v>0.78192240390243894</v>
      </c>
      <c r="P674" s="3">
        <f xml:space="preserve">  'Active inputs'!P$3802</f>
        <v>0</v>
      </c>
      <c r="Q674" s="3">
        <f xml:space="preserve">  'Active inputs'!Q$3802</f>
        <v>0</v>
      </c>
      <c r="R674" s="3">
        <f xml:space="preserve">  'Active inputs'!R$3802</f>
        <v>0</v>
      </c>
      <c r="S674" s="3">
        <f xml:space="preserve">  'Active inputs'!S$3802</f>
        <v>0</v>
      </c>
      <c r="T674" s="3">
        <f xml:space="preserve">  'Active inputs'!T$3802</f>
        <v>0</v>
      </c>
      <c r="U674" s="3">
        <f xml:space="preserve">  'Active inputs'!U$3802</f>
        <v>0</v>
      </c>
      <c r="V674" s="3">
        <f xml:space="preserve">  'Active inputs'!V$3802</f>
        <v>0</v>
      </c>
      <c r="W674" s="3">
        <f xml:space="preserve">  'Active inputs'!W$3802</f>
        <v>0</v>
      </c>
      <c r="X674" s="3">
        <f xml:space="preserve">  'Active inputs'!X$3802</f>
        <v>0</v>
      </c>
    </row>
    <row r="675" spans="1:24" hidden="1" outlineLevel="1" x14ac:dyDescent="0.15">
      <c r="A675" s="12"/>
      <c r="B675" s="12"/>
      <c r="C675" s="20"/>
      <c r="D675" s="21"/>
      <c r="E675" s="3" t="str">
        <f xml:space="preserve">  'Active inputs'!E$3803</f>
        <v xml:space="preserve">Active - Charge for DB schemes - residential retail - charge for DB schemes - control - real (WWN) </v>
      </c>
      <c r="F675" s="3">
        <f xml:space="preserve">  'Active inputs'!F$3803</f>
        <v>0</v>
      </c>
      <c r="G675" s="3" t="str">
        <f xml:space="preserve">  'Active inputs'!G$3803</f>
        <v>£m</v>
      </c>
      <c r="H675" s="3">
        <f xml:space="preserve">  'Active inputs'!H$3803</f>
        <v>2.6059307221951222</v>
      </c>
      <c r="I675" s="3">
        <f xml:space="preserve">  'Active inputs'!I$3803</f>
        <v>0</v>
      </c>
      <c r="J675" s="3">
        <f xml:space="preserve">  'Active inputs'!J$3803</f>
        <v>0</v>
      </c>
      <c r="K675" s="3">
        <f xml:space="preserve">  'Active inputs'!K$3803</f>
        <v>0</v>
      </c>
      <c r="L675" s="3">
        <f xml:space="preserve">  'Active inputs'!L$3803</f>
        <v>0</v>
      </c>
      <c r="M675" s="3">
        <f xml:space="preserve">  'Active inputs'!M$3803</f>
        <v>0</v>
      </c>
      <c r="N675" s="3">
        <f xml:space="preserve">  'Active inputs'!N$3803</f>
        <v>1.468755994390244</v>
      </c>
      <c r="O675" s="3">
        <f xml:space="preserve">  'Active inputs'!O$3803</f>
        <v>1.137174727804878</v>
      </c>
      <c r="P675" s="3">
        <f xml:space="preserve">  'Active inputs'!P$3803</f>
        <v>0</v>
      </c>
      <c r="Q675" s="3">
        <f xml:space="preserve">  'Active inputs'!Q$3803</f>
        <v>0</v>
      </c>
      <c r="R675" s="3">
        <f xml:space="preserve">  'Active inputs'!R$3803</f>
        <v>0</v>
      </c>
      <c r="S675" s="3">
        <f xml:space="preserve">  'Active inputs'!S$3803</f>
        <v>0</v>
      </c>
      <c r="T675" s="3">
        <f xml:space="preserve">  'Active inputs'!T$3803</f>
        <v>0</v>
      </c>
      <c r="U675" s="3">
        <f xml:space="preserve">  'Active inputs'!U$3803</f>
        <v>0</v>
      </c>
      <c r="V675" s="3">
        <f xml:space="preserve">  'Active inputs'!V$3803</f>
        <v>0</v>
      </c>
      <c r="W675" s="3">
        <f xml:space="preserve">  'Active inputs'!W$3803</f>
        <v>0</v>
      </c>
      <c r="X675" s="3">
        <f xml:space="preserve">  'Active inputs'!X$3803</f>
        <v>0</v>
      </c>
    </row>
    <row r="676" spans="1:24" hidden="1" outlineLevel="1" x14ac:dyDescent="0.15">
      <c r="A676" s="12"/>
      <c r="B676" s="12"/>
      <c r="C676" s="20"/>
      <c r="D676" s="21"/>
      <c r="E676" s="3" t="str">
        <f xml:space="preserve">  'Active inputs'!E$3804</f>
        <v xml:space="preserve">Active - Charge for DB schemes - residential retail - charge for DB schemes - control - real (BR) </v>
      </c>
      <c r="F676" s="3">
        <f xml:space="preserve">  'Active inputs'!F$3804</f>
        <v>0</v>
      </c>
      <c r="G676" s="3" t="str">
        <f xml:space="preserve">  'Active inputs'!G$3804</f>
        <v>£m</v>
      </c>
      <c r="H676" s="3">
        <f xml:space="preserve">  'Active inputs'!H$3804</f>
        <v>0.16740053804878047</v>
      </c>
      <c r="I676" s="3">
        <f xml:space="preserve">  'Active inputs'!I$3804</f>
        <v>0</v>
      </c>
      <c r="J676" s="3">
        <f xml:space="preserve">  'Active inputs'!J$3804</f>
        <v>0</v>
      </c>
      <c r="K676" s="3">
        <f xml:space="preserve">  'Active inputs'!K$3804</f>
        <v>0</v>
      </c>
      <c r="L676" s="3">
        <f xml:space="preserve">  'Active inputs'!L$3804</f>
        <v>0</v>
      </c>
      <c r="M676" s="3">
        <f xml:space="preserve">  'Active inputs'!M$3804</f>
        <v>0</v>
      </c>
      <c r="N676" s="3">
        <f xml:space="preserve">  'Active inputs'!N$3804</f>
        <v>9.4350376097560973E-2</v>
      </c>
      <c r="O676" s="3">
        <f xml:space="preserve">  'Active inputs'!O$3804</f>
        <v>7.3050161951219508E-2</v>
      </c>
      <c r="P676" s="3">
        <f xml:space="preserve">  'Active inputs'!P$3804</f>
        <v>0</v>
      </c>
      <c r="Q676" s="3">
        <f xml:space="preserve">  'Active inputs'!Q$3804</f>
        <v>0</v>
      </c>
      <c r="R676" s="3">
        <f xml:space="preserve">  'Active inputs'!R$3804</f>
        <v>0</v>
      </c>
      <c r="S676" s="3">
        <f xml:space="preserve">  'Active inputs'!S$3804</f>
        <v>0</v>
      </c>
      <c r="T676" s="3">
        <f xml:space="preserve">  'Active inputs'!T$3804</f>
        <v>0</v>
      </c>
      <c r="U676" s="3">
        <f xml:space="preserve">  'Active inputs'!U$3804</f>
        <v>0</v>
      </c>
      <c r="V676" s="3">
        <f xml:space="preserve">  'Active inputs'!V$3804</f>
        <v>0</v>
      </c>
      <c r="W676" s="3">
        <f xml:space="preserve">  'Active inputs'!W$3804</f>
        <v>0</v>
      </c>
      <c r="X676" s="3">
        <f xml:space="preserve">  'Active inputs'!X$3804</f>
        <v>0</v>
      </c>
    </row>
    <row r="677" spans="1:24" hidden="1" outlineLevel="1" x14ac:dyDescent="0.15">
      <c r="A677" s="12"/>
      <c r="B677" s="12"/>
      <c r="C677" s="20"/>
      <c r="D677" s="21"/>
      <c r="E677" s="3" t="str">
        <f xml:space="preserve">  'Active inputs'!E$3805</f>
        <v xml:space="preserve">Active - Charge for DB schemes - residential retail - charge for DB schemes - control - real (ADDN1) </v>
      </c>
      <c r="F677" s="3">
        <f xml:space="preserve">  'Active inputs'!F$3805</f>
        <v>0</v>
      </c>
      <c r="G677" s="3" t="str">
        <f xml:space="preserve">  'Active inputs'!G$3805</f>
        <v>£m</v>
      </c>
      <c r="H677" s="3">
        <f xml:space="preserve">  'Active inputs'!H$3805</f>
        <v>0</v>
      </c>
      <c r="I677" s="3">
        <f xml:space="preserve">  'Active inputs'!I$3805</f>
        <v>0</v>
      </c>
      <c r="J677" s="3">
        <f xml:space="preserve">  'Active inputs'!J$3805</f>
        <v>0</v>
      </c>
      <c r="K677" s="3">
        <f xml:space="preserve">  'Active inputs'!K$3805</f>
        <v>0</v>
      </c>
      <c r="L677" s="3">
        <f xml:space="preserve">  'Active inputs'!L$3805</f>
        <v>0</v>
      </c>
      <c r="M677" s="3">
        <f xml:space="preserve">  'Active inputs'!M$3805</f>
        <v>0</v>
      </c>
      <c r="N677" s="3">
        <f xml:space="preserve">  'Active inputs'!N$3805</f>
        <v>0</v>
      </c>
      <c r="O677" s="3">
        <f xml:space="preserve">  'Active inputs'!O$3805</f>
        <v>0</v>
      </c>
      <c r="P677" s="3">
        <f xml:space="preserve">  'Active inputs'!P$3805</f>
        <v>0</v>
      </c>
      <c r="Q677" s="3">
        <f xml:space="preserve">  'Active inputs'!Q$3805</f>
        <v>0</v>
      </c>
      <c r="R677" s="3">
        <f xml:space="preserve">  'Active inputs'!R$3805</f>
        <v>0</v>
      </c>
      <c r="S677" s="3">
        <f xml:space="preserve">  'Active inputs'!S$3805</f>
        <v>0</v>
      </c>
      <c r="T677" s="3">
        <f xml:space="preserve">  'Active inputs'!T$3805</f>
        <v>0</v>
      </c>
      <c r="U677" s="3">
        <f xml:space="preserve">  'Active inputs'!U$3805</f>
        <v>0</v>
      </c>
      <c r="V677" s="3">
        <f xml:space="preserve">  'Active inputs'!V$3805</f>
        <v>0</v>
      </c>
      <c r="W677" s="3">
        <f xml:space="preserve">  'Active inputs'!W$3805</f>
        <v>0</v>
      </c>
      <c r="X677" s="3">
        <f xml:space="preserve">  'Active inputs'!X$3805</f>
        <v>0</v>
      </c>
    </row>
    <row r="678" spans="1:24" hidden="1" outlineLevel="1" x14ac:dyDescent="0.15">
      <c r="A678" s="12"/>
      <c r="B678" s="12"/>
      <c r="C678" s="20"/>
      <c r="D678" s="21"/>
      <c r="E678" s="3" t="str">
        <f xml:space="preserve">  'Active inputs'!E$3806</f>
        <v xml:space="preserve">Active - Charge for DB schemes - residential retail - charge for DB schemes - control - real (ADDN2) </v>
      </c>
      <c r="F678" s="3">
        <f xml:space="preserve">  'Active inputs'!F$3806</f>
        <v>0</v>
      </c>
      <c r="G678" s="3" t="str">
        <f xml:space="preserve">  'Active inputs'!G$3806</f>
        <v>£m</v>
      </c>
      <c r="H678" s="3">
        <f xml:space="preserve">  'Active inputs'!H$3806</f>
        <v>0</v>
      </c>
      <c r="I678" s="3">
        <f xml:space="preserve">  'Active inputs'!I$3806</f>
        <v>0</v>
      </c>
      <c r="J678" s="3">
        <f xml:space="preserve">  'Active inputs'!J$3806</f>
        <v>0</v>
      </c>
      <c r="K678" s="3">
        <f xml:space="preserve">  'Active inputs'!K$3806</f>
        <v>0</v>
      </c>
      <c r="L678" s="3">
        <f xml:space="preserve">  'Active inputs'!L$3806</f>
        <v>0</v>
      </c>
      <c r="M678" s="3">
        <f xml:space="preserve">  'Active inputs'!M$3806</f>
        <v>0</v>
      </c>
      <c r="N678" s="3">
        <f xml:space="preserve">  'Active inputs'!N$3806</f>
        <v>0</v>
      </c>
      <c r="O678" s="3">
        <f xml:space="preserve">  'Active inputs'!O$3806</f>
        <v>0</v>
      </c>
      <c r="P678" s="3">
        <f xml:space="preserve">  'Active inputs'!P$3806</f>
        <v>0</v>
      </c>
      <c r="Q678" s="3">
        <f xml:space="preserve">  'Active inputs'!Q$3806</f>
        <v>0</v>
      </c>
      <c r="R678" s="3">
        <f xml:space="preserve">  'Active inputs'!R$3806</f>
        <v>0</v>
      </c>
      <c r="S678" s="3">
        <f xml:space="preserve">  'Active inputs'!S$3806</f>
        <v>0</v>
      </c>
      <c r="T678" s="3">
        <f xml:space="preserve">  'Active inputs'!T$3806</f>
        <v>0</v>
      </c>
      <c r="U678" s="3">
        <f xml:space="preserve">  'Active inputs'!U$3806</f>
        <v>0</v>
      </c>
      <c r="V678" s="3">
        <f xml:space="preserve">  'Active inputs'!V$3806</f>
        <v>0</v>
      </c>
      <c r="W678" s="3">
        <f xml:space="preserve">  'Active inputs'!W$3806</f>
        <v>0</v>
      </c>
      <c r="X678" s="3">
        <f xml:space="preserve">  'Active inputs'!X$3806</f>
        <v>0</v>
      </c>
    </row>
    <row r="679" spans="1:24" hidden="1" outlineLevel="1" x14ac:dyDescent="0.15">
      <c r="A679" s="12"/>
      <c r="B679" s="12"/>
      <c r="C679" s="20"/>
      <c r="D679" s="21"/>
      <c r="E679" s="3" t="str">
        <f xml:space="preserve">  'Active inputs'!E$1624</f>
        <v xml:space="preserve">Active - accounting charge included in regulatory accounts for Defined Contribution schemes - charge for DC schemes - control - real (WR) </v>
      </c>
      <c r="F679" s="3">
        <f xml:space="preserve">  'Active inputs'!F$1624</f>
        <v>0</v>
      </c>
      <c r="G679" s="3" t="str">
        <f xml:space="preserve">  'Active inputs'!G$1624</f>
        <v>£m</v>
      </c>
      <c r="H679" s="3">
        <f xml:space="preserve">  'Active inputs'!H$1624</f>
        <v>0</v>
      </c>
      <c r="I679" s="3">
        <f xml:space="preserve">  'Active inputs'!I$1624</f>
        <v>0</v>
      </c>
      <c r="J679" s="3">
        <f xml:space="preserve">  'Active inputs'!J$1624</f>
        <v>0</v>
      </c>
      <c r="K679" s="3">
        <f xml:space="preserve">  'Active inputs'!K$1624</f>
        <v>0</v>
      </c>
      <c r="L679" s="3">
        <f xml:space="preserve">  'Active inputs'!L$1624</f>
        <v>0</v>
      </c>
      <c r="M679" s="3">
        <f xml:space="preserve">  'Active inputs'!M$1624</f>
        <v>0</v>
      </c>
      <c r="N679" s="3">
        <f xml:space="preserve">  'Active inputs'!N$1624</f>
        <v>0</v>
      </c>
      <c r="O679" s="3">
        <f xml:space="preserve">  'Active inputs'!O$1624</f>
        <v>0</v>
      </c>
      <c r="P679" s="3">
        <f xml:space="preserve">  'Active inputs'!P$1624</f>
        <v>0</v>
      </c>
      <c r="Q679" s="3">
        <f xml:space="preserve">  'Active inputs'!Q$1624</f>
        <v>0</v>
      </c>
      <c r="R679" s="3">
        <f xml:space="preserve">  'Active inputs'!R$1624</f>
        <v>0</v>
      </c>
      <c r="S679" s="3">
        <f xml:space="preserve">  'Active inputs'!S$1624</f>
        <v>0</v>
      </c>
      <c r="T679" s="3">
        <f xml:space="preserve">  'Active inputs'!T$1624</f>
        <v>0</v>
      </c>
      <c r="U679" s="3">
        <f xml:space="preserve">  'Active inputs'!U$1624</f>
        <v>0</v>
      </c>
      <c r="V679" s="3">
        <f xml:space="preserve">  'Active inputs'!V$1624</f>
        <v>0</v>
      </c>
      <c r="W679" s="3">
        <f xml:space="preserve">  'Active inputs'!W$1624</f>
        <v>0</v>
      </c>
      <c r="X679" s="3">
        <f xml:space="preserve">  'Active inputs'!X$1624</f>
        <v>0</v>
      </c>
    </row>
    <row r="680" spans="1:24" hidden="1" outlineLevel="1" x14ac:dyDescent="0.15">
      <c r="A680" s="12"/>
      <c r="B680" s="12"/>
      <c r="C680" s="20"/>
      <c r="D680" s="21"/>
      <c r="E680" s="3" t="str">
        <f xml:space="preserve">  'Active inputs'!E$1625</f>
        <v xml:space="preserve">Active - accounting charge included in regulatory accounts for Defined Contribution schemes - charge for DC schemes - control - real (WN) </v>
      </c>
      <c r="F680" s="3">
        <f xml:space="preserve">  'Active inputs'!F$1625</f>
        <v>0</v>
      </c>
      <c r="G680" s="3" t="str">
        <f xml:space="preserve">  'Active inputs'!G$1625</f>
        <v>£m</v>
      </c>
      <c r="H680" s="3">
        <f xml:space="preserve">  'Active inputs'!H$1625</f>
        <v>0</v>
      </c>
      <c r="I680" s="3">
        <f xml:space="preserve">  'Active inputs'!I$1625</f>
        <v>0</v>
      </c>
      <c r="J680" s="3">
        <f xml:space="preserve">  'Active inputs'!J$1625</f>
        <v>0</v>
      </c>
      <c r="K680" s="3">
        <f xml:space="preserve">  'Active inputs'!K$1625</f>
        <v>0</v>
      </c>
      <c r="L680" s="3">
        <f xml:space="preserve">  'Active inputs'!L$1625</f>
        <v>0</v>
      </c>
      <c r="M680" s="3">
        <f xml:space="preserve">  'Active inputs'!M$1625</f>
        <v>0</v>
      </c>
      <c r="N680" s="3">
        <f xml:space="preserve">  'Active inputs'!N$1625</f>
        <v>0</v>
      </c>
      <c r="O680" s="3">
        <f xml:space="preserve">  'Active inputs'!O$1625</f>
        <v>0</v>
      </c>
      <c r="P680" s="3">
        <f xml:space="preserve">  'Active inputs'!P$1625</f>
        <v>0</v>
      </c>
      <c r="Q680" s="3">
        <f xml:space="preserve">  'Active inputs'!Q$1625</f>
        <v>0</v>
      </c>
      <c r="R680" s="3">
        <f xml:space="preserve">  'Active inputs'!R$1625</f>
        <v>0</v>
      </c>
      <c r="S680" s="3">
        <f xml:space="preserve">  'Active inputs'!S$1625</f>
        <v>0</v>
      </c>
      <c r="T680" s="3">
        <f xml:space="preserve">  'Active inputs'!T$1625</f>
        <v>0</v>
      </c>
      <c r="U680" s="3">
        <f xml:space="preserve">  'Active inputs'!U$1625</f>
        <v>0</v>
      </c>
      <c r="V680" s="3">
        <f xml:space="preserve">  'Active inputs'!V$1625</f>
        <v>0</v>
      </c>
      <c r="W680" s="3">
        <f xml:space="preserve">  'Active inputs'!W$1625</f>
        <v>0</v>
      </c>
      <c r="X680" s="3">
        <f xml:space="preserve">  'Active inputs'!X$1625</f>
        <v>0</v>
      </c>
    </row>
    <row r="681" spans="1:24" hidden="1" outlineLevel="1" x14ac:dyDescent="0.15">
      <c r="A681" s="12"/>
      <c r="B681" s="12"/>
      <c r="C681" s="20"/>
      <c r="D681" s="21"/>
      <c r="E681" s="3" t="str">
        <f xml:space="preserve">  'Active inputs'!E$1626</f>
        <v xml:space="preserve">Active - accounting charge included in regulatory accounts for Defined Contribution schemes - charge for DC schemes - control - real (WWN) </v>
      </c>
      <c r="F681" s="3">
        <f xml:space="preserve">  'Active inputs'!F$1626</f>
        <v>0</v>
      </c>
      <c r="G681" s="3" t="str">
        <f xml:space="preserve">  'Active inputs'!G$1626</f>
        <v>£m</v>
      </c>
      <c r="H681" s="3">
        <f xml:space="preserve">  'Active inputs'!H$1626</f>
        <v>0</v>
      </c>
      <c r="I681" s="3">
        <f xml:space="preserve">  'Active inputs'!I$1626</f>
        <v>0</v>
      </c>
      <c r="J681" s="3">
        <f xml:space="preserve">  'Active inputs'!J$1626</f>
        <v>0</v>
      </c>
      <c r="K681" s="3">
        <f xml:space="preserve">  'Active inputs'!K$1626</f>
        <v>0</v>
      </c>
      <c r="L681" s="3">
        <f xml:space="preserve">  'Active inputs'!L$1626</f>
        <v>0</v>
      </c>
      <c r="M681" s="3">
        <f xml:space="preserve">  'Active inputs'!M$1626</f>
        <v>0</v>
      </c>
      <c r="N681" s="3">
        <f xml:space="preserve">  'Active inputs'!N$1626</f>
        <v>0</v>
      </c>
      <c r="O681" s="3">
        <f xml:space="preserve">  'Active inputs'!O$1626</f>
        <v>0</v>
      </c>
      <c r="P681" s="3">
        <f xml:space="preserve">  'Active inputs'!P$1626</f>
        <v>0</v>
      </c>
      <c r="Q681" s="3">
        <f xml:space="preserve">  'Active inputs'!Q$1626</f>
        <v>0</v>
      </c>
      <c r="R681" s="3">
        <f xml:space="preserve">  'Active inputs'!R$1626</f>
        <v>0</v>
      </c>
      <c r="S681" s="3">
        <f xml:space="preserve">  'Active inputs'!S$1626</f>
        <v>0</v>
      </c>
      <c r="T681" s="3">
        <f xml:space="preserve">  'Active inputs'!T$1626</f>
        <v>0</v>
      </c>
      <c r="U681" s="3">
        <f xml:space="preserve">  'Active inputs'!U$1626</f>
        <v>0</v>
      </c>
      <c r="V681" s="3">
        <f xml:space="preserve">  'Active inputs'!V$1626</f>
        <v>0</v>
      </c>
      <c r="W681" s="3">
        <f xml:space="preserve">  'Active inputs'!W$1626</f>
        <v>0</v>
      </c>
      <c r="X681" s="3">
        <f xml:space="preserve">  'Active inputs'!X$1626</f>
        <v>0</v>
      </c>
    </row>
    <row r="682" spans="1:24" hidden="1" outlineLevel="1" x14ac:dyDescent="0.15">
      <c r="A682" s="12"/>
      <c r="B682" s="12"/>
      <c r="C682" s="20"/>
      <c r="D682" s="21"/>
      <c r="E682" s="3" t="str">
        <f xml:space="preserve">  'Active inputs'!E$1627</f>
        <v xml:space="preserve">Active - accounting charge included in regulatory accounts for Defined Contribution schemes - charge for DC schemes - control - real (BR) </v>
      </c>
      <c r="F682" s="3">
        <f xml:space="preserve">  'Active inputs'!F$1627</f>
        <v>0</v>
      </c>
      <c r="G682" s="3" t="str">
        <f xml:space="preserve">  'Active inputs'!G$1627</f>
        <v>£m</v>
      </c>
      <c r="H682" s="3">
        <f xml:space="preserve">  'Active inputs'!H$1627</f>
        <v>0</v>
      </c>
      <c r="I682" s="3">
        <f xml:space="preserve">  'Active inputs'!I$1627</f>
        <v>0</v>
      </c>
      <c r="J682" s="3">
        <f xml:space="preserve">  'Active inputs'!J$1627</f>
        <v>0</v>
      </c>
      <c r="K682" s="3">
        <f xml:space="preserve">  'Active inputs'!K$1627</f>
        <v>0</v>
      </c>
      <c r="L682" s="3">
        <f xml:space="preserve">  'Active inputs'!L$1627</f>
        <v>0</v>
      </c>
      <c r="M682" s="3">
        <f xml:space="preserve">  'Active inputs'!M$1627</f>
        <v>0</v>
      </c>
      <c r="N682" s="3">
        <f xml:space="preserve">  'Active inputs'!N$1627</f>
        <v>0</v>
      </c>
      <c r="O682" s="3">
        <f xml:space="preserve">  'Active inputs'!O$1627</f>
        <v>0</v>
      </c>
      <c r="P682" s="3">
        <f xml:space="preserve">  'Active inputs'!P$1627</f>
        <v>0</v>
      </c>
      <c r="Q682" s="3">
        <f xml:space="preserve">  'Active inputs'!Q$1627</f>
        <v>0</v>
      </c>
      <c r="R682" s="3">
        <f xml:space="preserve">  'Active inputs'!R$1627</f>
        <v>0</v>
      </c>
      <c r="S682" s="3">
        <f xml:space="preserve">  'Active inputs'!S$1627</f>
        <v>0</v>
      </c>
      <c r="T682" s="3">
        <f xml:space="preserve">  'Active inputs'!T$1627</f>
        <v>0</v>
      </c>
      <c r="U682" s="3">
        <f xml:space="preserve">  'Active inputs'!U$1627</f>
        <v>0</v>
      </c>
      <c r="V682" s="3">
        <f xml:space="preserve">  'Active inputs'!V$1627</f>
        <v>0</v>
      </c>
      <c r="W682" s="3">
        <f xml:space="preserve">  'Active inputs'!W$1627</f>
        <v>0</v>
      </c>
      <c r="X682" s="3">
        <f xml:space="preserve">  'Active inputs'!X$1627</f>
        <v>0</v>
      </c>
    </row>
    <row r="683" spans="1:24" hidden="1" outlineLevel="1" x14ac:dyDescent="0.15">
      <c r="A683" s="12"/>
      <c r="B683" s="12"/>
      <c r="C683" s="20"/>
      <c r="D683" s="21"/>
      <c r="E683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683" s="3">
        <f xml:space="preserve">  'Active inputs'!F$1628</f>
        <v>0</v>
      </c>
      <c r="G683" s="3" t="str">
        <f xml:space="preserve">  'Active inputs'!G$1628</f>
        <v>£m</v>
      </c>
      <c r="H683" s="3">
        <f xml:space="preserve">  'Active inputs'!H$1628</f>
        <v>0</v>
      </c>
      <c r="I683" s="3">
        <f xml:space="preserve">  'Active inputs'!I$1628</f>
        <v>0</v>
      </c>
      <c r="J683" s="3">
        <f xml:space="preserve">  'Active inputs'!J$1628</f>
        <v>0</v>
      </c>
      <c r="K683" s="3">
        <f xml:space="preserve">  'Active inputs'!K$1628</f>
        <v>0</v>
      </c>
      <c r="L683" s="3">
        <f xml:space="preserve">  'Active inputs'!L$1628</f>
        <v>0</v>
      </c>
      <c r="M683" s="3">
        <f xml:space="preserve">  'Active inputs'!M$1628</f>
        <v>0</v>
      </c>
      <c r="N683" s="3">
        <f xml:space="preserve">  'Active inputs'!N$1628</f>
        <v>0</v>
      </c>
      <c r="O683" s="3">
        <f xml:space="preserve">  'Active inputs'!O$1628</f>
        <v>0</v>
      </c>
      <c r="P683" s="3">
        <f xml:space="preserve">  'Active inputs'!P$1628</f>
        <v>0</v>
      </c>
      <c r="Q683" s="3">
        <f xml:space="preserve">  'Active inputs'!Q$1628</f>
        <v>0</v>
      </c>
      <c r="R683" s="3">
        <f xml:space="preserve">  'Active inputs'!R$1628</f>
        <v>0</v>
      </c>
      <c r="S683" s="3">
        <f xml:space="preserve">  'Active inputs'!S$1628</f>
        <v>0</v>
      </c>
      <c r="T683" s="3">
        <f xml:space="preserve">  'Active inputs'!T$1628</f>
        <v>0</v>
      </c>
      <c r="U683" s="3">
        <f xml:space="preserve">  'Active inputs'!U$1628</f>
        <v>0</v>
      </c>
      <c r="V683" s="3">
        <f xml:space="preserve">  'Active inputs'!V$1628</f>
        <v>0</v>
      </c>
      <c r="W683" s="3">
        <f xml:space="preserve">  'Active inputs'!W$1628</f>
        <v>0</v>
      </c>
      <c r="X683" s="3">
        <f xml:space="preserve">  'Active inputs'!X$1628</f>
        <v>0</v>
      </c>
    </row>
    <row r="684" spans="1:24" hidden="1" outlineLevel="1" x14ac:dyDescent="0.15">
      <c r="A684" s="12"/>
      <c r="B684" s="12"/>
      <c r="C684" s="20"/>
      <c r="D684" s="21"/>
      <c r="E684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684" s="3">
        <f xml:space="preserve">  'Active inputs'!F$1629</f>
        <v>0</v>
      </c>
      <c r="G684" s="3" t="str">
        <f xml:space="preserve">  'Active inputs'!G$1629</f>
        <v>£m</v>
      </c>
      <c r="H684" s="3">
        <f xml:space="preserve">  'Active inputs'!H$1629</f>
        <v>0</v>
      </c>
      <c r="I684" s="3">
        <f xml:space="preserve">  'Active inputs'!I$1629</f>
        <v>0</v>
      </c>
      <c r="J684" s="3">
        <f xml:space="preserve">  'Active inputs'!J$1629</f>
        <v>0</v>
      </c>
      <c r="K684" s="3">
        <f xml:space="preserve">  'Active inputs'!K$1629</f>
        <v>0</v>
      </c>
      <c r="L684" s="3">
        <f xml:space="preserve">  'Active inputs'!L$1629</f>
        <v>0</v>
      </c>
      <c r="M684" s="3">
        <f xml:space="preserve">  'Active inputs'!M$1629</f>
        <v>0</v>
      </c>
      <c r="N684" s="3">
        <f xml:space="preserve">  'Active inputs'!N$1629</f>
        <v>0</v>
      </c>
      <c r="O684" s="3">
        <f xml:space="preserve">  'Active inputs'!O$1629</f>
        <v>0</v>
      </c>
      <c r="P684" s="3">
        <f xml:space="preserve">  'Active inputs'!P$1629</f>
        <v>0</v>
      </c>
      <c r="Q684" s="3">
        <f xml:space="preserve">  'Active inputs'!Q$1629</f>
        <v>0</v>
      </c>
      <c r="R684" s="3">
        <f xml:space="preserve">  'Active inputs'!R$1629</f>
        <v>0</v>
      </c>
      <c r="S684" s="3">
        <f xml:space="preserve">  'Active inputs'!S$1629</f>
        <v>0</v>
      </c>
      <c r="T684" s="3">
        <f xml:space="preserve">  'Active inputs'!T$1629</f>
        <v>0</v>
      </c>
      <c r="U684" s="3">
        <f xml:space="preserve">  'Active inputs'!U$1629</f>
        <v>0</v>
      </c>
      <c r="V684" s="3">
        <f xml:space="preserve">  'Active inputs'!V$1629</f>
        <v>0</v>
      </c>
      <c r="W684" s="3">
        <f xml:space="preserve">  'Active inputs'!W$1629</f>
        <v>0</v>
      </c>
      <c r="X684" s="3">
        <f xml:space="preserve">  'Active inputs'!X$1629</f>
        <v>0</v>
      </c>
    </row>
    <row r="685" spans="1:24" hidden="1" outlineLevel="1" x14ac:dyDescent="0.15">
      <c r="A685" s="12"/>
      <c r="B685" s="12"/>
      <c r="C685" s="20"/>
      <c r="D685" s="21"/>
      <c r="E685" s="13" t="str">
        <f xml:space="preserve">  Indexation!E$97</f>
        <v>CPI(H): Fin year average - inflate from base year 2022-23 average</v>
      </c>
      <c r="F685" s="13">
        <f xml:space="preserve">  Indexation!F$97</f>
        <v>0</v>
      </c>
      <c r="G685" s="13" t="str">
        <f xml:space="preserve">  Indexation!G$97</f>
        <v>factor</v>
      </c>
      <c r="H685" s="13">
        <f xml:space="preserve">  Indexation!H$97</f>
        <v>0</v>
      </c>
      <c r="I685" s="13">
        <f xml:space="preserve">  Indexation!I$97</f>
        <v>0</v>
      </c>
      <c r="J685" s="13">
        <f xml:space="preserve">  Indexation!J$97</f>
        <v>0.9193362682018289</v>
      </c>
      <c r="K685" s="13">
        <f xml:space="preserve">  Indexation!K$97</f>
        <v>1</v>
      </c>
      <c r="L685" s="13">
        <f xml:space="preserve">  Indexation!L$97</f>
        <v>1.0535049102607519</v>
      </c>
      <c r="M685" s="13">
        <f xml:space="preserve">  Indexation!M$97</f>
        <v>1.0751100575685746</v>
      </c>
      <c r="N685" s="13">
        <f xml:space="preserve">  Indexation!N$97</f>
        <v>1.0966474771418901</v>
      </c>
      <c r="O685" s="13">
        <f xml:space="preserve">  Indexation!O$97</f>
        <v>1.1185912631222488</v>
      </c>
      <c r="P685" s="13">
        <f xml:space="preserve">  Indexation!P$97</f>
        <v>1.1408736877751444</v>
      </c>
      <c r="Q685" s="13">
        <f xml:space="preserve">  Indexation!Q$97</f>
        <v>1.1636979343040981</v>
      </c>
      <c r="R685" s="13">
        <f xml:space="preserve">  Indexation!R$97</f>
        <v>1.186928547240095</v>
      </c>
      <c r="S685" s="13">
        <f xml:space="preserve">  Indexation!S$97</f>
        <v>1.2107687097866577</v>
      </c>
      <c r="T685" s="13">
        <f xml:space="preserve">  Indexation!T$97</f>
        <v>1.2348797832712497</v>
      </c>
      <c r="U685" s="13">
        <f xml:space="preserve">  Indexation!U$97</f>
        <v>1.2596681341009144</v>
      </c>
      <c r="V685" s="13">
        <f xml:space="preserve">  Indexation!V$97</f>
        <v>1.2847951236031159</v>
      </c>
      <c r="W685" s="13">
        <f xml:space="preserve">  Indexation!W$97</f>
        <v>1.3105993904503899</v>
      </c>
      <c r="X685" s="13">
        <f xml:space="preserve">  Indexation!X$97</f>
        <v>1.3105993904503899</v>
      </c>
    </row>
    <row r="686" spans="1:24" hidden="1" outlineLevel="1" x14ac:dyDescent="0.15">
      <c r="E686" s="61" t="s">
        <v>5201</v>
      </c>
      <c r="G686" s="61" t="s">
        <v>826</v>
      </c>
      <c r="H686" s="2">
        <f t="shared" ref="H686:H691" si="272" xml:space="preserve"> SUM( J686:X686 )</f>
        <v>0.12259280122293166</v>
      </c>
      <c r="J686" s="2">
        <f t="shared" ref="J686:X691" si="273" xml:space="preserve">  ( J673 + J679 ) * J$685</f>
        <v>0</v>
      </c>
      <c r="K686" s="2">
        <f t="shared" si="273"/>
        <v>0</v>
      </c>
      <c r="L686" s="2">
        <f t="shared" si="273"/>
        <v>0</v>
      </c>
      <c r="M686" s="2">
        <f t="shared" si="273"/>
        <v>0</v>
      </c>
      <c r="N686" s="2">
        <f t="shared" si="273"/>
        <v>6.8497701546934534E-2</v>
      </c>
      <c r="O686" s="2">
        <f t="shared" si="273"/>
        <v>5.4095099675997127E-2</v>
      </c>
      <c r="P686" s="2">
        <f t="shared" si="273"/>
        <v>0</v>
      </c>
      <c r="Q686" s="2">
        <f t="shared" si="273"/>
        <v>0</v>
      </c>
      <c r="R686" s="2">
        <f t="shared" si="273"/>
        <v>0</v>
      </c>
      <c r="S686" s="2">
        <f t="shared" si="273"/>
        <v>0</v>
      </c>
      <c r="T686" s="2">
        <f t="shared" si="273"/>
        <v>0</v>
      </c>
      <c r="U686" s="2">
        <f t="shared" si="273"/>
        <v>0</v>
      </c>
      <c r="V686" s="2">
        <f t="shared" si="273"/>
        <v>0</v>
      </c>
      <c r="W686" s="2">
        <f t="shared" si="273"/>
        <v>0</v>
      </c>
      <c r="X686" s="2">
        <f t="shared" si="273"/>
        <v>0</v>
      </c>
    </row>
    <row r="687" spans="1:24" hidden="1" outlineLevel="1" x14ac:dyDescent="0.15">
      <c r="E687" s="61" t="s">
        <v>5202</v>
      </c>
      <c r="G687" s="61" t="s">
        <v>826</v>
      </c>
      <c r="H687" s="2">
        <f t="shared" si="272"/>
        <v>1.982175587705798</v>
      </c>
      <c r="J687" s="2">
        <f t="shared" si="273"/>
        <v>0</v>
      </c>
      <c r="K687" s="2">
        <f t="shared" si="273"/>
        <v>0</v>
      </c>
      <c r="L687" s="2">
        <f t="shared" si="273"/>
        <v>0</v>
      </c>
      <c r="M687" s="2">
        <f t="shared" si="273"/>
        <v>0</v>
      </c>
      <c r="N687" s="2">
        <f t="shared" si="273"/>
        <v>1.1075240182609836</v>
      </c>
      <c r="O687" s="2">
        <f t="shared" si="273"/>
        <v>0.87465156944481437</v>
      </c>
      <c r="P687" s="2">
        <f t="shared" si="273"/>
        <v>0</v>
      </c>
      <c r="Q687" s="2">
        <f t="shared" si="273"/>
        <v>0</v>
      </c>
      <c r="R687" s="2">
        <f t="shared" si="273"/>
        <v>0</v>
      </c>
      <c r="S687" s="2">
        <f t="shared" si="273"/>
        <v>0</v>
      </c>
      <c r="T687" s="2">
        <f t="shared" si="273"/>
        <v>0</v>
      </c>
      <c r="U687" s="2">
        <f t="shared" si="273"/>
        <v>0</v>
      </c>
      <c r="V687" s="2">
        <f t="shared" si="273"/>
        <v>0</v>
      </c>
      <c r="W687" s="2">
        <f t="shared" si="273"/>
        <v>0</v>
      </c>
      <c r="X687" s="2">
        <f t="shared" si="273"/>
        <v>0</v>
      </c>
    </row>
    <row r="688" spans="1:24" hidden="1" outlineLevel="1" x14ac:dyDescent="0.15">
      <c r="E688" s="61" t="s">
        <v>1361</v>
      </c>
      <c r="G688" s="61" t="s">
        <v>826</v>
      </c>
      <c r="H688" s="2">
        <f t="shared" si="272"/>
        <v>2.8827412709510472</v>
      </c>
      <c r="J688" s="2">
        <f t="shared" si="273"/>
        <v>0</v>
      </c>
      <c r="K688" s="2">
        <f t="shared" si="273"/>
        <v>0</v>
      </c>
      <c r="L688" s="2">
        <f t="shared" si="273"/>
        <v>0</v>
      </c>
      <c r="M688" s="2">
        <f t="shared" si="273"/>
        <v>0</v>
      </c>
      <c r="N688" s="2">
        <f t="shared" si="273"/>
        <v>1.6107075557850892</v>
      </c>
      <c r="O688" s="2">
        <f t="shared" si="273"/>
        <v>1.272033715165958</v>
      </c>
      <c r="P688" s="2">
        <f t="shared" si="273"/>
        <v>0</v>
      </c>
      <c r="Q688" s="2">
        <f t="shared" si="273"/>
        <v>0</v>
      </c>
      <c r="R688" s="2">
        <f t="shared" si="273"/>
        <v>0</v>
      </c>
      <c r="S688" s="2">
        <f t="shared" si="273"/>
        <v>0</v>
      </c>
      <c r="T688" s="2">
        <f t="shared" si="273"/>
        <v>0</v>
      </c>
      <c r="U688" s="2">
        <f t="shared" si="273"/>
        <v>0</v>
      </c>
      <c r="V688" s="2">
        <f t="shared" si="273"/>
        <v>0</v>
      </c>
      <c r="W688" s="2">
        <f t="shared" si="273"/>
        <v>0</v>
      </c>
      <c r="X688" s="2">
        <f t="shared" si="273"/>
        <v>0</v>
      </c>
    </row>
    <row r="689" spans="1:24" hidden="1" outlineLevel="1" x14ac:dyDescent="0.15">
      <c r="E689" s="61" t="s">
        <v>10420</v>
      </c>
      <c r="G689" s="61" t="s">
        <v>826</v>
      </c>
      <c r="H689" s="2">
        <f t="shared" si="272"/>
        <v>0.1851823748430782</v>
      </c>
      <c r="J689" s="2">
        <f t="shared" si="273"/>
        <v>0</v>
      </c>
      <c r="K689" s="2">
        <f t="shared" si="273"/>
        <v>0</v>
      </c>
      <c r="L689" s="2">
        <f t="shared" si="273"/>
        <v>0</v>
      </c>
      <c r="M689" s="2">
        <f t="shared" si="273"/>
        <v>0</v>
      </c>
      <c r="N689" s="2">
        <f t="shared" si="273"/>
        <v>0.10346910191477873</v>
      </c>
      <c r="O689" s="2">
        <f t="shared" si="273"/>
        <v>8.1713272928299469E-2</v>
      </c>
      <c r="P689" s="2">
        <f t="shared" si="273"/>
        <v>0</v>
      </c>
      <c r="Q689" s="2">
        <f t="shared" si="273"/>
        <v>0</v>
      </c>
      <c r="R689" s="2">
        <f t="shared" si="273"/>
        <v>0</v>
      </c>
      <c r="S689" s="2">
        <f t="shared" si="273"/>
        <v>0</v>
      </c>
      <c r="T689" s="2">
        <f t="shared" si="273"/>
        <v>0</v>
      </c>
      <c r="U689" s="2">
        <f t="shared" si="273"/>
        <v>0</v>
      </c>
      <c r="V689" s="2">
        <f t="shared" si="273"/>
        <v>0</v>
      </c>
      <c r="W689" s="2">
        <f t="shared" si="273"/>
        <v>0</v>
      </c>
      <c r="X689" s="2">
        <f t="shared" si="273"/>
        <v>0</v>
      </c>
    </row>
    <row r="690" spans="1:24" hidden="1" outlineLevel="1" x14ac:dyDescent="0.15">
      <c r="E690" s="61" t="s">
        <v>7458</v>
      </c>
      <c r="G690" s="61" t="s">
        <v>826</v>
      </c>
      <c r="H690" s="2">
        <f t="shared" si="272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0</v>
      </c>
      <c r="P690" s="2">
        <f t="shared" si="273"/>
        <v>0</v>
      </c>
      <c r="Q690" s="2">
        <f t="shared" si="273"/>
        <v>0</v>
      </c>
      <c r="R690" s="2">
        <f t="shared" si="273"/>
        <v>0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hidden="1" outlineLevel="1" x14ac:dyDescent="0.15">
      <c r="E691" s="61" t="s">
        <v>1362</v>
      </c>
      <c r="G691" s="61" t="s">
        <v>826</v>
      </c>
      <c r="H691" s="2">
        <f t="shared" si="272"/>
        <v>0</v>
      </c>
      <c r="J691" s="2">
        <f t="shared" si="273"/>
        <v>0</v>
      </c>
      <c r="K691" s="2">
        <f t="shared" si="273"/>
        <v>0</v>
      </c>
      <c r="L691" s="2">
        <f t="shared" si="273"/>
        <v>0</v>
      </c>
      <c r="M691" s="2">
        <f t="shared" si="273"/>
        <v>0</v>
      </c>
      <c r="N691" s="2">
        <f t="shared" si="273"/>
        <v>0</v>
      </c>
      <c r="O691" s="2">
        <f t="shared" si="273"/>
        <v>0</v>
      </c>
      <c r="P691" s="2">
        <f t="shared" si="273"/>
        <v>0</v>
      </c>
      <c r="Q691" s="2">
        <f t="shared" si="273"/>
        <v>0</v>
      </c>
      <c r="R691" s="2">
        <f t="shared" si="273"/>
        <v>0</v>
      </c>
      <c r="S691" s="2">
        <f t="shared" si="273"/>
        <v>0</v>
      </c>
      <c r="T691" s="2">
        <f t="shared" si="273"/>
        <v>0</v>
      </c>
      <c r="U691" s="2">
        <f t="shared" si="273"/>
        <v>0</v>
      </c>
      <c r="V691" s="2">
        <f t="shared" si="273"/>
        <v>0</v>
      </c>
      <c r="W691" s="2">
        <f t="shared" si="273"/>
        <v>0</v>
      </c>
      <c r="X691" s="2">
        <f t="shared" si="273"/>
        <v>0</v>
      </c>
    </row>
    <row r="692" spans="1:24" hidden="1" outlineLevel="1" x14ac:dyDescent="0.15"/>
    <row r="693" spans="1:24" hidden="1" outlineLevel="1" x14ac:dyDescent="0.15"/>
    <row r="694" spans="1:24" hidden="1" outlineLevel="1" x14ac:dyDescent="0.15">
      <c r="B694" s="60" t="s">
        <v>10181</v>
      </c>
    </row>
    <row r="695" spans="1:24" hidden="1" outlineLevel="1" x14ac:dyDescent="0.15">
      <c r="A695" s="12"/>
      <c r="B695" s="12"/>
      <c r="C695" s="20"/>
      <c r="D695" s="21"/>
      <c r="E695" s="3" t="str">
        <f xml:space="preserve">  'Active inputs'!E$1652</f>
        <v xml:space="preserve">Active - Cash contributions (DB schemes, ongoing) ~ actual and forecast - control - real (WR) </v>
      </c>
      <c r="F695" s="3">
        <f xml:space="preserve">  'Active inputs'!F$1652</f>
        <v>0</v>
      </c>
      <c r="G695" s="3" t="str">
        <f xml:space="preserve">  'Active inputs'!G$1652</f>
        <v>£m</v>
      </c>
      <c r="H695" s="3">
        <f xml:space="preserve">  'Active inputs'!H$1652</f>
        <v>1.339</v>
      </c>
      <c r="I695" s="3">
        <f xml:space="preserve">  'Active inputs'!I$1652</f>
        <v>0</v>
      </c>
      <c r="J695" s="3">
        <f xml:space="preserve">  'Active inputs'!J$1652</f>
        <v>0</v>
      </c>
      <c r="K695" s="3">
        <f xml:space="preserve">  'Active inputs'!K$1652</f>
        <v>0</v>
      </c>
      <c r="L695" s="3">
        <f xml:space="preserve">  'Active inputs'!L$1652</f>
        <v>0</v>
      </c>
      <c r="M695" s="3">
        <f xml:space="preserve">  'Active inputs'!M$1652</f>
        <v>0</v>
      </c>
      <c r="N695" s="3">
        <f xml:space="preserve">  'Active inputs'!N$1652</f>
        <v>0.76100000000000001</v>
      </c>
      <c r="O695" s="3">
        <f xml:space="preserve">  'Active inputs'!O$1652</f>
        <v>0.57799999999999996</v>
      </c>
      <c r="P695" s="3">
        <f xml:space="preserve">  'Active inputs'!P$1652</f>
        <v>0</v>
      </c>
      <c r="Q695" s="3">
        <f xml:space="preserve">  'Active inputs'!Q$1652</f>
        <v>0</v>
      </c>
      <c r="R695" s="3">
        <f xml:space="preserve">  'Active inputs'!R$1652</f>
        <v>0</v>
      </c>
      <c r="S695" s="3">
        <f xml:space="preserve">  'Active inputs'!S$1652</f>
        <v>0</v>
      </c>
      <c r="T695" s="3">
        <f xml:space="preserve">  'Active inputs'!T$1652</f>
        <v>0</v>
      </c>
      <c r="U695" s="3">
        <f xml:space="preserve">  'Active inputs'!U$1652</f>
        <v>0</v>
      </c>
      <c r="V695" s="3">
        <f xml:space="preserve">  'Active inputs'!V$1652</f>
        <v>0</v>
      </c>
      <c r="W695" s="3">
        <f xml:space="preserve">  'Active inputs'!W$1652</f>
        <v>0</v>
      </c>
      <c r="X695" s="3">
        <f xml:space="preserve">  'Active inputs'!X$1652</f>
        <v>0</v>
      </c>
    </row>
    <row r="696" spans="1:24" hidden="1" outlineLevel="1" x14ac:dyDescent="0.15">
      <c r="A696" s="12"/>
      <c r="B696" s="12"/>
      <c r="C696" s="20"/>
      <c r="D696" s="21"/>
      <c r="E696" s="3" t="str">
        <f xml:space="preserve">  'Active inputs'!E$1653</f>
        <v xml:space="preserve">Active - Cash contributions (DB schemes, ongoing) ~ actual and forecast - control - real (WN) </v>
      </c>
      <c r="F696" s="3">
        <f xml:space="preserve">  'Active inputs'!F$1653</f>
        <v>0</v>
      </c>
      <c r="G696" s="3" t="str">
        <f xml:space="preserve">  'Active inputs'!G$1653</f>
        <v>£m</v>
      </c>
      <c r="H696" s="3">
        <f xml:space="preserve">  'Active inputs'!H$1653</f>
        <v>12.815000000000001</v>
      </c>
      <c r="I696" s="3">
        <f xml:space="preserve">  'Active inputs'!I$1653</f>
        <v>0</v>
      </c>
      <c r="J696" s="3">
        <f xml:space="preserve">  'Active inputs'!J$1653</f>
        <v>0</v>
      </c>
      <c r="K696" s="3">
        <f xml:space="preserve">  'Active inputs'!K$1653</f>
        <v>0</v>
      </c>
      <c r="L696" s="3">
        <f xml:space="preserve">  'Active inputs'!L$1653</f>
        <v>0</v>
      </c>
      <c r="M696" s="3">
        <f xml:space="preserve">  'Active inputs'!M$1653</f>
        <v>0</v>
      </c>
      <c r="N696" s="3">
        <f xml:space="preserve">  'Active inputs'!N$1653</f>
        <v>7.2850000000000001</v>
      </c>
      <c r="O696" s="3">
        <f xml:space="preserve">  'Active inputs'!O$1653</f>
        <v>5.53</v>
      </c>
      <c r="P696" s="3">
        <f xml:space="preserve">  'Active inputs'!P$1653</f>
        <v>0</v>
      </c>
      <c r="Q696" s="3">
        <f xml:space="preserve">  'Active inputs'!Q$1653</f>
        <v>0</v>
      </c>
      <c r="R696" s="3">
        <f xml:space="preserve">  'Active inputs'!R$1653</f>
        <v>0</v>
      </c>
      <c r="S696" s="3">
        <f xml:space="preserve">  'Active inputs'!S$1653</f>
        <v>0</v>
      </c>
      <c r="T696" s="3">
        <f xml:space="preserve">  'Active inputs'!T$1653</f>
        <v>0</v>
      </c>
      <c r="U696" s="3">
        <f xml:space="preserve">  'Active inputs'!U$1653</f>
        <v>0</v>
      </c>
      <c r="V696" s="3">
        <f xml:space="preserve">  'Active inputs'!V$1653</f>
        <v>0</v>
      </c>
      <c r="W696" s="3">
        <f xml:space="preserve">  'Active inputs'!W$1653</f>
        <v>0</v>
      </c>
      <c r="X696" s="3">
        <f xml:space="preserve">  'Active inputs'!X$1653</f>
        <v>0</v>
      </c>
    </row>
    <row r="697" spans="1:24" hidden="1" outlineLevel="1" x14ac:dyDescent="0.15">
      <c r="A697" s="12"/>
      <c r="B697" s="12"/>
      <c r="C697" s="20"/>
      <c r="D697" s="21"/>
      <c r="E697" s="3" t="str">
        <f xml:space="preserve">  'Active inputs'!E$1654</f>
        <v xml:space="preserve">Active - Cash contributions (DB schemes, ongoing) ~ actual and forecast - control - real (WWN) </v>
      </c>
      <c r="F697" s="3">
        <f xml:space="preserve">  'Active inputs'!F$1654</f>
        <v>0</v>
      </c>
      <c r="G697" s="3" t="str">
        <f xml:space="preserve">  'Active inputs'!G$1654</f>
        <v>£m</v>
      </c>
      <c r="H697" s="3">
        <f xml:space="preserve">  'Active inputs'!H$1654</f>
        <v>12.068000000000001</v>
      </c>
      <c r="I697" s="3">
        <f xml:space="preserve">  'Active inputs'!I$1654</f>
        <v>0</v>
      </c>
      <c r="J697" s="3">
        <f xml:space="preserve">  'Active inputs'!J$1654</f>
        <v>0</v>
      </c>
      <c r="K697" s="3">
        <f xml:space="preserve">  'Active inputs'!K$1654</f>
        <v>0</v>
      </c>
      <c r="L697" s="3">
        <f xml:space="preserve">  'Active inputs'!L$1654</f>
        <v>0</v>
      </c>
      <c r="M697" s="3">
        <f xml:space="preserve">  'Active inputs'!M$1654</f>
        <v>0</v>
      </c>
      <c r="N697" s="3">
        <f xml:space="preserve">  'Active inputs'!N$1654</f>
        <v>6.86</v>
      </c>
      <c r="O697" s="3">
        <f xml:space="preserve">  'Active inputs'!O$1654</f>
        <v>5.2080000000000002</v>
      </c>
      <c r="P697" s="3">
        <f xml:space="preserve">  'Active inputs'!P$1654</f>
        <v>0</v>
      </c>
      <c r="Q697" s="3">
        <f xml:space="preserve">  'Active inputs'!Q$1654</f>
        <v>0</v>
      </c>
      <c r="R697" s="3">
        <f xml:space="preserve">  'Active inputs'!R$1654</f>
        <v>0</v>
      </c>
      <c r="S697" s="3">
        <f xml:space="preserve">  'Active inputs'!S$1654</f>
        <v>0</v>
      </c>
      <c r="T697" s="3">
        <f xml:space="preserve">  'Active inputs'!T$1654</f>
        <v>0</v>
      </c>
      <c r="U697" s="3">
        <f xml:space="preserve">  'Active inputs'!U$1654</f>
        <v>0</v>
      </c>
      <c r="V697" s="3">
        <f xml:space="preserve">  'Active inputs'!V$1654</f>
        <v>0</v>
      </c>
      <c r="W697" s="3">
        <f xml:space="preserve">  'Active inputs'!W$1654</f>
        <v>0</v>
      </c>
      <c r="X697" s="3">
        <f xml:space="preserve">  'Active inputs'!X$1654</f>
        <v>0</v>
      </c>
    </row>
    <row r="698" spans="1:24" hidden="1" outlineLevel="1" x14ac:dyDescent="0.15">
      <c r="A698" s="12"/>
      <c r="B698" s="12"/>
      <c r="C698" s="20"/>
      <c r="D698" s="21"/>
      <c r="E698" s="3" t="str">
        <f xml:space="preserve">  'Active inputs'!E$1655</f>
        <v xml:space="preserve">Active - Cash contributions (DB schemes, ongoing) ~ actual and forecast - control - real (BR) </v>
      </c>
      <c r="F698" s="3">
        <f xml:space="preserve">  'Active inputs'!F$1655</f>
        <v>0</v>
      </c>
      <c r="G698" s="3" t="str">
        <f xml:space="preserve">  'Active inputs'!G$1655</f>
        <v>£m</v>
      </c>
      <c r="H698" s="3">
        <f xml:space="preserve">  'Active inputs'!H$1655</f>
        <v>5.04</v>
      </c>
      <c r="I698" s="3">
        <f xml:space="preserve">  'Active inputs'!I$1655</f>
        <v>0</v>
      </c>
      <c r="J698" s="3">
        <f xml:space="preserve">  'Active inputs'!J$1655</f>
        <v>0</v>
      </c>
      <c r="K698" s="3">
        <f xml:space="preserve">  'Active inputs'!K$1655</f>
        <v>0</v>
      </c>
      <c r="L698" s="3">
        <f xml:space="preserve">  'Active inputs'!L$1655</f>
        <v>0</v>
      </c>
      <c r="M698" s="3">
        <f xml:space="preserve">  'Active inputs'!M$1655</f>
        <v>0</v>
      </c>
      <c r="N698" s="3">
        <f xml:space="preserve">  'Active inputs'!N$1655</f>
        <v>2.8650000000000002</v>
      </c>
      <c r="O698" s="3">
        <f xml:space="preserve">  'Active inputs'!O$1655</f>
        <v>2.1749999999999998</v>
      </c>
      <c r="P698" s="3">
        <f xml:space="preserve">  'Active inputs'!P$1655</f>
        <v>0</v>
      </c>
      <c r="Q698" s="3">
        <f xml:space="preserve">  'Active inputs'!Q$1655</f>
        <v>0</v>
      </c>
      <c r="R698" s="3">
        <f xml:space="preserve">  'Active inputs'!R$1655</f>
        <v>0</v>
      </c>
      <c r="S698" s="3">
        <f xml:space="preserve">  'Active inputs'!S$1655</f>
        <v>0</v>
      </c>
      <c r="T698" s="3">
        <f xml:space="preserve">  'Active inputs'!T$1655</f>
        <v>0</v>
      </c>
      <c r="U698" s="3">
        <f xml:space="preserve">  'Active inputs'!U$1655</f>
        <v>0</v>
      </c>
      <c r="V698" s="3">
        <f xml:space="preserve">  'Active inputs'!V$1655</f>
        <v>0</v>
      </c>
      <c r="W698" s="3">
        <f xml:space="preserve">  'Active inputs'!W$1655</f>
        <v>0</v>
      </c>
      <c r="X698" s="3">
        <f xml:space="preserve">  'Active inputs'!X$1655</f>
        <v>0</v>
      </c>
    </row>
    <row r="699" spans="1:24" hidden="1" outlineLevel="1" x14ac:dyDescent="0.15">
      <c r="A699" s="12"/>
      <c r="B699" s="12"/>
      <c r="C699" s="20"/>
      <c r="D699" s="21"/>
      <c r="E699" s="3" t="str">
        <f xml:space="preserve">  'Active inputs'!E$1656</f>
        <v xml:space="preserve">Active - Cash contributions (DB schemes, ongoing) ~ actual and forecast - control - real (ADDN1) </v>
      </c>
      <c r="F699" s="3">
        <f xml:space="preserve">  'Active inputs'!F$1656</f>
        <v>0</v>
      </c>
      <c r="G699" s="3" t="str">
        <f xml:space="preserve">  'Active inputs'!G$1656</f>
        <v>£m</v>
      </c>
      <c r="H699" s="3">
        <f xml:space="preserve">  'Active inputs'!H$1656</f>
        <v>0</v>
      </c>
      <c r="I699" s="3">
        <f xml:space="preserve">  'Active inputs'!I$1656</f>
        <v>0</v>
      </c>
      <c r="J699" s="3">
        <f xml:space="preserve">  'Active inputs'!J$1656</f>
        <v>0</v>
      </c>
      <c r="K699" s="3">
        <f xml:space="preserve">  'Active inputs'!K$1656</f>
        <v>0</v>
      </c>
      <c r="L699" s="3">
        <f xml:space="preserve">  'Active inputs'!L$1656</f>
        <v>0</v>
      </c>
      <c r="M699" s="3">
        <f xml:space="preserve">  'Active inputs'!M$1656</f>
        <v>0</v>
      </c>
      <c r="N699" s="3">
        <f xml:space="preserve">  'Active inputs'!N$1656</f>
        <v>0</v>
      </c>
      <c r="O699" s="3">
        <f xml:space="preserve">  'Active inputs'!O$1656</f>
        <v>0</v>
      </c>
      <c r="P699" s="3">
        <f xml:space="preserve">  'Active inputs'!P$1656</f>
        <v>0</v>
      </c>
      <c r="Q699" s="3">
        <f xml:space="preserve">  'Active inputs'!Q$1656</f>
        <v>0</v>
      </c>
      <c r="R699" s="3">
        <f xml:space="preserve">  'Active inputs'!R$1656</f>
        <v>0</v>
      </c>
      <c r="S699" s="3">
        <f xml:space="preserve">  'Active inputs'!S$1656</f>
        <v>0</v>
      </c>
      <c r="T699" s="3">
        <f xml:space="preserve">  'Active inputs'!T$1656</f>
        <v>0</v>
      </c>
      <c r="U699" s="3">
        <f xml:space="preserve">  'Active inputs'!U$1656</f>
        <v>0</v>
      </c>
      <c r="V699" s="3">
        <f xml:space="preserve">  'Active inputs'!V$1656</f>
        <v>0</v>
      </c>
      <c r="W699" s="3">
        <f xml:space="preserve">  'Active inputs'!W$1656</f>
        <v>0</v>
      </c>
      <c r="X699" s="3">
        <f xml:space="preserve">  'Active inputs'!X$1656</f>
        <v>0</v>
      </c>
    </row>
    <row r="700" spans="1:24" hidden="1" outlineLevel="1" x14ac:dyDescent="0.15">
      <c r="A700" s="12"/>
      <c r="B700" s="12"/>
      <c r="C700" s="20"/>
      <c r="D700" s="21"/>
      <c r="E700" s="3" t="str">
        <f xml:space="preserve">  'Active inputs'!E$1657</f>
        <v xml:space="preserve">Active - Cash contributions (DB schemes, ongoing) ~ actual and forecast - control - real (ADDN2) </v>
      </c>
      <c r="F700" s="3">
        <f xml:space="preserve">  'Active inputs'!F$1657</f>
        <v>0</v>
      </c>
      <c r="G700" s="3" t="str">
        <f xml:space="preserve">  'Active inputs'!G$1657</f>
        <v>£m</v>
      </c>
      <c r="H700" s="3">
        <f xml:space="preserve">  'Active inputs'!H$1657</f>
        <v>0</v>
      </c>
      <c r="I700" s="3">
        <f xml:space="preserve">  'Active inputs'!I$1657</f>
        <v>0</v>
      </c>
      <c r="J700" s="3">
        <f xml:space="preserve">  'Active inputs'!J$1657</f>
        <v>0</v>
      </c>
      <c r="K700" s="3">
        <f xml:space="preserve">  'Active inputs'!K$1657</f>
        <v>0</v>
      </c>
      <c r="L700" s="3">
        <f xml:space="preserve">  'Active inputs'!L$1657</f>
        <v>0</v>
      </c>
      <c r="M700" s="3">
        <f xml:space="preserve">  'Active inputs'!M$1657</f>
        <v>0</v>
      </c>
      <c r="N700" s="3">
        <f xml:space="preserve">  'Active inputs'!N$1657</f>
        <v>0</v>
      </c>
      <c r="O700" s="3">
        <f xml:space="preserve">  'Active inputs'!O$1657</f>
        <v>0</v>
      </c>
      <c r="P700" s="3">
        <f xml:space="preserve">  'Active inputs'!P$1657</f>
        <v>0</v>
      </c>
      <c r="Q700" s="3">
        <f xml:space="preserve">  'Active inputs'!Q$1657</f>
        <v>0</v>
      </c>
      <c r="R700" s="3">
        <f xml:space="preserve">  'Active inputs'!R$1657</f>
        <v>0</v>
      </c>
      <c r="S700" s="3">
        <f xml:space="preserve">  'Active inputs'!S$1657</f>
        <v>0</v>
      </c>
      <c r="T700" s="3">
        <f xml:space="preserve">  'Active inputs'!T$1657</f>
        <v>0</v>
      </c>
      <c r="U700" s="3">
        <f xml:space="preserve">  'Active inputs'!U$1657</f>
        <v>0</v>
      </c>
      <c r="V700" s="3">
        <f xml:space="preserve">  'Active inputs'!V$1657</f>
        <v>0</v>
      </c>
      <c r="W700" s="3">
        <f xml:space="preserve">  'Active inputs'!W$1657</f>
        <v>0</v>
      </c>
      <c r="X700" s="3">
        <f xml:space="preserve">  'Active inputs'!X$1657</f>
        <v>0</v>
      </c>
    </row>
    <row r="701" spans="1:24" hidden="1" outlineLevel="1" x14ac:dyDescent="0.15">
      <c r="A701" s="12"/>
      <c r="B701" s="12"/>
      <c r="C701" s="20"/>
      <c r="D701" s="21"/>
      <c r="E701" s="13" t="str">
        <f xml:space="preserve">  Indexation!E$97</f>
        <v>CPI(H): Fin year average - inflate from base year 2022-23 average</v>
      </c>
      <c r="F701" s="13">
        <f xml:space="preserve">  Indexation!F$97</f>
        <v>0</v>
      </c>
      <c r="G701" s="13" t="str">
        <f xml:space="preserve">  Indexation!G$97</f>
        <v>factor</v>
      </c>
      <c r="H701" s="13">
        <f xml:space="preserve">  Indexation!H$97</f>
        <v>0</v>
      </c>
      <c r="I701" s="13">
        <f xml:space="preserve">  Indexation!I$97</f>
        <v>0</v>
      </c>
      <c r="J701" s="13">
        <f xml:space="preserve">  Indexation!J$97</f>
        <v>0.9193362682018289</v>
      </c>
      <c r="K701" s="13">
        <f xml:space="preserve">  Indexation!K$97</f>
        <v>1</v>
      </c>
      <c r="L701" s="13">
        <f xml:space="preserve">  Indexation!L$97</f>
        <v>1.0535049102607519</v>
      </c>
      <c r="M701" s="13">
        <f xml:space="preserve">  Indexation!M$97</f>
        <v>1.0751100575685746</v>
      </c>
      <c r="N701" s="13">
        <f xml:space="preserve">  Indexation!N$97</f>
        <v>1.0966474771418901</v>
      </c>
      <c r="O701" s="13">
        <f xml:space="preserve">  Indexation!O$97</f>
        <v>1.1185912631222488</v>
      </c>
      <c r="P701" s="13">
        <f xml:space="preserve">  Indexation!P$97</f>
        <v>1.1408736877751444</v>
      </c>
      <c r="Q701" s="13">
        <f xml:space="preserve">  Indexation!Q$97</f>
        <v>1.1636979343040981</v>
      </c>
      <c r="R701" s="13">
        <f xml:space="preserve">  Indexation!R$97</f>
        <v>1.186928547240095</v>
      </c>
      <c r="S701" s="13">
        <f xml:space="preserve">  Indexation!S$97</f>
        <v>1.2107687097866577</v>
      </c>
      <c r="T701" s="13">
        <f xml:space="preserve">  Indexation!T$97</f>
        <v>1.2348797832712497</v>
      </c>
      <c r="U701" s="13">
        <f xml:space="preserve">  Indexation!U$97</f>
        <v>1.2596681341009144</v>
      </c>
      <c r="V701" s="13">
        <f xml:space="preserve">  Indexation!V$97</f>
        <v>1.2847951236031159</v>
      </c>
      <c r="W701" s="13">
        <f xml:space="preserve">  Indexation!W$97</f>
        <v>1.3105993904503899</v>
      </c>
      <c r="X701" s="13">
        <f xml:space="preserve">  Indexation!X$97</f>
        <v>1.3105993904503899</v>
      </c>
    </row>
    <row r="702" spans="1:24" hidden="1" outlineLevel="1" x14ac:dyDescent="0.15">
      <c r="E702" s="61" t="s">
        <v>8193</v>
      </c>
      <c r="G702" s="61" t="s">
        <v>826</v>
      </c>
      <c r="H702" s="2">
        <f t="shared" ref="H702:H707" si="274" xml:space="preserve"> SUM( J702:X702 )</f>
        <v>1.4810944801896382</v>
      </c>
      <c r="J702" s="2">
        <f t="shared" ref="J702:X707" si="275" xml:space="preserve">  J695 * J$701</f>
        <v>0</v>
      </c>
      <c r="K702" s="2">
        <f t="shared" si="275"/>
        <v>0</v>
      </c>
      <c r="L702" s="2">
        <f t="shared" si="275"/>
        <v>0</v>
      </c>
      <c r="M702" s="2">
        <f t="shared" si="275"/>
        <v>0</v>
      </c>
      <c r="N702" s="2">
        <f t="shared" si="275"/>
        <v>0.83454873010497843</v>
      </c>
      <c r="O702" s="2">
        <f t="shared" si="275"/>
        <v>0.64654575008465975</v>
      </c>
      <c r="P702" s="2">
        <f t="shared" si="275"/>
        <v>0</v>
      </c>
      <c r="Q702" s="2">
        <f t="shared" si="275"/>
        <v>0</v>
      </c>
      <c r="R702" s="2">
        <f t="shared" si="275"/>
        <v>0</v>
      </c>
      <c r="S702" s="2">
        <f t="shared" si="275"/>
        <v>0</v>
      </c>
      <c r="T702" s="2">
        <f t="shared" si="275"/>
        <v>0</v>
      </c>
      <c r="U702" s="2">
        <f t="shared" si="275"/>
        <v>0</v>
      </c>
      <c r="V702" s="2">
        <f t="shared" si="275"/>
        <v>0</v>
      </c>
      <c r="W702" s="2">
        <f t="shared" si="275"/>
        <v>0</v>
      </c>
      <c r="X702" s="2">
        <f t="shared" si="275"/>
        <v>0</v>
      </c>
    </row>
    <row r="703" spans="1:24" hidden="1" outlineLevel="1" x14ac:dyDescent="0.15">
      <c r="E703" s="61" t="s">
        <v>7459</v>
      </c>
      <c r="G703" s="61" t="s">
        <v>826</v>
      </c>
      <c r="H703" s="2">
        <f t="shared" si="274"/>
        <v>14.174886556044704</v>
      </c>
      <c r="J703" s="2">
        <f t="shared" si="275"/>
        <v>0</v>
      </c>
      <c r="K703" s="2">
        <f t="shared" si="275"/>
        <v>0</v>
      </c>
      <c r="L703" s="2">
        <f t="shared" si="275"/>
        <v>0</v>
      </c>
      <c r="M703" s="2">
        <f t="shared" si="275"/>
        <v>0</v>
      </c>
      <c r="N703" s="2">
        <f t="shared" si="275"/>
        <v>7.9890768709786695</v>
      </c>
      <c r="O703" s="2">
        <f t="shared" si="275"/>
        <v>6.1858096850660358</v>
      </c>
      <c r="P703" s="2">
        <f t="shared" si="275"/>
        <v>0</v>
      </c>
      <c r="Q703" s="2">
        <f t="shared" si="275"/>
        <v>0</v>
      </c>
      <c r="R703" s="2">
        <f t="shared" si="275"/>
        <v>0</v>
      </c>
      <c r="S703" s="2">
        <f t="shared" si="275"/>
        <v>0</v>
      </c>
      <c r="T703" s="2">
        <f t="shared" si="275"/>
        <v>0</v>
      </c>
      <c r="U703" s="2">
        <f t="shared" si="275"/>
        <v>0</v>
      </c>
      <c r="V703" s="2">
        <f t="shared" si="275"/>
        <v>0</v>
      </c>
      <c r="W703" s="2">
        <f t="shared" si="275"/>
        <v>0</v>
      </c>
      <c r="X703" s="2">
        <f t="shared" si="275"/>
        <v>0</v>
      </c>
    </row>
    <row r="704" spans="1:24" hidden="1" outlineLevel="1" x14ac:dyDescent="0.15">
      <c r="E704" s="61" t="s">
        <v>8937</v>
      </c>
      <c r="G704" s="61" t="s">
        <v>826</v>
      </c>
      <c r="H704" s="2">
        <f t="shared" si="274"/>
        <v>13.348624991534038</v>
      </c>
      <c r="J704" s="2">
        <f t="shared" si="275"/>
        <v>0</v>
      </c>
      <c r="K704" s="2">
        <f t="shared" si="275"/>
        <v>0</v>
      </c>
      <c r="L704" s="2">
        <f t="shared" si="275"/>
        <v>0</v>
      </c>
      <c r="M704" s="2">
        <f t="shared" si="275"/>
        <v>0</v>
      </c>
      <c r="N704" s="2">
        <f t="shared" si="275"/>
        <v>7.5230016931933665</v>
      </c>
      <c r="O704" s="2">
        <f t="shared" si="275"/>
        <v>5.8256232983406715</v>
      </c>
      <c r="P704" s="2">
        <f t="shared" si="275"/>
        <v>0</v>
      </c>
      <c r="Q704" s="2">
        <f t="shared" si="275"/>
        <v>0</v>
      </c>
      <c r="R704" s="2">
        <f t="shared" si="275"/>
        <v>0</v>
      </c>
      <c r="S704" s="2">
        <f t="shared" si="275"/>
        <v>0</v>
      </c>
      <c r="T704" s="2">
        <f t="shared" si="275"/>
        <v>0</v>
      </c>
      <c r="U704" s="2">
        <f t="shared" si="275"/>
        <v>0</v>
      </c>
      <c r="V704" s="2">
        <f t="shared" si="275"/>
        <v>0</v>
      </c>
      <c r="W704" s="2">
        <f t="shared" si="275"/>
        <v>0</v>
      </c>
      <c r="X704" s="2">
        <f t="shared" si="275"/>
        <v>0</v>
      </c>
    </row>
    <row r="705" spans="1:24" hidden="1" outlineLevel="1" x14ac:dyDescent="0.15">
      <c r="E705" s="61" t="s">
        <v>1363</v>
      </c>
      <c r="G705" s="61" t="s">
        <v>826</v>
      </c>
      <c r="H705" s="2">
        <f t="shared" si="274"/>
        <v>5.5748310193024064</v>
      </c>
      <c r="J705" s="2">
        <f t="shared" si="275"/>
        <v>0</v>
      </c>
      <c r="K705" s="2">
        <f t="shared" si="275"/>
        <v>0</v>
      </c>
      <c r="L705" s="2">
        <f t="shared" si="275"/>
        <v>0</v>
      </c>
      <c r="M705" s="2">
        <f t="shared" si="275"/>
        <v>0</v>
      </c>
      <c r="N705" s="2">
        <f t="shared" si="275"/>
        <v>3.1418950220115156</v>
      </c>
      <c r="O705" s="2">
        <f t="shared" si="275"/>
        <v>2.4329359972908908</v>
      </c>
      <c r="P705" s="2">
        <f t="shared" si="275"/>
        <v>0</v>
      </c>
      <c r="Q705" s="2">
        <f t="shared" si="275"/>
        <v>0</v>
      </c>
      <c r="R705" s="2">
        <f t="shared" si="275"/>
        <v>0</v>
      </c>
      <c r="S705" s="2">
        <f t="shared" si="275"/>
        <v>0</v>
      </c>
      <c r="T705" s="2">
        <f t="shared" si="275"/>
        <v>0</v>
      </c>
      <c r="U705" s="2">
        <f t="shared" si="275"/>
        <v>0</v>
      </c>
      <c r="V705" s="2">
        <f t="shared" si="275"/>
        <v>0</v>
      </c>
      <c r="W705" s="2">
        <f t="shared" si="275"/>
        <v>0</v>
      </c>
      <c r="X705" s="2">
        <f t="shared" si="275"/>
        <v>0</v>
      </c>
    </row>
    <row r="706" spans="1:24" hidden="1" outlineLevel="1" x14ac:dyDescent="0.15">
      <c r="E706" s="61" t="s">
        <v>5203</v>
      </c>
      <c r="G706" s="61" t="s">
        <v>826</v>
      </c>
      <c r="H706" s="2">
        <f t="shared" si="274"/>
        <v>0</v>
      </c>
      <c r="J706" s="2">
        <f t="shared" si="275"/>
        <v>0</v>
      </c>
      <c r="K706" s="2">
        <f t="shared" si="275"/>
        <v>0</v>
      </c>
      <c r="L706" s="2">
        <f t="shared" si="275"/>
        <v>0</v>
      </c>
      <c r="M706" s="2">
        <f t="shared" si="275"/>
        <v>0</v>
      </c>
      <c r="N706" s="2">
        <f t="shared" si="275"/>
        <v>0</v>
      </c>
      <c r="O706" s="2">
        <f t="shared" si="275"/>
        <v>0</v>
      </c>
      <c r="P706" s="2">
        <f t="shared" si="275"/>
        <v>0</v>
      </c>
      <c r="Q706" s="2">
        <f t="shared" si="275"/>
        <v>0</v>
      </c>
      <c r="R706" s="2">
        <f t="shared" si="275"/>
        <v>0</v>
      </c>
      <c r="S706" s="2">
        <f t="shared" si="275"/>
        <v>0</v>
      </c>
      <c r="T706" s="2">
        <f t="shared" si="275"/>
        <v>0</v>
      </c>
      <c r="U706" s="2">
        <f t="shared" si="275"/>
        <v>0</v>
      </c>
      <c r="V706" s="2">
        <f t="shared" si="275"/>
        <v>0</v>
      </c>
      <c r="W706" s="2">
        <f t="shared" si="275"/>
        <v>0</v>
      </c>
      <c r="X706" s="2">
        <f t="shared" si="275"/>
        <v>0</v>
      </c>
    </row>
    <row r="707" spans="1:24" hidden="1" outlineLevel="1" x14ac:dyDescent="0.15">
      <c r="E707" s="61" t="s">
        <v>11190</v>
      </c>
      <c r="G707" s="61" t="s">
        <v>826</v>
      </c>
      <c r="H707" s="2">
        <f t="shared" si="274"/>
        <v>0</v>
      </c>
      <c r="J707" s="2">
        <f t="shared" si="275"/>
        <v>0</v>
      </c>
      <c r="K707" s="2">
        <f t="shared" si="275"/>
        <v>0</v>
      </c>
      <c r="L707" s="2">
        <f t="shared" si="275"/>
        <v>0</v>
      </c>
      <c r="M707" s="2">
        <f t="shared" si="275"/>
        <v>0</v>
      </c>
      <c r="N707" s="2">
        <f t="shared" si="275"/>
        <v>0</v>
      </c>
      <c r="O707" s="2">
        <f t="shared" si="275"/>
        <v>0</v>
      </c>
      <c r="P707" s="2">
        <f t="shared" si="275"/>
        <v>0</v>
      </c>
      <c r="Q707" s="2">
        <f t="shared" si="275"/>
        <v>0</v>
      </c>
      <c r="R707" s="2">
        <f t="shared" si="275"/>
        <v>0</v>
      </c>
      <c r="S707" s="2">
        <f t="shared" si="275"/>
        <v>0</v>
      </c>
      <c r="T707" s="2">
        <f t="shared" si="275"/>
        <v>0</v>
      </c>
      <c r="U707" s="2">
        <f t="shared" si="275"/>
        <v>0</v>
      </c>
      <c r="V707" s="2">
        <f t="shared" si="275"/>
        <v>0</v>
      </c>
      <c r="W707" s="2">
        <f t="shared" si="275"/>
        <v>0</v>
      </c>
      <c r="X707" s="2">
        <f t="shared" si="275"/>
        <v>0</v>
      </c>
    </row>
    <row r="708" spans="1:24" hidden="1" outlineLevel="1" x14ac:dyDescent="0.15"/>
    <row r="709" spans="1:24" hidden="1" outlineLevel="1" x14ac:dyDescent="0.15"/>
    <row r="710" spans="1:24" hidden="1" outlineLevel="1" x14ac:dyDescent="0.15">
      <c r="B710" s="60" t="s">
        <v>2677</v>
      </c>
    </row>
    <row r="711" spans="1:24" hidden="1" outlineLevel="1" x14ac:dyDescent="0.15">
      <c r="A711" s="12"/>
      <c r="B711" s="12"/>
      <c r="C711" s="20"/>
      <c r="D711" s="21"/>
      <c r="E711" s="9" t="str">
        <f xml:space="preserve">  'Active inputs'!E$725</f>
        <v>Active - Statutory Corporation tax rate</v>
      </c>
      <c r="F711" s="9">
        <f xml:space="preserve">  'Active inputs'!F$725</f>
        <v>0</v>
      </c>
      <c r="G711" s="9" t="str">
        <f xml:space="preserve">  'Active inputs'!G$725</f>
        <v>%</v>
      </c>
      <c r="H711" s="9">
        <f xml:space="preserve">  'Active inputs'!H$725</f>
        <v>0</v>
      </c>
      <c r="I711" s="9">
        <f xml:space="preserve">  'Active inputs'!I$725</f>
        <v>0</v>
      </c>
      <c r="J711" s="9">
        <f xml:space="preserve">  'Active inputs'!J$725</f>
        <v>0</v>
      </c>
      <c r="K711" s="9">
        <f xml:space="preserve">  'Active inputs'!K$725</f>
        <v>0</v>
      </c>
      <c r="L711" s="9">
        <f xml:space="preserve">  'Active inputs'!L$725</f>
        <v>0</v>
      </c>
      <c r="M711" s="9">
        <f xml:space="preserve">  'Active inputs'!M$725</f>
        <v>0</v>
      </c>
      <c r="N711" s="9">
        <f xml:space="preserve">  'Active inputs'!N$725</f>
        <v>0.25</v>
      </c>
      <c r="O711" s="9">
        <f xml:space="preserve">  'Active inputs'!O$725</f>
        <v>0.25</v>
      </c>
      <c r="P711" s="9">
        <f xml:space="preserve">  'Active inputs'!P$725</f>
        <v>0.25</v>
      </c>
      <c r="Q711" s="9">
        <f xml:space="preserve">  'Active inputs'!Q$725</f>
        <v>0.25</v>
      </c>
      <c r="R711" s="9">
        <f xml:space="preserve">  'Active inputs'!R$725</f>
        <v>0.25</v>
      </c>
      <c r="S711" s="9">
        <f xml:space="preserve">  'Active inputs'!S$725</f>
        <v>0.25</v>
      </c>
      <c r="T711" s="9">
        <f xml:space="preserve">  'Active inputs'!T$725</f>
        <v>0.25</v>
      </c>
      <c r="U711" s="9">
        <f xml:space="preserve">  'Active inputs'!U$725</f>
        <v>0.25</v>
      </c>
      <c r="V711" s="9">
        <f xml:space="preserve">  'Active inputs'!V$725</f>
        <v>0.25</v>
      </c>
      <c r="W711" s="9">
        <f xml:space="preserve">  'Active inputs'!W$725</f>
        <v>0.25</v>
      </c>
      <c r="X711" s="9">
        <f xml:space="preserve">  'Active inputs'!X$725</f>
        <v>0</v>
      </c>
    </row>
    <row r="712" spans="1:24" hidden="1" outlineLevel="1" x14ac:dyDescent="0.15">
      <c r="A712" s="12"/>
      <c r="B712" s="12"/>
      <c r="C712" s="20"/>
      <c r="D712" s="21"/>
      <c r="E712" s="3" t="str">
        <f xml:space="preserve">  Tax!E$1333</f>
        <v>Deferred tax balance - control - nominal (WR)  BEG</v>
      </c>
      <c r="F712" s="3">
        <f xml:space="preserve">  Tax!F$1333</f>
        <v>0</v>
      </c>
      <c r="G712" s="3" t="str">
        <f xml:space="preserve">  Tax!G$1333</f>
        <v>£m</v>
      </c>
      <c r="H712" s="3">
        <f xml:space="preserve">  Tax!H$1333</f>
        <v>0</v>
      </c>
      <c r="I712" s="3">
        <f xml:space="preserve">  Tax!I$1333</f>
        <v>0</v>
      </c>
      <c r="J712" s="3">
        <f xml:space="preserve">  Tax!J$1333</f>
        <v>0</v>
      </c>
      <c r="K712" s="3">
        <f xml:space="preserve">  Tax!K$1333</f>
        <v>0</v>
      </c>
      <c r="L712" s="3">
        <f xml:space="preserve">  Tax!L$1333</f>
        <v>0</v>
      </c>
      <c r="M712" s="3">
        <f xml:space="preserve">  Tax!M$1333</f>
        <v>0</v>
      </c>
      <c r="N712" s="3">
        <f xml:space="preserve">  Tax!N$1333</f>
        <v>35.343288599999994</v>
      </c>
      <c r="O712" s="3">
        <f xml:space="preserve">  Tax!O$1333</f>
        <v>37.025595923463612</v>
      </c>
      <c r="P712" s="3">
        <f xml:space="preserve">  Tax!P$1333</f>
        <v>36.93058133890078</v>
      </c>
      <c r="Q712" s="3">
        <f xml:space="preserve">  Tax!Q$1333</f>
        <v>36.591456902667218</v>
      </c>
      <c r="R712" s="3">
        <f xml:space="preserve">  Tax!R$1333</f>
        <v>36.177786712610896</v>
      </c>
      <c r="S712" s="3">
        <f xml:space="preserve">  Tax!S$1333</f>
        <v>35.6839991029968</v>
      </c>
      <c r="T712" s="3">
        <f xml:space="preserve">  Tax!T$1333</f>
        <v>36.56701355924524</v>
      </c>
      <c r="U712" s="3">
        <f xml:space="preserve">  Tax!U$1333</f>
        <v>37.548836519444109</v>
      </c>
      <c r="V712" s="3">
        <f xml:space="preserve">  Tax!V$1333</f>
        <v>38.640963734088288</v>
      </c>
      <c r="W712" s="3">
        <f xml:space="preserve">  Tax!W$1333</f>
        <v>39.856228412232973</v>
      </c>
      <c r="X712" s="3">
        <f xml:space="preserve">  Tax!X$1333</f>
        <v>41.208956826419289</v>
      </c>
    </row>
    <row r="713" spans="1:24" hidden="1" outlineLevel="1" x14ac:dyDescent="0.15">
      <c r="A713" s="12"/>
      <c r="B713" s="12"/>
      <c r="C713" s="20"/>
      <c r="D713" s="21"/>
      <c r="E713" s="3" t="str">
        <f xml:space="preserve">  Tax!E$1334</f>
        <v>Deferred tax balance - control - nominal (WN)  BEG</v>
      </c>
      <c r="F713" s="3">
        <f xml:space="preserve">  Tax!F$1334</f>
        <v>0</v>
      </c>
      <c r="G713" s="3" t="str">
        <f xml:space="preserve">  Tax!G$1334</f>
        <v>£m</v>
      </c>
      <c r="H713" s="3">
        <f xml:space="preserve">  Tax!H$1334</f>
        <v>0</v>
      </c>
      <c r="I713" s="3">
        <f xml:space="preserve">  Tax!I$1334</f>
        <v>0</v>
      </c>
      <c r="J713" s="3">
        <f xml:space="preserve">  Tax!J$1334</f>
        <v>0</v>
      </c>
      <c r="K713" s="3">
        <f xml:space="preserve">  Tax!K$1334</f>
        <v>0</v>
      </c>
      <c r="L713" s="3">
        <f xml:space="preserve">  Tax!L$1334</f>
        <v>0</v>
      </c>
      <c r="M713" s="3">
        <f xml:space="preserve">  Tax!M$1334</f>
        <v>0</v>
      </c>
      <c r="N713" s="3">
        <f xml:space="preserve">  Tax!N$1334</f>
        <v>571.45772959999999</v>
      </c>
      <c r="O713" s="3">
        <f xml:space="preserve">  Tax!O$1334</f>
        <v>599.55625227614291</v>
      </c>
      <c r="P713" s="3">
        <f xml:space="preserve">  Tax!P$1334</f>
        <v>598.58504944446554</v>
      </c>
      <c r="Q713" s="3">
        <f xml:space="preserve">  Tax!Q$1334</f>
        <v>601.70054713377567</v>
      </c>
      <c r="R713" s="3">
        <f xml:space="preserve">  Tax!R$1334</f>
        <v>610.4393245217899</v>
      </c>
      <c r="S713" s="3">
        <f xml:space="preserve">  Tax!S$1334</f>
        <v>622.25901497284406</v>
      </c>
      <c r="T713" s="3">
        <f xml:space="preserve">  Tax!T$1334</f>
        <v>627.04624960523563</v>
      </c>
      <c r="U713" s="3">
        <f xml:space="preserve">  Tax!U$1334</f>
        <v>633.02729340212329</v>
      </c>
      <c r="V713" s="3">
        <f xml:space="preserve">  Tax!V$1334</f>
        <v>640.39098185110436</v>
      </c>
      <c r="W713" s="3">
        <f xml:space="preserve">  Tax!W$1334</f>
        <v>649.34713306428625</v>
      </c>
      <c r="X713" s="3">
        <f xml:space="preserve">  Tax!X$1334</f>
        <v>660.12909211341594</v>
      </c>
    </row>
    <row r="714" spans="1:24" hidden="1" outlineLevel="1" x14ac:dyDescent="0.15">
      <c r="A714" s="12"/>
      <c r="B714" s="12"/>
      <c r="C714" s="20"/>
      <c r="D714" s="21"/>
      <c r="E714" s="3" t="str">
        <f xml:space="preserve">  Tax!E$1335</f>
        <v>Deferred tax balance - control - nominal (WWN)  BEG</v>
      </c>
      <c r="F714" s="3">
        <f xml:space="preserve">  Tax!F$1335</f>
        <v>0</v>
      </c>
      <c r="G714" s="3" t="str">
        <f xml:space="preserve">  Tax!G$1335</f>
        <v>£m</v>
      </c>
      <c r="H714" s="3">
        <f xml:space="preserve">  Tax!H$1335</f>
        <v>0</v>
      </c>
      <c r="I714" s="3">
        <f xml:space="preserve">  Tax!I$1335</f>
        <v>0</v>
      </c>
      <c r="J714" s="3">
        <f xml:space="preserve">  Tax!J$1335</f>
        <v>0</v>
      </c>
      <c r="K714" s="3">
        <f xml:space="preserve">  Tax!K$1335</f>
        <v>0</v>
      </c>
      <c r="L714" s="3">
        <f xml:space="preserve">  Tax!L$1335</f>
        <v>0</v>
      </c>
      <c r="M714" s="3">
        <f xml:space="preserve">  Tax!M$1335</f>
        <v>0</v>
      </c>
      <c r="N714" s="3">
        <f xml:space="preserve">  Tax!N$1335</f>
        <v>831.08922940000002</v>
      </c>
      <c r="O714" s="3">
        <f xml:space="preserve">  Tax!O$1335</f>
        <v>908.87852049882997</v>
      </c>
      <c r="P714" s="3">
        <f xml:space="preserve">  Tax!P$1335</f>
        <v>933.28926531161608</v>
      </c>
      <c r="Q714" s="3">
        <f xml:space="preserve">  Tax!Q$1335</f>
        <v>970.41428228112648</v>
      </c>
      <c r="R714" s="3">
        <f xml:space="preserve">  Tax!R$1335</f>
        <v>1019.6717891452158</v>
      </c>
      <c r="S714" s="3">
        <f xml:space="preserve">  Tax!S$1335</f>
        <v>1071.7219833512549</v>
      </c>
      <c r="T714" s="3">
        <f xml:space="preserve">  Tax!T$1335</f>
        <v>1088.3248927618006</v>
      </c>
      <c r="U714" s="3">
        <f xml:space="preserve">  Tax!U$1335</f>
        <v>1107.0741073782572</v>
      </c>
      <c r="V714" s="3">
        <f xml:space="preserve">  Tax!V$1335</f>
        <v>1128.2412503143942</v>
      </c>
      <c r="W714" s="3">
        <f xml:space="preserve">  Tax!W$1335</f>
        <v>1152.1291127416771</v>
      </c>
      <c r="X714" s="3">
        <f xml:space="preserve">  Tax!X$1335</f>
        <v>1179.0753253685587</v>
      </c>
    </row>
    <row r="715" spans="1:24" hidden="1" outlineLevel="1" x14ac:dyDescent="0.15">
      <c r="A715" s="12"/>
      <c r="B715" s="12"/>
      <c r="C715" s="20"/>
      <c r="D715" s="21"/>
      <c r="E715" s="3" t="str">
        <f xml:space="preserve">  Tax!E$1336</f>
        <v>Deferred tax balance - control - nominal (BR)  BEG</v>
      </c>
      <c r="F715" s="3">
        <f xml:space="preserve">  Tax!F$1336</f>
        <v>0</v>
      </c>
      <c r="G715" s="3" t="str">
        <f xml:space="preserve">  Tax!G$1336</f>
        <v>£m</v>
      </c>
      <c r="H715" s="3">
        <f xml:space="preserve">  Tax!H$1336</f>
        <v>0</v>
      </c>
      <c r="I715" s="3">
        <f xml:space="preserve">  Tax!I$1336</f>
        <v>0</v>
      </c>
      <c r="J715" s="3">
        <f xml:space="preserve">  Tax!J$1336</f>
        <v>0</v>
      </c>
      <c r="K715" s="3">
        <f xml:space="preserve">  Tax!K$1336</f>
        <v>0</v>
      </c>
      <c r="L715" s="3">
        <f xml:space="preserve">  Tax!L$1336</f>
        <v>0</v>
      </c>
      <c r="M715" s="3">
        <f xml:space="preserve">  Tax!M$1336</f>
        <v>0</v>
      </c>
      <c r="N715" s="3">
        <f xml:space="preserve">  Tax!N$1336</f>
        <v>53.387752399999997</v>
      </c>
      <c r="O715" s="3">
        <f xml:space="preserve">  Tax!O$1336</f>
        <v>58.633332124034432</v>
      </c>
      <c r="P715" s="3">
        <f xml:space="preserve">  Tax!P$1336</f>
        <v>60.347728251263959</v>
      </c>
      <c r="Q715" s="3">
        <f xml:space="preserve">  Tax!Q$1336</f>
        <v>62.004556133600758</v>
      </c>
      <c r="R715" s="3">
        <f xml:space="preserve">  Tax!R$1336</f>
        <v>64.066848862556597</v>
      </c>
      <c r="S715" s="3">
        <f xml:space="preserve">  Tax!S$1336</f>
        <v>66.026508573821104</v>
      </c>
      <c r="T715" s="3">
        <f xml:space="preserve">  Tax!T$1336</f>
        <v>67.360344756677392</v>
      </c>
      <c r="U715" s="3">
        <f xml:space="preserve">  Tax!U$1336</f>
        <v>68.84343597925627</v>
      </c>
      <c r="V715" s="3">
        <f xml:space="preserve">  Tax!V$1336</f>
        <v>70.493147130490939</v>
      </c>
      <c r="W715" s="3">
        <f xml:space="preserve">  Tax!W$1336</f>
        <v>72.328863395367719</v>
      </c>
      <c r="X715" s="3">
        <f xml:space="preserve">  Tax!X$1336</f>
        <v>74.372225303716661</v>
      </c>
    </row>
    <row r="716" spans="1:24" hidden="1" outlineLevel="1" x14ac:dyDescent="0.15">
      <c r="A716" s="12"/>
      <c r="B716" s="12"/>
      <c r="C716" s="20"/>
      <c r="D716" s="21"/>
      <c r="E716" s="3" t="str">
        <f xml:space="preserve">  Tax!E$1337</f>
        <v>Deferred tax balance - control - nominal (ADDN1)  BEG</v>
      </c>
      <c r="F716" s="3">
        <f xml:space="preserve">  Tax!F$1337</f>
        <v>0</v>
      </c>
      <c r="G716" s="3" t="str">
        <f xml:space="preserve">  Tax!G$1337</f>
        <v>£m</v>
      </c>
      <c r="H716" s="3">
        <f xml:space="preserve">  Tax!H$1337</f>
        <v>0</v>
      </c>
      <c r="I716" s="3">
        <f xml:space="preserve">  Tax!I$1337</f>
        <v>0</v>
      </c>
      <c r="J716" s="3">
        <f xml:space="preserve">  Tax!J$1337</f>
        <v>0</v>
      </c>
      <c r="K716" s="3">
        <f xml:space="preserve">  Tax!K$1337</f>
        <v>0</v>
      </c>
      <c r="L716" s="3">
        <f xml:space="preserve">  Tax!L$1337</f>
        <v>0</v>
      </c>
      <c r="M716" s="3">
        <f xml:space="preserve">  Tax!M$1337</f>
        <v>0</v>
      </c>
      <c r="N716" s="3">
        <f xml:space="preserve">  Tax!N$1337</f>
        <v>0</v>
      </c>
      <c r="O716" s="3">
        <f xml:space="preserve">  Tax!O$1337</f>
        <v>0</v>
      </c>
      <c r="P716" s="3">
        <f xml:space="preserve">  Tax!P$1337</f>
        <v>0</v>
      </c>
      <c r="Q716" s="3">
        <f xml:space="preserve">  Tax!Q$1337</f>
        <v>0</v>
      </c>
      <c r="R716" s="3">
        <f xml:space="preserve">  Tax!R$1337</f>
        <v>0</v>
      </c>
      <c r="S716" s="3">
        <f xml:space="preserve">  Tax!S$1337</f>
        <v>0</v>
      </c>
      <c r="T716" s="3">
        <f xml:space="preserve">  Tax!T$1337</f>
        <v>0</v>
      </c>
      <c r="U716" s="3">
        <f xml:space="preserve">  Tax!U$1337</f>
        <v>0</v>
      </c>
      <c r="V716" s="3">
        <f xml:space="preserve">  Tax!V$1337</f>
        <v>0</v>
      </c>
      <c r="W716" s="3">
        <f xml:space="preserve">  Tax!W$1337</f>
        <v>0</v>
      </c>
      <c r="X716" s="3">
        <f xml:space="preserve">  Tax!X$1337</f>
        <v>0</v>
      </c>
    </row>
    <row r="717" spans="1:24" hidden="1" outlineLevel="1" x14ac:dyDescent="0.15">
      <c r="A717" s="12"/>
      <c r="B717" s="12"/>
      <c r="C717" s="20"/>
      <c r="D717" s="21"/>
      <c r="E717" s="3" t="str">
        <f xml:space="preserve">  Tax!E$1338</f>
        <v>Deferred tax balance - control - nominal (ADDN2)  BEG</v>
      </c>
      <c r="F717" s="3">
        <f xml:space="preserve">  Tax!F$1338</f>
        <v>0</v>
      </c>
      <c r="G717" s="3" t="str">
        <f xml:space="preserve">  Tax!G$1338</f>
        <v>£m</v>
      </c>
      <c r="H717" s="3">
        <f xml:space="preserve">  Tax!H$1338</f>
        <v>0</v>
      </c>
      <c r="I717" s="3">
        <f xml:space="preserve">  Tax!I$1338</f>
        <v>0</v>
      </c>
      <c r="J717" s="3">
        <f xml:space="preserve">  Tax!J$1338</f>
        <v>0</v>
      </c>
      <c r="K717" s="3">
        <f xml:space="preserve">  Tax!K$1338</f>
        <v>0</v>
      </c>
      <c r="L717" s="3">
        <f xml:space="preserve">  Tax!L$1338</f>
        <v>0</v>
      </c>
      <c r="M717" s="3">
        <f xml:space="preserve">  Tax!M$1338</f>
        <v>0</v>
      </c>
      <c r="N717" s="3">
        <f xml:space="preserve">  Tax!N$1338</f>
        <v>0</v>
      </c>
      <c r="O717" s="3">
        <f xml:space="preserve">  Tax!O$1338</f>
        <v>0</v>
      </c>
      <c r="P717" s="3">
        <f xml:space="preserve">  Tax!P$1338</f>
        <v>0</v>
      </c>
      <c r="Q717" s="3">
        <f xml:space="preserve">  Tax!Q$1338</f>
        <v>0</v>
      </c>
      <c r="R717" s="3">
        <f xml:space="preserve">  Tax!R$1338</f>
        <v>0</v>
      </c>
      <c r="S717" s="3">
        <f xml:space="preserve">  Tax!S$1338</f>
        <v>0</v>
      </c>
      <c r="T717" s="3">
        <f xml:space="preserve">  Tax!T$1338</f>
        <v>0</v>
      </c>
      <c r="U717" s="3">
        <f xml:space="preserve">  Tax!U$1338</f>
        <v>0</v>
      </c>
      <c r="V717" s="3">
        <f xml:space="preserve">  Tax!V$1338</f>
        <v>0</v>
      </c>
      <c r="W717" s="3">
        <f xml:space="preserve">  Tax!W$1338</f>
        <v>0</v>
      </c>
      <c r="X717" s="3">
        <f xml:space="preserve">  Tax!X$1338</f>
        <v>0</v>
      </c>
    </row>
    <row r="718" spans="1:24" hidden="1" outlineLevel="1" x14ac:dyDescent="0.15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5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0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hidden="1" outlineLevel="1" x14ac:dyDescent="0.15">
      <c r="E719" s="61" t="s">
        <v>1364</v>
      </c>
      <c r="G719" s="61" t="s">
        <v>826</v>
      </c>
      <c r="H719" s="2">
        <f t="shared" ref="H719:H724" si="276" xml:space="preserve"> SUM( J719:X719 )</f>
        <v>0</v>
      </c>
      <c r="J719" s="2">
        <f t="shared" ref="J719:X724" si="277" xml:space="preserve">  IF( I$711 = 0, 0, J712 * ( J$711 / I$711 - 1 ) ) * J$718</f>
        <v>0</v>
      </c>
      <c r="K719" s="2">
        <f t="shared" si="277"/>
        <v>0</v>
      </c>
      <c r="L719" s="2">
        <f t="shared" si="277"/>
        <v>0</v>
      </c>
      <c r="M719" s="2">
        <f t="shared" si="277"/>
        <v>0</v>
      </c>
      <c r="N719" s="2">
        <f t="shared" si="277"/>
        <v>0</v>
      </c>
      <c r="O719" s="2">
        <f t="shared" si="277"/>
        <v>0</v>
      </c>
      <c r="P719" s="2">
        <f t="shared" si="277"/>
        <v>0</v>
      </c>
      <c r="Q719" s="2">
        <f t="shared" si="277"/>
        <v>0</v>
      </c>
      <c r="R719" s="2">
        <f t="shared" si="277"/>
        <v>0</v>
      </c>
      <c r="S719" s="2">
        <f t="shared" si="277"/>
        <v>0</v>
      </c>
      <c r="T719" s="2">
        <f t="shared" si="277"/>
        <v>0</v>
      </c>
      <c r="U719" s="2">
        <f t="shared" si="277"/>
        <v>0</v>
      </c>
      <c r="V719" s="2">
        <f t="shared" si="277"/>
        <v>0</v>
      </c>
      <c r="W719" s="2">
        <f t="shared" si="277"/>
        <v>0</v>
      </c>
      <c r="X719" s="2">
        <f t="shared" si="277"/>
        <v>0</v>
      </c>
    </row>
    <row r="720" spans="1:24" hidden="1" outlineLevel="1" x14ac:dyDescent="0.15">
      <c r="E720" s="61" t="s">
        <v>1365</v>
      </c>
      <c r="G720" s="61" t="s">
        <v>826</v>
      </c>
      <c r="H720" s="2">
        <f t="shared" si="276"/>
        <v>0</v>
      </c>
      <c r="J720" s="2">
        <f t="shared" si="277"/>
        <v>0</v>
      </c>
      <c r="K720" s="2">
        <f t="shared" si="277"/>
        <v>0</v>
      </c>
      <c r="L720" s="2">
        <f t="shared" si="277"/>
        <v>0</v>
      </c>
      <c r="M720" s="2">
        <f t="shared" si="277"/>
        <v>0</v>
      </c>
      <c r="N720" s="2">
        <f t="shared" si="277"/>
        <v>0</v>
      </c>
      <c r="O720" s="2">
        <f t="shared" si="277"/>
        <v>0</v>
      </c>
      <c r="P720" s="2">
        <f t="shared" si="277"/>
        <v>0</v>
      </c>
      <c r="Q720" s="2">
        <f t="shared" si="277"/>
        <v>0</v>
      </c>
      <c r="R720" s="2">
        <f t="shared" si="277"/>
        <v>0</v>
      </c>
      <c r="S720" s="2">
        <f t="shared" si="277"/>
        <v>0</v>
      </c>
      <c r="T720" s="2">
        <f t="shared" si="277"/>
        <v>0</v>
      </c>
      <c r="U720" s="2">
        <f t="shared" si="277"/>
        <v>0</v>
      </c>
      <c r="V720" s="2">
        <f t="shared" si="277"/>
        <v>0</v>
      </c>
      <c r="W720" s="2">
        <f t="shared" si="277"/>
        <v>0</v>
      </c>
      <c r="X720" s="2">
        <f t="shared" si="277"/>
        <v>0</v>
      </c>
    </row>
    <row r="721" spans="1:24" hidden="1" outlineLevel="1" x14ac:dyDescent="0.15">
      <c r="E721" s="61" t="s">
        <v>5946</v>
      </c>
      <c r="G721" s="61" t="s">
        <v>826</v>
      </c>
      <c r="H721" s="2">
        <f t="shared" si="276"/>
        <v>0</v>
      </c>
      <c r="J721" s="2">
        <f t="shared" si="277"/>
        <v>0</v>
      </c>
      <c r="K721" s="2">
        <f t="shared" si="277"/>
        <v>0</v>
      </c>
      <c r="L721" s="2">
        <f t="shared" si="277"/>
        <v>0</v>
      </c>
      <c r="M721" s="2">
        <f t="shared" si="277"/>
        <v>0</v>
      </c>
      <c r="N721" s="2">
        <f t="shared" si="277"/>
        <v>0</v>
      </c>
      <c r="O721" s="2">
        <f t="shared" si="277"/>
        <v>0</v>
      </c>
      <c r="P721" s="2">
        <f t="shared" si="277"/>
        <v>0</v>
      </c>
      <c r="Q721" s="2">
        <f t="shared" si="277"/>
        <v>0</v>
      </c>
      <c r="R721" s="2">
        <f t="shared" si="277"/>
        <v>0</v>
      </c>
      <c r="S721" s="2">
        <f t="shared" si="277"/>
        <v>0</v>
      </c>
      <c r="T721" s="2">
        <f t="shared" si="277"/>
        <v>0</v>
      </c>
      <c r="U721" s="2">
        <f t="shared" si="277"/>
        <v>0</v>
      </c>
      <c r="V721" s="2">
        <f t="shared" si="277"/>
        <v>0</v>
      </c>
      <c r="W721" s="2">
        <f t="shared" si="277"/>
        <v>0</v>
      </c>
      <c r="X721" s="2">
        <f t="shared" si="277"/>
        <v>0</v>
      </c>
    </row>
    <row r="722" spans="1:24" hidden="1" outlineLevel="1" x14ac:dyDescent="0.15">
      <c r="E722" s="61" t="s">
        <v>7460</v>
      </c>
      <c r="G722" s="61" t="s">
        <v>826</v>
      </c>
      <c r="H722" s="2">
        <f t="shared" si="276"/>
        <v>0</v>
      </c>
      <c r="J722" s="2">
        <f t="shared" si="277"/>
        <v>0</v>
      </c>
      <c r="K722" s="2">
        <f t="shared" si="277"/>
        <v>0</v>
      </c>
      <c r="L722" s="2">
        <f t="shared" si="277"/>
        <v>0</v>
      </c>
      <c r="M722" s="2">
        <f t="shared" si="277"/>
        <v>0</v>
      </c>
      <c r="N722" s="2">
        <f t="shared" si="277"/>
        <v>0</v>
      </c>
      <c r="O722" s="2">
        <f t="shared" si="277"/>
        <v>0</v>
      </c>
      <c r="P722" s="2">
        <f t="shared" si="277"/>
        <v>0</v>
      </c>
      <c r="Q722" s="2">
        <f t="shared" si="277"/>
        <v>0</v>
      </c>
      <c r="R722" s="2">
        <f t="shared" si="277"/>
        <v>0</v>
      </c>
      <c r="S722" s="2">
        <f t="shared" si="277"/>
        <v>0</v>
      </c>
      <c r="T722" s="2">
        <f t="shared" si="277"/>
        <v>0</v>
      </c>
      <c r="U722" s="2">
        <f t="shared" si="277"/>
        <v>0</v>
      </c>
      <c r="V722" s="2">
        <f t="shared" si="277"/>
        <v>0</v>
      </c>
      <c r="W722" s="2">
        <f t="shared" si="277"/>
        <v>0</v>
      </c>
      <c r="X722" s="2">
        <f t="shared" si="277"/>
        <v>0</v>
      </c>
    </row>
    <row r="723" spans="1:24" hidden="1" outlineLevel="1" x14ac:dyDescent="0.15">
      <c r="E723" s="61" t="s">
        <v>4436</v>
      </c>
      <c r="G723" s="61" t="s">
        <v>826</v>
      </c>
      <c r="H723" s="2">
        <f t="shared" si="276"/>
        <v>0</v>
      </c>
      <c r="J723" s="2">
        <f t="shared" si="277"/>
        <v>0</v>
      </c>
      <c r="K723" s="2">
        <f t="shared" si="277"/>
        <v>0</v>
      </c>
      <c r="L723" s="2">
        <f t="shared" si="277"/>
        <v>0</v>
      </c>
      <c r="M723" s="2">
        <f t="shared" si="277"/>
        <v>0</v>
      </c>
      <c r="N723" s="2">
        <f t="shared" si="277"/>
        <v>0</v>
      </c>
      <c r="O723" s="2">
        <f t="shared" si="277"/>
        <v>0</v>
      </c>
      <c r="P723" s="2">
        <f t="shared" si="277"/>
        <v>0</v>
      </c>
      <c r="Q723" s="2">
        <f t="shared" si="277"/>
        <v>0</v>
      </c>
      <c r="R723" s="2">
        <f t="shared" si="277"/>
        <v>0</v>
      </c>
      <c r="S723" s="2">
        <f t="shared" si="277"/>
        <v>0</v>
      </c>
      <c r="T723" s="2">
        <f t="shared" si="277"/>
        <v>0</v>
      </c>
      <c r="U723" s="2">
        <f t="shared" si="277"/>
        <v>0</v>
      </c>
      <c r="V723" s="2">
        <f t="shared" si="277"/>
        <v>0</v>
      </c>
      <c r="W723" s="2">
        <f t="shared" si="277"/>
        <v>0</v>
      </c>
      <c r="X723" s="2">
        <f t="shared" si="277"/>
        <v>0</v>
      </c>
    </row>
    <row r="724" spans="1:24" hidden="1" outlineLevel="1" x14ac:dyDescent="0.15">
      <c r="E724" s="61" t="s">
        <v>10421</v>
      </c>
      <c r="G724" s="61" t="s">
        <v>826</v>
      </c>
      <c r="H724" s="2">
        <f t="shared" si="276"/>
        <v>0</v>
      </c>
      <c r="J724" s="2">
        <f t="shared" si="277"/>
        <v>0</v>
      </c>
      <c r="K724" s="2">
        <f t="shared" si="277"/>
        <v>0</v>
      </c>
      <c r="L724" s="2">
        <f t="shared" si="277"/>
        <v>0</v>
      </c>
      <c r="M724" s="2">
        <f t="shared" si="277"/>
        <v>0</v>
      </c>
      <c r="N724" s="2">
        <f t="shared" si="277"/>
        <v>0</v>
      </c>
      <c r="O724" s="2">
        <f t="shared" si="277"/>
        <v>0</v>
      </c>
      <c r="P724" s="2">
        <f t="shared" si="277"/>
        <v>0</v>
      </c>
      <c r="Q724" s="2">
        <f t="shared" si="277"/>
        <v>0</v>
      </c>
      <c r="R724" s="2">
        <f t="shared" si="277"/>
        <v>0</v>
      </c>
      <c r="S724" s="2">
        <f t="shared" si="277"/>
        <v>0</v>
      </c>
      <c r="T724" s="2">
        <f t="shared" si="277"/>
        <v>0</v>
      </c>
      <c r="U724" s="2">
        <f t="shared" si="277"/>
        <v>0</v>
      </c>
      <c r="V724" s="2">
        <f t="shared" si="277"/>
        <v>0</v>
      </c>
      <c r="W724" s="2">
        <f t="shared" si="277"/>
        <v>0</v>
      </c>
      <c r="X724" s="2">
        <f t="shared" si="277"/>
        <v>0</v>
      </c>
    </row>
    <row r="725" spans="1:24" hidden="1" outlineLevel="1" x14ac:dyDescent="0.15"/>
    <row r="726" spans="1:24" hidden="1" outlineLevel="1" x14ac:dyDescent="0.15"/>
    <row r="727" spans="1:24" hidden="1" outlineLevel="1" x14ac:dyDescent="0.15">
      <c r="B727" s="60" t="s">
        <v>3418</v>
      </c>
    </row>
    <row r="728" spans="1:24" hidden="1" outlineLevel="1" x14ac:dyDescent="0.15">
      <c r="E728" s="2" t="str">
        <f t="shared" ref="E728:X728" si="278" xml:space="preserve">  E$561</f>
        <v xml:space="preserve">Total temporary difference arising in year - post financeability - nominal (WR) </v>
      </c>
      <c r="F728" s="2">
        <f t="shared" si="278"/>
        <v>0</v>
      </c>
      <c r="G728" s="2" t="str">
        <f t="shared" si="278"/>
        <v>£m</v>
      </c>
      <c r="H728" s="2">
        <f t="shared" si="278"/>
        <v>-23.462672905677202</v>
      </c>
      <c r="I728" s="2">
        <f t="shared" si="278"/>
        <v>0</v>
      </c>
      <c r="J728" s="2">
        <f t="shared" si="278"/>
        <v>0</v>
      </c>
      <c r="K728" s="2">
        <f t="shared" si="278"/>
        <v>0</v>
      </c>
      <c r="L728" s="2">
        <f t="shared" si="278"/>
        <v>0</v>
      </c>
      <c r="M728" s="2">
        <f t="shared" si="278"/>
        <v>0</v>
      </c>
      <c r="N728" s="2">
        <f t="shared" si="278"/>
        <v>-6.7292292938544769</v>
      </c>
      <c r="O728" s="2">
        <f t="shared" si="278"/>
        <v>0.38005833825132451</v>
      </c>
      <c r="P728" s="2">
        <f t="shared" si="278"/>
        <v>1.3564977449342379</v>
      </c>
      <c r="Q728" s="2">
        <f t="shared" si="278"/>
        <v>1.6546807602252969</v>
      </c>
      <c r="R728" s="2">
        <f t="shared" si="278"/>
        <v>1.9751504384563763</v>
      </c>
      <c r="S728" s="2">
        <f t="shared" si="278"/>
        <v>-3.5320578249937631</v>
      </c>
      <c r="T728" s="2">
        <f t="shared" si="278"/>
        <v>-3.9272918407954802</v>
      </c>
      <c r="U728" s="2">
        <f t="shared" si="278"/>
        <v>-4.3685088585767193</v>
      </c>
      <c r="V728" s="2">
        <f t="shared" si="278"/>
        <v>-4.8610587125787452</v>
      </c>
      <c r="W728" s="2">
        <f t="shared" si="278"/>
        <v>-5.4109136567452545</v>
      </c>
      <c r="X728" s="2">
        <f t="shared" si="278"/>
        <v>0</v>
      </c>
    </row>
    <row r="729" spans="1:24" hidden="1" outlineLevel="1" x14ac:dyDescent="0.15">
      <c r="E729" s="2" t="str">
        <f t="shared" ref="E729:X729" si="279" xml:space="preserve">  E$562</f>
        <v xml:space="preserve">Total temporary difference arising in year - post financeability - nominal (WN) </v>
      </c>
      <c r="F729" s="2">
        <f t="shared" si="279"/>
        <v>0</v>
      </c>
      <c r="G729" s="2" t="str">
        <f t="shared" si="279"/>
        <v>£m</v>
      </c>
      <c r="H729" s="2">
        <f t="shared" si="279"/>
        <v>-354.68545005366337</v>
      </c>
      <c r="I729" s="2">
        <f t="shared" si="279"/>
        <v>0</v>
      </c>
      <c r="J729" s="2">
        <f t="shared" si="279"/>
        <v>0</v>
      </c>
      <c r="K729" s="2">
        <f t="shared" si="279"/>
        <v>0</v>
      </c>
      <c r="L729" s="2">
        <f t="shared" si="279"/>
        <v>0</v>
      </c>
      <c r="M729" s="2">
        <f t="shared" si="279"/>
        <v>0</v>
      </c>
      <c r="N729" s="2">
        <f t="shared" si="279"/>
        <v>-112.3940907045717</v>
      </c>
      <c r="O729" s="2">
        <f t="shared" si="279"/>
        <v>3.8848113267095314</v>
      </c>
      <c r="P729" s="2">
        <f t="shared" si="279"/>
        <v>-12.461990757240379</v>
      </c>
      <c r="Q729" s="2">
        <f t="shared" si="279"/>
        <v>-34.95510955205696</v>
      </c>
      <c r="R729" s="2">
        <f t="shared" si="279"/>
        <v>-47.27876180421643</v>
      </c>
      <c r="S729" s="2">
        <f t="shared" si="279"/>
        <v>-19.148938529566223</v>
      </c>
      <c r="T729" s="2">
        <f t="shared" si="279"/>
        <v>-23.924175187550695</v>
      </c>
      <c r="U729" s="2">
        <f t="shared" si="279"/>
        <v>-29.454753795924191</v>
      </c>
      <c r="V729" s="2">
        <f t="shared" si="279"/>
        <v>-35.824604852727482</v>
      </c>
      <c r="W729" s="2">
        <f t="shared" si="279"/>
        <v>-43.127836196518828</v>
      </c>
      <c r="X729" s="2">
        <f t="shared" si="279"/>
        <v>0</v>
      </c>
    </row>
    <row r="730" spans="1:24" hidden="1" outlineLevel="1" x14ac:dyDescent="0.15">
      <c r="E730" s="2" t="str">
        <f t="shared" ref="E730:X730" si="280" xml:space="preserve">  E$563</f>
        <v xml:space="preserve">Total temporary difference arising in year - post financeability - nominal (WWN) </v>
      </c>
      <c r="F730" s="2">
        <f t="shared" si="280"/>
        <v>0</v>
      </c>
      <c r="G730" s="2" t="str">
        <f t="shared" si="280"/>
        <v>£m</v>
      </c>
      <c r="H730" s="2">
        <f t="shared" si="280"/>
        <v>-1391.9443838742341</v>
      </c>
      <c r="I730" s="2">
        <f t="shared" si="280"/>
        <v>0</v>
      </c>
      <c r="J730" s="2">
        <f t="shared" si="280"/>
        <v>0</v>
      </c>
      <c r="K730" s="2">
        <f t="shared" si="280"/>
        <v>0</v>
      </c>
      <c r="L730" s="2">
        <f t="shared" si="280"/>
        <v>0</v>
      </c>
      <c r="M730" s="2">
        <f t="shared" si="280"/>
        <v>0</v>
      </c>
      <c r="N730" s="2">
        <f t="shared" si="280"/>
        <v>-311.15716439531985</v>
      </c>
      <c r="O730" s="2">
        <f t="shared" si="280"/>
        <v>-97.642979251144482</v>
      </c>
      <c r="P730" s="2">
        <f t="shared" si="280"/>
        <v>-148.50006787804159</v>
      </c>
      <c r="Q730" s="2">
        <f t="shared" si="280"/>
        <v>-197.0300274563574</v>
      </c>
      <c r="R730" s="2">
        <f t="shared" si="280"/>
        <v>-208.20077682415615</v>
      </c>
      <c r="S730" s="2">
        <f t="shared" si="280"/>
        <v>-66.411637642182271</v>
      </c>
      <c r="T730" s="2">
        <f t="shared" si="280"/>
        <v>-74.996858465826449</v>
      </c>
      <c r="U730" s="2">
        <f t="shared" si="280"/>
        <v>-84.668571744548018</v>
      </c>
      <c r="V730" s="2">
        <f t="shared" si="280"/>
        <v>-95.551449709131816</v>
      </c>
      <c r="W730" s="2">
        <f t="shared" si="280"/>
        <v>-107.78485050752627</v>
      </c>
      <c r="X730" s="2">
        <f t="shared" si="280"/>
        <v>0</v>
      </c>
    </row>
    <row r="731" spans="1:24" hidden="1" outlineLevel="1" x14ac:dyDescent="0.15">
      <c r="E731" s="2" t="str">
        <f t="shared" ref="E731:X731" si="281" xml:space="preserve">  E$564</f>
        <v xml:space="preserve">Total temporary difference arising in year - post financeability - nominal (BR) </v>
      </c>
      <c r="F731" s="2">
        <f t="shared" si="281"/>
        <v>0</v>
      </c>
      <c r="G731" s="2" t="str">
        <f t="shared" si="281"/>
        <v>£m</v>
      </c>
      <c r="H731" s="2">
        <f t="shared" si="281"/>
        <v>-83.937891614866729</v>
      </c>
      <c r="I731" s="2">
        <f t="shared" si="281"/>
        <v>0</v>
      </c>
      <c r="J731" s="2">
        <f t="shared" si="281"/>
        <v>0</v>
      </c>
      <c r="K731" s="2">
        <f t="shared" si="281"/>
        <v>0</v>
      </c>
      <c r="L731" s="2">
        <f t="shared" si="281"/>
        <v>0</v>
      </c>
      <c r="M731" s="2">
        <f t="shared" si="281"/>
        <v>0</v>
      </c>
      <c r="N731" s="2">
        <f t="shared" si="281"/>
        <v>-20.982318896137741</v>
      </c>
      <c r="O731" s="2">
        <f t="shared" si="281"/>
        <v>-6.857584508918114</v>
      </c>
      <c r="P731" s="2">
        <f t="shared" si="281"/>
        <v>-6.6273115293471889</v>
      </c>
      <c r="Q731" s="2">
        <f t="shared" si="281"/>
        <v>-8.2491709158233348</v>
      </c>
      <c r="R731" s="2">
        <f t="shared" si="281"/>
        <v>-7.8386388450580426</v>
      </c>
      <c r="S731" s="2">
        <f t="shared" si="281"/>
        <v>-5.3353447314251783</v>
      </c>
      <c r="T731" s="2">
        <f t="shared" si="281"/>
        <v>-5.9323648903155357</v>
      </c>
      <c r="U731" s="2">
        <f t="shared" si="281"/>
        <v>-6.5988446049386731</v>
      </c>
      <c r="V731" s="2">
        <f t="shared" si="281"/>
        <v>-7.3428650595071341</v>
      </c>
      <c r="W731" s="2">
        <f t="shared" si="281"/>
        <v>-8.1734476333957868</v>
      </c>
      <c r="X731" s="2">
        <f t="shared" si="281"/>
        <v>0</v>
      </c>
    </row>
    <row r="732" spans="1:24" hidden="1" outlineLevel="1" x14ac:dyDescent="0.15">
      <c r="E732" s="2" t="str">
        <f t="shared" ref="E732:X732" si="282" xml:space="preserve">  E$565</f>
        <v xml:space="preserve">Total temporary difference arising in year - post financeability - nominal (ADDN1) </v>
      </c>
      <c r="F732" s="2">
        <f t="shared" si="282"/>
        <v>0</v>
      </c>
      <c r="G732" s="2" t="str">
        <f t="shared" si="282"/>
        <v>£m</v>
      </c>
      <c r="H732" s="2">
        <f t="shared" si="282"/>
        <v>0</v>
      </c>
      <c r="I732" s="2">
        <f t="shared" si="282"/>
        <v>0</v>
      </c>
      <c r="J732" s="2">
        <f t="shared" si="282"/>
        <v>0</v>
      </c>
      <c r="K732" s="2">
        <f t="shared" si="282"/>
        <v>0</v>
      </c>
      <c r="L732" s="2">
        <f t="shared" si="282"/>
        <v>0</v>
      </c>
      <c r="M732" s="2">
        <f t="shared" si="282"/>
        <v>0</v>
      </c>
      <c r="N732" s="2">
        <f t="shared" si="282"/>
        <v>0</v>
      </c>
      <c r="O732" s="2">
        <f t="shared" si="282"/>
        <v>0</v>
      </c>
      <c r="P732" s="2">
        <f t="shared" si="282"/>
        <v>0</v>
      </c>
      <c r="Q732" s="2">
        <f t="shared" si="282"/>
        <v>0</v>
      </c>
      <c r="R732" s="2">
        <f t="shared" si="282"/>
        <v>0</v>
      </c>
      <c r="S732" s="2">
        <f t="shared" si="282"/>
        <v>0</v>
      </c>
      <c r="T732" s="2">
        <f t="shared" si="282"/>
        <v>0</v>
      </c>
      <c r="U732" s="2">
        <f t="shared" si="282"/>
        <v>0</v>
      </c>
      <c r="V732" s="2">
        <f t="shared" si="282"/>
        <v>0</v>
      </c>
      <c r="W732" s="2">
        <f t="shared" si="282"/>
        <v>0</v>
      </c>
      <c r="X732" s="2">
        <f t="shared" si="282"/>
        <v>0</v>
      </c>
    </row>
    <row r="733" spans="1:24" hidden="1" outlineLevel="1" x14ac:dyDescent="0.15">
      <c r="E733" s="2" t="str">
        <f t="shared" ref="E733:X733" si="283" xml:space="preserve">  E$566</f>
        <v xml:space="preserve">Total temporary difference arising in year - post financeability - nominal (ADDN2) </v>
      </c>
      <c r="F733" s="2">
        <f t="shared" si="283"/>
        <v>0</v>
      </c>
      <c r="G733" s="2" t="str">
        <f t="shared" si="283"/>
        <v>£m</v>
      </c>
      <c r="H733" s="2">
        <f t="shared" si="283"/>
        <v>0</v>
      </c>
      <c r="I733" s="2">
        <f t="shared" si="283"/>
        <v>0</v>
      </c>
      <c r="J733" s="2">
        <f t="shared" si="283"/>
        <v>0</v>
      </c>
      <c r="K733" s="2">
        <f t="shared" si="283"/>
        <v>0</v>
      </c>
      <c r="L733" s="2">
        <f t="shared" si="283"/>
        <v>0</v>
      </c>
      <c r="M733" s="2">
        <f t="shared" si="283"/>
        <v>0</v>
      </c>
      <c r="N733" s="2">
        <f t="shared" si="283"/>
        <v>0</v>
      </c>
      <c r="O733" s="2">
        <f t="shared" si="283"/>
        <v>0</v>
      </c>
      <c r="P733" s="2">
        <f t="shared" si="283"/>
        <v>0</v>
      </c>
      <c r="Q733" s="2">
        <f t="shared" si="283"/>
        <v>0</v>
      </c>
      <c r="R733" s="2">
        <f t="shared" si="283"/>
        <v>0</v>
      </c>
      <c r="S733" s="2">
        <f t="shared" si="283"/>
        <v>0</v>
      </c>
      <c r="T733" s="2">
        <f t="shared" si="283"/>
        <v>0</v>
      </c>
      <c r="U733" s="2">
        <f t="shared" si="283"/>
        <v>0</v>
      </c>
      <c r="V733" s="2">
        <f t="shared" si="283"/>
        <v>0</v>
      </c>
      <c r="W733" s="2">
        <f t="shared" si="283"/>
        <v>0</v>
      </c>
      <c r="X733" s="2">
        <f t="shared" si="283"/>
        <v>0</v>
      </c>
    </row>
    <row r="734" spans="1:24" hidden="1" outlineLevel="1" x14ac:dyDescent="0.15">
      <c r="A734" s="12"/>
      <c r="B734" s="12"/>
      <c r="C734" s="20"/>
      <c r="D734" s="21"/>
      <c r="E734" s="9" t="str">
        <f xml:space="preserve">  'Active inputs'!E$725</f>
        <v>Active - Statutory Corporation tax rate</v>
      </c>
      <c r="F734" s="9">
        <f xml:space="preserve">  'Active inputs'!F$725</f>
        <v>0</v>
      </c>
      <c r="G734" s="9" t="str">
        <f xml:space="preserve">  'Active inputs'!G$725</f>
        <v>%</v>
      </c>
      <c r="H734" s="9">
        <f xml:space="preserve">  'Active inputs'!H$725</f>
        <v>0</v>
      </c>
      <c r="I734" s="9">
        <f xml:space="preserve">  'Active inputs'!I$725</f>
        <v>0</v>
      </c>
      <c r="J734" s="9">
        <f xml:space="preserve">  'Active inputs'!J$725</f>
        <v>0</v>
      </c>
      <c r="K734" s="9">
        <f xml:space="preserve">  'Active inputs'!K$725</f>
        <v>0</v>
      </c>
      <c r="L734" s="9">
        <f xml:space="preserve">  'Active inputs'!L$725</f>
        <v>0</v>
      </c>
      <c r="M734" s="9">
        <f xml:space="preserve">  'Active inputs'!M$725</f>
        <v>0</v>
      </c>
      <c r="N734" s="9">
        <f xml:space="preserve">  'Active inputs'!N$725</f>
        <v>0.25</v>
      </c>
      <c r="O734" s="9">
        <f xml:space="preserve">  'Active inputs'!O$725</f>
        <v>0.25</v>
      </c>
      <c r="P734" s="9">
        <f xml:space="preserve">  'Active inputs'!P$725</f>
        <v>0.25</v>
      </c>
      <c r="Q734" s="9">
        <f xml:space="preserve">  'Active inputs'!Q$725</f>
        <v>0.25</v>
      </c>
      <c r="R734" s="9">
        <f xml:space="preserve">  'Active inputs'!R$725</f>
        <v>0.25</v>
      </c>
      <c r="S734" s="9">
        <f xml:space="preserve">  'Active inputs'!S$725</f>
        <v>0.25</v>
      </c>
      <c r="T734" s="9">
        <f xml:space="preserve">  'Active inputs'!T$725</f>
        <v>0.25</v>
      </c>
      <c r="U734" s="9">
        <f xml:space="preserve">  'Active inputs'!U$725</f>
        <v>0.25</v>
      </c>
      <c r="V734" s="9">
        <f xml:space="preserve">  'Active inputs'!V$725</f>
        <v>0.25</v>
      </c>
      <c r="W734" s="9">
        <f xml:space="preserve">  'Active inputs'!W$725</f>
        <v>0.25</v>
      </c>
      <c r="X734" s="9">
        <f xml:space="preserve">  'Active inputs'!X$725</f>
        <v>0</v>
      </c>
    </row>
    <row r="735" spans="1:24" hidden="1" outlineLevel="1" x14ac:dyDescent="0.15">
      <c r="E735" s="61" t="s">
        <v>595</v>
      </c>
      <c r="G735" s="61" t="s">
        <v>826</v>
      </c>
      <c r="H735" s="2">
        <f t="shared" ref="H735:H740" si="284" xml:space="preserve"> SUM( J735:X735 )</f>
        <v>-5.8656682264193005</v>
      </c>
      <c r="J735" s="2">
        <f t="shared" ref="J735:X740" si="285" xml:space="preserve">  J728 * J$734</f>
        <v>0</v>
      </c>
      <c r="K735" s="2">
        <f t="shared" si="285"/>
        <v>0</v>
      </c>
      <c r="L735" s="2">
        <f t="shared" si="285"/>
        <v>0</v>
      </c>
      <c r="M735" s="2">
        <f t="shared" si="285"/>
        <v>0</v>
      </c>
      <c r="N735" s="2">
        <f t="shared" si="285"/>
        <v>-1.6823073234636192</v>
      </c>
      <c r="O735" s="2">
        <f t="shared" si="285"/>
        <v>9.5014584562831128E-2</v>
      </c>
      <c r="P735" s="2">
        <f t="shared" si="285"/>
        <v>0.33912443623355948</v>
      </c>
      <c r="Q735" s="2">
        <f t="shared" si="285"/>
        <v>0.41367019005632422</v>
      </c>
      <c r="R735" s="2">
        <f t="shared" si="285"/>
        <v>0.49378760961409407</v>
      </c>
      <c r="S735" s="2">
        <f t="shared" si="285"/>
        <v>-0.88301445624844077</v>
      </c>
      <c r="T735" s="2">
        <f t="shared" si="285"/>
        <v>-0.98182296019887005</v>
      </c>
      <c r="U735" s="2">
        <f t="shared" si="285"/>
        <v>-1.0921272146441798</v>
      </c>
      <c r="V735" s="2">
        <f t="shared" si="285"/>
        <v>-1.2152646781446863</v>
      </c>
      <c r="W735" s="2">
        <f t="shared" si="285"/>
        <v>-1.3527284141863136</v>
      </c>
      <c r="X735" s="2">
        <f t="shared" si="285"/>
        <v>0</v>
      </c>
    </row>
    <row r="736" spans="1:24" hidden="1" outlineLevel="1" x14ac:dyDescent="0.15">
      <c r="E736" s="61" t="s">
        <v>11913</v>
      </c>
      <c r="G736" s="61" t="s">
        <v>826</v>
      </c>
      <c r="H736" s="2">
        <f t="shared" si="284"/>
        <v>-88.671362513415843</v>
      </c>
      <c r="J736" s="2">
        <f t="shared" si="285"/>
        <v>0</v>
      </c>
      <c r="K736" s="2">
        <f t="shared" si="285"/>
        <v>0</v>
      </c>
      <c r="L736" s="2">
        <f t="shared" si="285"/>
        <v>0</v>
      </c>
      <c r="M736" s="2">
        <f t="shared" si="285"/>
        <v>0</v>
      </c>
      <c r="N736" s="2">
        <f t="shared" si="285"/>
        <v>-28.098522676142924</v>
      </c>
      <c r="O736" s="2">
        <f t="shared" si="285"/>
        <v>0.97120283167738286</v>
      </c>
      <c r="P736" s="2">
        <f t="shared" si="285"/>
        <v>-3.1154976893100947</v>
      </c>
      <c r="Q736" s="2">
        <f t="shared" si="285"/>
        <v>-8.7387773880142401</v>
      </c>
      <c r="R736" s="2">
        <f t="shared" si="285"/>
        <v>-11.819690451054107</v>
      </c>
      <c r="S736" s="2">
        <f t="shared" si="285"/>
        <v>-4.7872346323915558</v>
      </c>
      <c r="T736" s="2">
        <f t="shared" si="285"/>
        <v>-5.9810437968876737</v>
      </c>
      <c r="U736" s="2">
        <f t="shared" si="285"/>
        <v>-7.3636884489810477</v>
      </c>
      <c r="V736" s="2">
        <f t="shared" si="285"/>
        <v>-8.9561512131818706</v>
      </c>
      <c r="W736" s="2">
        <f t="shared" si="285"/>
        <v>-10.781959049129707</v>
      </c>
      <c r="X736" s="2">
        <f t="shared" si="285"/>
        <v>0</v>
      </c>
    </row>
    <row r="737" spans="2:24" hidden="1" outlineLevel="1" x14ac:dyDescent="0.15">
      <c r="E737" s="61" t="s">
        <v>6721</v>
      </c>
      <c r="G737" s="61" t="s">
        <v>826</v>
      </c>
      <c r="H737" s="2">
        <f t="shared" si="284"/>
        <v>-347.98609596855852</v>
      </c>
      <c r="J737" s="2">
        <f t="shared" si="285"/>
        <v>0</v>
      </c>
      <c r="K737" s="2">
        <f t="shared" si="285"/>
        <v>0</v>
      </c>
      <c r="L737" s="2">
        <f t="shared" si="285"/>
        <v>0</v>
      </c>
      <c r="M737" s="2">
        <f t="shared" si="285"/>
        <v>0</v>
      </c>
      <c r="N737" s="2">
        <f t="shared" si="285"/>
        <v>-77.789291098829963</v>
      </c>
      <c r="O737" s="2">
        <f t="shared" si="285"/>
        <v>-24.41074481278612</v>
      </c>
      <c r="P737" s="2">
        <f t="shared" si="285"/>
        <v>-37.125016969510398</v>
      </c>
      <c r="Q737" s="2">
        <f t="shared" si="285"/>
        <v>-49.257506864089351</v>
      </c>
      <c r="R737" s="2">
        <f t="shared" si="285"/>
        <v>-52.050194206039038</v>
      </c>
      <c r="S737" s="2">
        <f t="shared" si="285"/>
        <v>-16.602909410545568</v>
      </c>
      <c r="T737" s="2">
        <f t="shared" si="285"/>
        <v>-18.749214616456612</v>
      </c>
      <c r="U737" s="2">
        <f t="shared" si="285"/>
        <v>-21.167142936137004</v>
      </c>
      <c r="V737" s="2">
        <f t="shared" si="285"/>
        <v>-23.887862427282954</v>
      </c>
      <c r="W737" s="2">
        <f t="shared" si="285"/>
        <v>-26.946212626881568</v>
      </c>
      <c r="X737" s="2">
        <f t="shared" si="285"/>
        <v>0</v>
      </c>
    </row>
    <row r="738" spans="2:24" hidden="1" outlineLevel="1" x14ac:dyDescent="0.15">
      <c r="E738" s="61" t="s">
        <v>5947</v>
      </c>
      <c r="G738" s="61" t="s">
        <v>826</v>
      </c>
      <c r="H738" s="2">
        <f t="shared" si="284"/>
        <v>-20.984472903716682</v>
      </c>
      <c r="J738" s="2">
        <f t="shared" si="285"/>
        <v>0</v>
      </c>
      <c r="K738" s="2">
        <f t="shared" si="285"/>
        <v>0</v>
      </c>
      <c r="L738" s="2">
        <f t="shared" si="285"/>
        <v>0</v>
      </c>
      <c r="M738" s="2">
        <f t="shared" si="285"/>
        <v>0</v>
      </c>
      <c r="N738" s="2">
        <f t="shared" si="285"/>
        <v>-5.2455797240344353</v>
      </c>
      <c r="O738" s="2">
        <f t="shared" si="285"/>
        <v>-1.7143961272295285</v>
      </c>
      <c r="P738" s="2">
        <f t="shared" si="285"/>
        <v>-1.6568278823367972</v>
      </c>
      <c r="Q738" s="2">
        <f t="shared" si="285"/>
        <v>-2.0622927289558337</v>
      </c>
      <c r="R738" s="2">
        <f t="shared" si="285"/>
        <v>-1.9596597112645107</v>
      </c>
      <c r="S738" s="2">
        <f t="shared" si="285"/>
        <v>-1.3338361828562946</v>
      </c>
      <c r="T738" s="2">
        <f t="shared" si="285"/>
        <v>-1.4830912225788839</v>
      </c>
      <c r="U738" s="2">
        <f t="shared" si="285"/>
        <v>-1.6497111512346683</v>
      </c>
      <c r="V738" s="2">
        <f t="shared" si="285"/>
        <v>-1.8357162648767835</v>
      </c>
      <c r="W738" s="2">
        <f t="shared" si="285"/>
        <v>-2.0433619083489467</v>
      </c>
      <c r="X738" s="2">
        <f t="shared" si="285"/>
        <v>0</v>
      </c>
    </row>
    <row r="739" spans="2:24" hidden="1" outlineLevel="1" x14ac:dyDescent="0.15">
      <c r="E739" s="61" t="s">
        <v>2912</v>
      </c>
      <c r="G739" s="61" t="s">
        <v>826</v>
      </c>
      <c r="H739" s="2">
        <f t="shared" si="284"/>
        <v>0</v>
      </c>
      <c r="J739" s="2">
        <f t="shared" si="285"/>
        <v>0</v>
      </c>
      <c r="K739" s="2">
        <f t="shared" si="285"/>
        <v>0</v>
      </c>
      <c r="L739" s="2">
        <f t="shared" si="285"/>
        <v>0</v>
      </c>
      <c r="M739" s="2">
        <f t="shared" si="285"/>
        <v>0</v>
      </c>
      <c r="N739" s="2">
        <f t="shared" si="285"/>
        <v>0</v>
      </c>
      <c r="O739" s="2">
        <f t="shared" si="285"/>
        <v>0</v>
      </c>
      <c r="P739" s="2">
        <f t="shared" si="285"/>
        <v>0</v>
      </c>
      <c r="Q739" s="2">
        <f t="shared" si="285"/>
        <v>0</v>
      </c>
      <c r="R739" s="2">
        <f t="shared" si="285"/>
        <v>0</v>
      </c>
      <c r="S739" s="2">
        <f t="shared" si="285"/>
        <v>0</v>
      </c>
      <c r="T739" s="2">
        <f t="shared" si="285"/>
        <v>0</v>
      </c>
      <c r="U739" s="2">
        <f t="shared" si="285"/>
        <v>0</v>
      </c>
      <c r="V739" s="2">
        <f t="shared" si="285"/>
        <v>0</v>
      </c>
      <c r="W739" s="2">
        <f t="shared" si="285"/>
        <v>0</v>
      </c>
      <c r="X739" s="2">
        <f t="shared" si="285"/>
        <v>0</v>
      </c>
    </row>
    <row r="740" spans="2:24" hidden="1" outlineLevel="1" x14ac:dyDescent="0.15">
      <c r="E740" s="61" t="s">
        <v>8938</v>
      </c>
      <c r="G740" s="61" t="s">
        <v>826</v>
      </c>
      <c r="H740" s="2">
        <f t="shared" si="284"/>
        <v>0</v>
      </c>
      <c r="J740" s="2">
        <f t="shared" si="285"/>
        <v>0</v>
      </c>
      <c r="K740" s="2">
        <f t="shared" si="285"/>
        <v>0</v>
      </c>
      <c r="L740" s="2">
        <f t="shared" si="285"/>
        <v>0</v>
      </c>
      <c r="M740" s="2">
        <f t="shared" si="285"/>
        <v>0</v>
      </c>
      <c r="N740" s="2">
        <f t="shared" si="285"/>
        <v>0</v>
      </c>
      <c r="O740" s="2">
        <f t="shared" si="285"/>
        <v>0</v>
      </c>
      <c r="P740" s="2">
        <f t="shared" si="285"/>
        <v>0</v>
      </c>
      <c r="Q740" s="2">
        <f t="shared" si="285"/>
        <v>0</v>
      </c>
      <c r="R740" s="2">
        <f t="shared" si="285"/>
        <v>0</v>
      </c>
      <c r="S740" s="2">
        <f t="shared" si="285"/>
        <v>0</v>
      </c>
      <c r="T740" s="2">
        <f t="shared" si="285"/>
        <v>0</v>
      </c>
      <c r="U740" s="2">
        <f t="shared" si="285"/>
        <v>0</v>
      </c>
      <c r="V740" s="2">
        <f t="shared" si="285"/>
        <v>0</v>
      </c>
      <c r="W740" s="2">
        <f t="shared" si="285"/>
        <v>0</v>
      </c>
      <c r="X740" s="2">
        <f t="shared" si="285"/>
        <v>0</v>
      </c>
    </row>
    <row r="741" spans="2:24" hidden="1" outlineLevel="1" x14ac:dyDescent="0.15"/>
    <row r="744" spans="2:24" x14ac:dyDescent="0.15">
      <c r="B744" s="60" t="s">
        <v>8428</v>
      </c>
    </row>
  </sheetData>
  <conditionalFormatting sqref="F2:F3">
    <cfRule type="cellIs" dxfId="142" priority="1" stopIfTrue="1" operator="notEqual">
      <formula>0</formula>
    </cfRule>
    <cfRule type="cellIs" dxfId="141" priority="2" stopIfTrue="1" operator="equal">
      <formula>""</formula>
    </cfRule>
  </conditionalFormatting>
  <conditionalFormatting sqref="J3:ZZ3">
    <cfRule type="cellIs" dxfId="140" priority="3" operator="equal">
      <formula>"PPA ext."</formula>
    </cfRule>
    <cfRule type="cellIs" dxfId="139" priority="4" operator="equal">
      <formula>"Delay"</formula>
    </cfRule>
    <cfRule type="cellIs" dxfId="138" priority="5" operator="equal">
      <formula>"Fin Close"</formula>
    </cfRule>
    <cfRule type="cellIs" dxfId="137" priority="6" stopIfTrue="1" operator="equal">
      <formula>"Construction"</formula>
    </cfRule>
    <cfRule type="cellIs" dxfId="13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XFD59"/>
  <sheetViews>
    <sheetView showGridLines="0" workbookViewId="0"/>
  </sheetViews>
  <sheetFormatPr defaultColWidth="0" defaultRowHeight="12.75" zeroHeight="1" x14ac:dyDescent="0.2"/>
  <cols>
    <col min="1" max="4" width="3.6640625" style="438" customWidth="1"/>
    <col min="5" max="5" width="70" style="438" customWidth="1"/>
    <col min="6" max="6" width="4.33203125" style="438" customWidth="1"/>
    <col min="7" max="7" width="48.6640625" style="438" bestFit="1" customWidth="1"/>
    <col min="8" max="8" width="3.6640625" style="438" customWidth="1"/>
    <col min="9" max="9" width="55" style="438" bestFit="1" customWidth="1"/>
    <col min="10" max="10" width="3.6640625" style="438" customWidth="1"/>
    <col min="11" max="11" width="35.6640625" style="438" customWidth="1"/>
    <col min="12" max="13" width="9.1640625" style="438" hidden="1" customWidth="1"/>
    <col min="14" max="16384" width="12.5" style="438" hidden="1"/>
  </cols>
  <sheetData>
    <row r="1" spans="1:11" s="593" customFormat="1" ht="31.5" x14ac:dyDescent="0.15">
      <c r="A1" s="6" t="str">
        <f ca="1" xml:space="preserve"> RIGHT(CELL("filename", A1), LEN(CELL("filename", A1)) - SEARCH("]", CELL("filename", A1)))</f>
        <v>FAST</v>
      </c>
    </row>
    <row r="2" spans="1:11" x14ac:dyDescent="0.2"/>
    <row r="3" spans="1:11" s="557" customFormat="1" ht="21" x14ac:dyDescent="0.35">
      <c r="A3" s="380" t="s">
        <v>2377</v>
      </c>
      <c r="I3" s="380" t="s">
        <v>10</v>
      </c>
      <c r="K3" s="380" t="s">
        <v>4643</v>
      </c>
    </row>
    <row r="4" spans="1:11" x14ac:dyDescent="0.2"/>
    <row r="5" spans="1:11" s="308" customFormat="1" ht="15.75" x14ac:dyDescent="0.25">
      <c r="B5" s="329" t="s">
        <v>9166</v>
      </c>
      <c r="D5" s="322"/>
      <c r="E5" s="233"/>
    </row>
    <row r="6" spans="1:11" x14ac:dyDescent="0.2">
      <c r="B6" s="254"/>
      <c r="C6" s="254"/>
      <c r="D6" s="310"/>
      <c r="E6" s="506" t="s">
        <v>8423</v>
      </c>
      <c r="G6" s="193" t="s">
        <v>3122</v>
      </c>
      <c r="H6" s="255"/>
      <c r="I6" s="193" t="s">
        <v>6927</v>
      </c>
      <c r="J6" s="255"/>
      <c r="K6" s="255" t="s">
        <v>2378</v>
      </c>
    </row>
    <row r="7" spans="1:11" x14ac:dyDescent="0.2">
      <c r="B7" s="254"/>
      <c r="C7" s="254"/>
      <c r="D7" s="310"/>
      <c r="E7" s="544"/>
      <c r="G7" s="193"/>
      <c r="H7" s="255"/>
      <c r="I7" s="255" t="s">
        <v>4644</v>
      </c>
      <c r="J7" s="255"/>
      <c r="K7" s="255"/>
    </row>
    <row r="8" spans="1:11" x14ac:dyDescent="0.2">
      <c r="B8" s="254"/>
      <c r="C8" s="254"/>
      <c r="D8" s="310"/>
      <c r="E8" s="619" t="s">
        <v>11390</v>
      </c>
      <c r="G8" s="193" t="s">
        <v>11391</v>
      </c>
      <c r="H8" s="255"/>
      <c r="I8" s="255" t="s">
        <v>3837</v>
      </c>
      <c r="J8" s="255"/>
      <c r="K8" s="255" t="s">
        <v>2378</v>
      </c>
    </row>
    <row r="9" spans="1:11" x14ac:dyDescent="0.2">
      <c r="B9" s="254"/>
      <c r="C9" s="254"/>
      <c r="D9" s="310"/>
      <c r="E9" s="193"/>
      <c r="G9" s="193"/>
      <c r="H9" s="255"/>
      <c r="I9" s="255" t="s">
        <v>3123</v>
      </c>
      <c r="J9" s="255"/>
      <c r="K9" s="255"/>
    </row>
    <row r="10" spans="1:11" x14ac:dyDescent="0.2">
      <c r="B10" s="254"/>
      <c r="C10" s="254"/>
      <c r="D10" s="310"/>
      <c r="E10" s="193" t="s">
        <v>3838</v>
      </c>
      <c r="F10" s="255"/>
      <c r="G10" s="193" t="s">
        <v>9859</v>
      </c>
      <c r="H10" s="255"/>
      <c r="I10" s="255" t="s">
        <v>10641</v>
      </c>
      <c r="J10" s="255"/>
      <c r="K10" s="255" t="s">
        <v>2378</v>
      </c>
    </row>
    <row r="11" spans="1:11" x14ac:dyDescent="0.2">
      <c r="B11" s="254"/>
      <c r="C11" s="254"/>
      <c r="D11" s="310"/>
      <c r="E11" s="193"/>
      <c r="F11" s="255"/>
      <c r="G11" s="193"/>
      <c r="H11" s="255"/>
      <c r="I11" s="255"/>
      <c r="J11" s="255"/>
      <c r="K11" s="255"/>
    </row>
    <row r="12" spans="1:11" x14ac:dyDescent="0.2">
      <c r="B12" s="254"/>
      <c r="C12" s="254"/>
      <c r="D12" s="310"/>
      <c r="E12" s="193" t="s">
        <v>2379</v>
      </c>
      <c r="F12" s="255"/>
      <c r="G12" s="193"/>
      <c r="H12" s="255"/>
      <c r="I12" s="255"/>
      <c r="J12" s="255"/>
      <c r="K12" s="255"/>
    </row>
    <row r="13" spans="1:11" x14ac:dyDescent="0.2">
      <c r="B13" s="254"/>
      <c r="C13" s="254"/>
      <c r="D13" s="310"/>
      <c r="E13" s="193" t="s">
        <v>7658</v>
      </c>
      <c r="F13" s="255"/>
      <c r="G13" s="193"/>
      <c r="H13" s="255"/>
      <c r="I13" s="255"/>
      <c r="J13" s="255"/>
      <c r="K13" s="255"/>
    </row>
    <row r="14" spans="1:11" x14ac:dyDescent="0.2">
      <c r="B14" s="254"/>
      <c r="C14" s="254"/>
      <c r="D14" s="310"/>
      <c r="E14" s="193"/>
      <c r="F14" s="255"/>
      <c r="G14" s="193"/>
      <c r="H14" s="255"/>
      <c r="I14" s="255"/>
      <c r="J14" s="255"/>
      <c r="K14" s="255"/>
    </row>
    <row r="15" spans="1:11" x14ac:dyDescent="0.2">
      <c r="B15" s="254"/>
      <c r="C15" s="254"/>
      <c r="D15" s="310"/>
      <c r="E15" s="556" t="s">
        <v>4645</v>
      </c>
      <c r="G15" s="193" t="s">
        <v>813</v>
      </c>
      <c r="I15" s="438" t="s">
        <v>814</v>
      </c>
      <c r="K15" s="438" t="s">
        <v>2378</v>
      </c>
    </row>
    <row r="16" spans="1:11" x14ac:dyDescent="0.2">
      <c r="B16" s="254"/>
      <c r="C16" s="254"/>
      <c r="D16" s="310"/>
      <c r="E16" s="193"/>
      <c r="G16" s="193"/>
      <c r="I16" s="438" t="s">
        <v>11</v>
      </c>
    </row>
    <row r="17" spans="2:11" s="308" customFormat="1" ht="15.75" x14ac:dyDescent="0.25">
      <c r="B17" s="329" t="s">
        <v>5414</v>
      </c>
      <c r="C17" s="340"/>
      <c r="D17" s="322"/>
      <c r="E17" s="233"/>
      <c r="G17" s="233"/>
    </row>
    <row r="18" spans="2:11" x14ac:dyDescent="0.2">
      <c r="B18" s="254"/>
      <c r="C18" s="254"/>
      <c r="D18" s="310"/>
      <c r="E18" s="548" t="s">
        <v>3839</v>
      </c>
      <c r="G18" s="193" t="s">
        <v>5396</v>
      </c>
      <c r="I18" s="438" t="s">
        <v>10641</v>
      </c>
      <c r="K18" s="438" t="s">
        <v>9860</v>
      </c>
    </row>
    <row r="19" spans="2:11" x14ac:dyDescent="0.2">
      <c r="B19" s="254"/>
      <c r="C19" s="254"/>
      <c r="D19" s="310"/>
      <c r="E19" s="193"/>
      <c r="G19" s="193"/>
      <c r="K19" s="438" t="s">
        <v>11392</v>
      </c>
    </row>
    <row r="20" spans="2:11" x14ac:dyDescent="0.2">
      <c r="B20" s="254"/>
      <c r="C20" s="254"/>
      <c r="D20" s="310"/>
      <c r="E20" s="420" t="s">
        <v>9167</v>
      </c>
      <c r="G20" s="193" t="s">
        <v>2380</v>
      </c>
      <c r="I20" s="438" t="s">
        <v>10641</v>
      </c>
      <c r="K20" s="438" t="s">
        <v>6928</v>
      </c>
    </row>
    <row r="21" spans="2:11" x14ac:dyDescent="0.2">
      <c r="B21" s="254"/>
      <c r="C21" s="254"/>
      <c r="D21" s="310"/>
      <c r="E21" s="193"/>
      <c r="G21" s="193"/>
      <c r="K21" s="438" t="s">
        <v>4646</v>
      </c>
    </row>
    <row r="22" spans="2:11" x14ac:dyDescent="0.2">
      <c r="B22" s="254"/>
      <c r="C22" s="254"/>
      <c r="D22" s="310"/>
      <c r="E22" s="600" t="s">
        <v>3840</v>
      </c>
      <c r="G22" s="193" t="s">
        <v>7659</v>
      </c>
      <c r="I22" s="438" t="s">
        <v>6927</v>
      </c>
      <c r="K22" s="438" t="s">
        <v>6928</v>
      </c>
    </row>
    <row r="23" spans="2:11" x14ac:dyDescent="0.2">
      <c r="B23" s="254"/>
      <c r="C23" s="254"/>
      <c r="D23" s="310"/>
      <c r="E23" s="193"/>
      <c r="G23" s="193"/>
      <c r="I23" s="438" t="s">
        <v>4644</v>
      </c>
      <c r="K23" s="438" t="s">
        <v>4646</v>
      </c>
    </row>
    <row r="24" spans="2:11" x14ac:dyDescent="0.2">
      <c r="B24" s="254"/>
      <c r="C24" s="254"/>
      <c r="D24" s="310"/>
      <c r="E24" s="425" t="s">
        <v>11393</v>
      </c>
      <c r="G24" s="193" t="s">
        <v>5415</v>
      </c>
      <c r="I24" s="438" t="s">
        <v>10641</v>
      </c>
      <c r="K24" s="438" t="s">
        <v>7660</v>
      </c>
    </row>
    <row r="25" spans="2:11" x14ac:dyDescent="0.2">
      <c r="K25" s="438" t="s">
        <v>6929</v>
      </c>
    </row>
    <row r="26" spans="2:11" x14ac:dyDescent="0.2">
      <c r="E26" s="530" t="s">
        <v>7661</v>
      </c>
      <c r="G26" s="438" t="s">
        <v>12</v>
      </c>
      <c r="I26" s="438" t="s">
        <v>10642</v>
      </c>
      <c r="K26" s="438" t="s">
        <v>8424</v>
      </c>
    </row>
    <row r="27" spans="2:11" x14ac:dyDescent="0.2">
      <c r="K27" s="438" t="s">
        <v>2381</v>
      </c>
    </row>
    <row r="28" spans="2:11" ht="24.75" customHeight="1" x14ac:dyDescent="0.2">
      <c r="E28" s="618">
        <v>0</v>
      </c>
      <c r="G28" s="438" t="s">
        <v>3841</v>
      </c>
      <c r="I28" s="438" t="s">
        <v>10642</v>
      </c>
      <c r="K28" s="438" t="s">
        <v>3124</v>
      </c>
    </row>
    <row r="29" spans="2:11" x14ac:dyDescent="0.2">
      <c r="K29" s="438" t="s">
        <v>6930</v>
      </c>
    </row>
    <row r="30" spans="2:11" x14ac:dyDescent="0.2">
      <c r="E30" s="438" t="s">
        <v>6176</v>
      </c>
    </row>
    <row r="31" spans="2:11" x14ac:dyDescent="0.2"/>
    <row r="32" spans="2:11" s="308" customFormat="1" ht="15.75" x14ac:dyDescent="0.25">
      <c r="B32" s="329" t="s">
        <v>2382</v>
      </c>
      <c r="C32" s="340"/>
      <c r="D32" s="322"/>
      <c r="E32" s="233"/>
      <c r="F32" s="233"/>
      <c r="G32" s="233"/>
    </row>
    <row r="33" spans="1:11" x14ac:dyDescent="0.2">
      <c r="B33" s="254"/>
      <c r="C33" s="254"/>
      <c r="D33" s="310"/>
      <c r="E33" s="420" t="s">
        <v>8425</v>
      </c>
      <c r="F33" s="193"/>
      <c r="G33" s="193" t="s">
        <v>3125</v>
      </c>
      <c r="I33" s="438" t="s">
        <v>2378</v>
      </c>
      <c r="K33" s="438" t="s">
        <v>6928</v>
      </c>
    </row>
    <row r="34" spans="1:11" x14ac:dyDescent="0.2">
      <c r="B34" s="254"/>
      <c r="C34" s="254"/>
      <c r="D34" s="310"/>
      <c r="E34" s="193"/>
      <c r="F34" s="193"/>
      <c r="G34" s="193"/>
      <c r="K34" s="438" t="s">
        <v>4646</v>
      </c>
    </row>
    <row r="35" spans="1:11" x14ac:dyDescent="0.2">
      <c r="B35" s="254"/>
      <c r="C35" s="254"/>
      <c r="D35" s="310"/>
      <c r="E35" s="566" t="s">
        <v>5416</v>
      </c>
      <c r="F35" s="193"/>
      <c r="G35" s="193" t="s">
        <v>5417</v>
      </c>
      <c r="I35" s="438" t="s">
        <v>9861</v>
      </c>
      <c r="K35" s="438" t="s">
        <v>8426</v>
      </c>
    </row>
    <row r="36" spans="1:11" x14ac:dyDescent="0.2">
      <c r="B36" s="254"/>
      <c r="C36" s="254"/>
      <c r="D36" s="310"/>
      <c r="E36" s="193"/>
      <c r="F36" s="193"/>
      <c r="G36" s="193"/>
      <c r="I36" s="438" t="s">
        <v>2383</v>
      </c>
      <c r="K36" s="438" t="s">
        <v>9862</v>
      </c>
    </row>
    <row r="37" spans="1:11" s="308" customFormat="1" ht="15.75" x14ac:dyDescent="0.25">
      <c r="B37" s="329" t="s">
        <v>1603</v>
      </c>
      <c r="C37" s="340"/>
      <c r="D37" s="322"/>
      <c r="E37" s="233"/>
      <c r="F37" s="233"/>
      <c r="G37" s="233"/>
    </row>
    <row r="38" spans="1:11" x14ac:dyDescent="0.2">
      <c r="B38" s="254"/>
      <c r="C38" s="254"/>
      <c r="D38" s="310"/>
      <c r="E38" s="193"/>
      <c r="F38" s="193"/>
      <c r="G38" s="193"/>
    </row>
    <row r="39" spans="1:11" x14ac:dyDescent="0.2">
      <c r="B39" s="254"/>
      <c r="C39" s="254"/>
      <c r="D39" s="310"/>
      <c r="E39" s="633" t="s">
        <v>11394</v>
      </c>
      <c r="F39" s="193"/>
      <c r="G39" s="193" t="s">
        <v>7662</v>
      </c>
      <c r="I39" s="438" t="s">
        <v>10641</v>
      </c>
      <c r="K39" s="438" t="s">
        <v>3126</v>
      </c>
    </row>
    <row r="40" spans="1:11" x14ac:dyDescent="0.2">
      <c r="B40" s="254"/>
      <c r="C40" s="254"/>
      <c r="D40" s="310"/>
      <c r="E40" s="193"/>
      <c r="F40" s="193"/>
      <c r="G40" s="193"/>
      <c r="K40" s="438" t="s">
        <v>2384</v>
      </c>
    </row>
    <row r="41" spans="1:11" s="308" customFormat="1" ht="15.75" x14ac:dyDescent="0.25">
      <c r="A41" s="233"/>
      <c r="B41" s="329" t="s">
        <v>6177</v>
      </c>
      <c r="C41" s="340"/>
      <c r="D41" s="322"/>
      <c r="E41" s="233"/>
      <c r="F41" s="233"/>
      <c r="G41" s="233"/>
    </row>
    <row r="42" spans="1:11" x14ac:dyDescent="0.2">
      <c r="B42" s="254"/>
      <c r="C42" s="254"/>
      <c r="D42" s="310"/>
      <c r="E42" s="193"/>
      <c r="F42" s="193"/>
      <c r="G42" s="193"/>
    </row>
    <row r="43" spans="1:11" x14ac:dyDescent="0.2">
      <c r="B43" s="254"/>
      <c r="C43" s="254"/>
      <c r="D43" s="310"/>
      <c r="E43" s="631" t="s">
        <v>4647</v>
      </c>
      <c r="F43" s="193"/>
      <c r="G43" s="193" t="s">
        <v>9863</v>
      </c>
      <c r="K43" s="438" t="s">
        <v>9860</v>
      </c>
    </row>
    <row r="44" spans="1:11" x14ac:dyDescent="0.2">
      <c r="B44" s="254"/>
      <c r="C44" s="254"/>
      <c r="D44" s="310"/>
      <c r="E44" s="334"/>
      <c r="F44" s="193"/>
      <c r="G44" s="193"/>
      <c r="K44" s="438" t="s">
        <v>7663</v>
      </c>
    </row>
    <row r="45" spans="1:11" x14ac:dyDescent="0.2">
      <c r="B45" s="254"/>
      <c r="C45" s="254"/>
      <c r="D45" s="310"/>
      <c r="E45" s="586" t="s">
        <v>13</v>
      </c>
      <c r="F45" s="193"/>
      <c r="G45" s="193" t="s">
        <v>7664</v>
      </c>
      <c r="K45" s="438" t="s">
        <v>6928</v>
      </c>
    </row>
    <row r="46" spans="1:11" x14ac:dyDescent="0.2">
      <c r="B46" s="254"/>
      <c r="C46" s="254"/>
      <c r="D46" s="310"/>
      <c r="E46" s="334"/>
      <c r="F46" s="193"/>
      <c r="G46" s="193"/>
      <c r="K46" s="438" t="s">
        <v>10643</v>
      </c>
    </row>
    <row r="47" spans="1:11" x14ac:dyDescent="0.2">
      <c r="B47" s="254"/>
      <c r="C47" s="254"/>
      <c r="D47" s="310"/>
      <c r="E47" s="485" t="s">
        <v>14</v>
      </c>
      <c r="F47" s="193"/>
      <c r="G47" s="193" t="s">
        <v>9864</v>
      </c>
      <c r="K47" s="438" t="s">
        <v>3127</v>
      </c>
    </row>
    <row r="48" spans="1:11" x14ac:dyDescent="0.2">
      <c r="B48" s="254"/>
      <c r="C48" s="254"/>
      <c r="D48" s="310"/>
      <c r="E48" s="334"/>
      <c r="F48" s="193"/>
      <c r="G48" s="193"/>
      <c r="K48" s="438" t="s">
        <v>3128</v>
      </c>
    </row>
    <row r="49" spans="1:16384" x14ac:dyDescent="0.2">
      <c r="B49" s="254"/>
      <c r="C49" s="254"/>
      <c r="D49" s="310"/>
      <c r="E49" s="650" t="s">
        <v>6931</v>
      </c>
      <c r="F49" s="193"/>
      <c r="G49" s="193" t="s">
        <v>9865</v>
      </c>
      <c r="K49" s="438" t="s">
        <v>8427</v>
      </c>
    </row>
    <row r="50" spans="1:16384" x14ac:dyDescent="0.2">
      <c r="B50" s="254"/>
      <c r="C50" s="254"/>
      <c r="D50" s="310"/>
      <c r="E50" s="334"/>
      <c r="F50" s="193"/>
      <c r="G50" s="193"/>
      <c r="K50" s="384" t="s">
        <v>6932</v>
      </c>
    </row>
    <row r="51" spans="1:16384" x14ac:dyDescent="0.2">
      <c r="B51" s="255"/>
      <c r="C51" s="255"/>
      <c r="D51" s="255"/>
      <c r="E51" s="591" t="s">
        <v>10644</v>
      </c>
      <c r="F51" s="255"/>
      <c r="G51" s="255" t="s">
        <v>3842</v>
      </c>
      <c r="K51" s="438" t="s">
        <v>815</v>
      </c>
    </row>
    <row r="52" spans="1:16384" x14ac:dyDescent="0.2">
      <c r="B52" s="255"/>
      <c r="C52" s="255"/>
      <c r="D52" s="255"/>
      <c r="E52" s="334"/>
      <c r="F52" s="255"/>
      <c r="G52" s="255"/>
      <c r="K52" s="384" t="s">
        <v>9168</v>
      </c>
    </row>
    <row r="53" spans="1:16384" x14ac:dyDescent="0.2">
      <c r="B53" s="255"/>
      <c r="C53" s="255"/>
      <c r="D53" s="255"/>
      <c r="E53" s="590" t="s">
        <v>816</v>
      </c>
      <c r="F53" s="255"/>
      <c r="G53" s="255" t="s">
        <v>1604</v>
      </c>
      <c r="K53" s="438" t="s">
        <v>15</v>
      </c>
    </row>
    <row r="54" spans="1:16384" x14ac:dyDescent="0.2">
      <c r="K54" s="384" t="s">
        <v>4648</v>
      </c>
    </row>
    <row r="55" spans="1:16384" x14ac:dyDescent="0.2">
      <c r="K55" s="384"/>
    </row>
    <row r="56" spans="1:16384" s="527" customFormat="1" ht="15.75" x14ac:dyDescent="0.15">
      <c r="A56" s="527" t="s">
        <v>8428</v>
      </c>
      <c r="L56" s="527" t="s">
        <v>8428</v>
      </c>
      <c r="M56" s="527" t="s">
        <v>8428</v>
      </c>
      <c r="N56" s="527" t="s">
        <v>8428</v>
      </c>
      <c r="O56" s="527" t="s">
        <v>8428</v>
      </c>
      <c r="P56" s="527" t="s">
        <v>8428</v>
      </c>
      <c r="Q56" s="527" t="s">
        <v>8428</v>
      </c>
      <c r="R56" s="527" t="s">
        <v>8428</v>
      </c>
      <c r="S56" s="527" t="s">
        <v>8428</v>
      </c>
      <c r="T56" s="527" t="s">
        <v>8428</v>
      </c>
      <c r="U56" s="527" t="s">
        <v>8428</v>
      </c>
      <c r="V56" s="527" t="s">
        <v>8428</v>
      </c>
      <c r="W56" s="527" t="s">
        <v>8428</v>
      </c>
      <c r="X56" s="527" t="s">
        <v>8428</v>
      </c>
      <c r="Y56" s="527" t="s">
        <v>8428</v>
      </c>
      <c r="Z56" s="527" t="s">
        <v>8428</v>
      </c>
      <c r="AA56" s="527" t="s">
        <v>8428</v>
      </c>
      <c r="AB56" s="527" t="s">
        <v>8428</v>
      </c>
      <c r="AC56" s="527" t="s">
        <v>8428</v>
      </c>
      <c r="AD56" s="527" t="s">
        <v>8428</v>
      </c>
      <c r="AE56" s="527" t="s">
        <v>8428</v>
      </c>
      <c r="AF56" s="527" t="s">
        <v>8428</v>
      </c>
      <c r="AG56" s="527" t="s">
        <v>8428</v>
      </c>
      <c r="AH56" s="527" t="s">
        <v>8428</v>
      </c>
      <c r="AI56" s="527" t="s">
        <v>8428</v>
      </c>
      <c r="AJ56" s="527" t="s">
        <v>8428</v>
      </c>
      <c r="AK56" s="527" t="s">
        <v>8428</v>
      </c>
      <c r="AL56" s="527" t="s">
        <v>8428</v>
      </c>
      <c r="AM56" s="527" t="s">
        <v>8428</v>
      </c>
      <c r="AN56" s="527" t="s">
        <v>8428</v>
      </c>
      <c r="AO56" s="527" t="s">
        <v>8428</v>
      </c>
      <c r="AP56" s="527" t="s">
        <v>8428</v>
      </c>
      <c r="AQ56" s="527" t="s">
        <v>8428</v>
      </c>
      <c r="AR56" s="527" t="s">
        <v>8428</v>
      </c>
      <c r="AS56" s="527" t="s">
        <v>8428</v>
      </c>
      <c r="AT56" s="527" t="s">
        <v>8428</v>
      </c>
      <c r="AU56" s="527" t="s">
        <v>8428</v>
      </c>
      <c r="AV56" s="527" t="s">
        <v>8428</v>
      </c>
      <c r="AW56" s="527" t="s">
        <v>8428</v>
      </c>
      <c r="AX56" s="527" t="s">
        <v>8428</v>
      </c>
      <c r="AY56" s="527" t="s">
        <v>8428</v>
      </c>
      <c r="AZ56" s="527" t="s">
        <v>8428</v>
      </c>
      <c r="BA56" s="527" t="s">
        <v>8428</v>
      </c>
      <c r="BB56" s="527" t="s">
        <v>8428</v>
      </c>
      <c r="BC56" s="527" t="s">
        <v>8428</v>
      </c>
      <c r="BD56" s="527" t="s">
        <v>8428</v>
      </c>
      <c r="BE56" s="527" t="s">
        <v>8428</v>
      </c>
      <c r="BF56" s="527" t="s">
        <v>8428</v>
      </c>
      <c r="BG56" s="527" t="s">
        <v>8428</v>
      </c>
      <c r="BH56" s="527" t="s">
        <v>8428</v>
      </c>
      <c r="BI56" s="527" t="s">
        <v>8428</v>
      </c>
      <c r="BJ56" s="527" t="s">
        <v>8428</v>
      </c>
      <c r="BK56" s="527" t="s">
        <v>8428</v>
      </c>
      <c r="BL56" s="527" t="s">
        <v>8428</v>
      </c>
      <c r="BM56" s="527" t="s">
        <v>8428</v>
      </c>
      <c r="BN56" s="527" t="s">
        <v>8428</v>
      </c>
      <c r="BO56" s="527" t="s">
        <v>8428</v>
      </c>
      <c r="BP56" s="527" t="s">
        <v>8428</v>
      </c>
      <c r="BQ56" s="527" t="s">
        <v>8428</v>
      </c>
      <c r="BR56" s="527" t="s">
        <v>8428</v>
      </c>
      <c r="BS56" s="527" t="s">
        <v>8428</v>
      </c>
      <c r="BT56" s="527" t="s">
        <v>8428</v>
      </c>
      <c r="BU56" s="527" t="s">
        <v>8428</v>
      </c>
      <c r="BV56" s="527" t="s">
        <v>8428</v>
      </c>
      <c r="BW56" s="527" t="s">
        <v>8428</v>
      </c>
      <c r="BX56" s="527" t="s">
        <v>8428</v>
      </c>
      <c r="BY56" s="527" t="s">
        <v>8428</v>
      </c>
      <c r="BZ56" s="527" t="s">
        <v>8428</v>
      </c>
      <c r="CA56" s="527" t="s">
        <v>8428</v>
      </c>
      <c r="CB56" s="527" t="s">
        <v>8428</v>
      </c>
      <c r="CC56" s="527" t="s">
        <v>8428</v>
      </c>
      <c r="CD56" s="527" t="s">
        <v>8428</v>
      </c>
      <c r="CE56" s="527" t="s">
        <v>8428</v>
      </c>
      <c r="CF56" s="527" t="s">
        <v>8428</v>
      </c>
      <c r="CG56" s="527" t="s">
        <v>8428</v>
      </c>
      <c r="CH56" s="527" t="s">
        <v>8428</v>
      </c>
      <c r="CI56" s="527" t="s">
        <v>8428</v>
      </c>
      <c r="CJ56" s="527" t="s">
        <v>8428</v>
      </c>
      <c r="CK56" s="527" t="s">
        <v>8428</v>
      </c>
      <c r="CL56" s="527" t="s">
        <v>8428</v>
      </c>
      <c r="CM56" s="527" t="s">
        <v>8428</v>
      </c>
      <c r="CN56" s="527" t="s">
        <v>8428</v>
      </c>
      <c r="CO56" s="527" t="s">
        <v>8428</v>
      </c>
      <c r="CP56" s="527" t="s">
        <v>8428</v>
      </c>
      <c r="CQ56" s="527" t="s">
        <v>8428</v>
      </c>
      <c r="CR56" s="527" t="s">
        <v>8428</v>
      </c>
      <c r="CS56" s="527" t="s">
        <v>8428</v>
      </c>
      <c r="CT56" s="527" t="s">
        <v>8428</v>
      </c>
      <c r="CU56" s="527" t="s">
        <v>8428</v>
      </c>
      <c r="CV56" s="527" t="s">
        <v>8428</v>
      </c>
      <c r="CW56" s="527" t="s">
        <v>8428</v>
      </c>
      <c r="CX56" s="527" t="s">
        <v>8428</v>
      </c>
      <c r="CY56" s="527" t="s">
        <v>8428</v>
      </c>
      <c r="CZ56" s="527" t="s">
        <v>8428</v>
      </c>
      <c r="DA56" s="527" t="s">
        <v>8428</v>
      </c>
      <c r="DB56" s="527" t="s">
        <v>8428</v>
      </c>
      <c r="DC56" s="527" t="s">
        <v>8428</v>
      </c>
      <c r="DD56" s="527" t="s">
        <v>8428</v>
      </c>
      <c r="DE56" s="527" t="s">
        <v>8428</v>
      </c>
      <c r="DF56" s="527" t="s">
        <v>8428</v>
      </c>
      <c r="DG56" s="527" t="s">
        <v>8428</v>
      </c>
      <c r="DH56" s="527" t="s">
        <v>8428</v>
      </c>
      <c r="DI56" s="527" t="s">
        <v>8428</v>
      </c>
      <c r="DJ56" s="527" t="s">
        <v>8428</v>
      </c>
      <c r="DK56" s="527" t="s">
        <v>8428</v>
      </c>
      <c r="DL56" s="527" t="s">
        <v>8428</v>
      </c>
      <c r="DM56" s="527" t="s">
        <v>8428</v>
      </c>
      <c r="DN56" s="527" t="s">
        <v>8428</v>
      </c>
      <c r="DO56" s="527" t="s">
        <v>8428</v>
      </c>
      <c r="DP56" s="527" t="s">
        <v>8428</v>
      </c>
      <c r="DQ56" s="527" t="s">
        <v>8428</v>
      </c>
      <c r="DR56" s="527" t="s">
        <v>8428</v>
      </c>
      <c r="DS56" s="527" t="s">
        <v>8428</v>
      </c>
      <c r="DT56" s="527" t="s">
        <v>8428</v>
      </c>
      <c r="DU56" s="527" t="s">
        <v>8428</v>
      </c>
      <c r="DV56" s="527" t="s">
        <v>8428</v>
      </c>
      <c r="DW56" s="527" t="s">
        <v>8428</v>
      </c>
      <c r="DX56" s="527" t="s">
        <v>8428</v>
      </c>
      <c r="DY56" s="527" t="s">
        <v>8428</v>
      </c>
      <c r="DZ56" s="527" t="s">
        <v>8428</v>
      </c>
      <c r="EA56" s="527" t="s">
        <v>8428</v>
      </c>
      <c r="EB56" s="527" t="s">
        <v>8428</v>
      </c>
      <c r="EC56" s="527" t="s">
        <v>8428</v>
      </c>
      <c r="ED56" s="527" t="s">
        <v>8428</v>
      </c>
      <c r="EE56" s="527" t="s">
        <v>8428</v>
      </c>
      <c r="EF56" s="527" t="s">
        <v>8428</v>
      </c>
      <c r="EG56" s="527" t="s">
        <v>8428</v>
      </c>
      <c r="EH56" s="527" t="s">
        <v>8428</v>
      </c>
      <c r="EI56" s="527" t="s">
        <v>8428</v>
      </c>
      <c r="EJ56" s="527" t="s">
        <v>8428</v>
      </c>
      <c r="EK56" s="527" t="s">
        <v>8428</v>
      </c>
      <c r="EL56" s="527" t="s">
        <v>8428</v>
      </c>
      <c r="EM56" s="527" t="s">
        <v>8428</v>
      </c>
      <c r="EN56" s="527" t="s">
        <v>8428</v>
      </c>
      <c r="EO56" s="527" t="s">
        <v>8428</v>
      </c>
      <c r="EP56" s="527" t="s">
        <v>8428</v>
      </c>
      <c r="EQ56" s="527" t="s">
        <v>8428</v>
      </c>
      <c r="ER56" s="527" t="s">
        <v>8428</v>
      </c>
      <c r="ES56" s="527" t="s">
        <v>8428</v>
      </c>
      <c r="ET56" s="527" t="s">
        <v>8428</v>
      </c>
      <c r="EU56" s="527" t="s">
        <v>8428</v>
      </c>
      <c r="EV56" s="527" t="s">
        <v>8428</v>
      </c>
      <c r="EW56" s="527" t="s">
        <v>8428</v>
      </c>
      <c r="EX56" s="527" t="s">
        <v>8428</v>
      </c>
      <c r="EY56" s="527" t="s">
        <v>8428</v>
      </c>
      <c r="EZ56" s="527" t="s">
        <v>8428</v>
      </c>
      <c r="FA56" s="527" t="s">
        <v>8428</v>
      </c>
      <c r="FB56" s="527" t="s">
        <v>8428</v>
      </c>
      <c r="FC56" s="527" t="s">
        <v>8428</v>
      </c>
      <c r="FD56" s="527" t="s">
        <v>8428</v>
      </c>
      <c r="FE56" s="527" t="s">
        <v>8428</v>
      </c>
      <c r="FF56" s="527" t="s">
        <v>8428</v>
      </c>
      <c r="FG56" s="527" t="s">
        <v>8428</v>
      </c>
      <c r="FH56" s="527" t="s">
        <v>8428</v>
      </c>
      <c r="FI56" s="527" t="s">
        <v>8428</v>
      </c>
      <c r="FJ56" s="527" t="s">
        <v>8428</v>
      </c>
      <c r="FK56" s="527" t="s">
        <v>8428</v>
      </c>
      <c r="FL56" s="527" t="s">
        <v>8428</v>
      </c>
      <c r="FM56" s="527" t="s">
        <v>8428</v>
      </c>
      <c r="FN56" s="527" t="s">
        <v>8428</v>
      </c>
      <c r="FO56" s="527" t="s">
        <v>8428</v>
      </c>
      <c r="FP56" s="527" t="s">
        <v>8428</v>
      </c>
      <c r="FQ56" s="527" t="s">
        <v>8428</v>
      </c>
      <c r="FR56" s="527" t="s">
        <v>8428</v>
      </c>
      <c r="FS56" s="527" t="s">
        <v>8428</v>
      </c>
      <c r="FT56" s="527" t="s">
        <v>8428</v>
      </c>
      <c r="FU56" s="527" t="s">
        <v>8428</v>
      </c>
      <c r="FV56" s="527" t="s">
        <v>8428</v>
      </c>
      <c r="FW56" s="527" t="s">
        <v>8428</v>
      </c>
      <c r="FX56" s="527" t="s">
        <v>8428</v>
      </c>
      <c r="FY56" s="527" t="s">
        <v>8428</v>
      </c>
      <c r="FZ56" s="527" t="s">
        <v>8428</v>
      </c>
      <c r="GA56" s="527" t="s">
        <v>8428</v>
      </c>
      <c r="GB56" s="527" t="s">
        <v>8428</v>
      </c>
      <c r="GC56" s="527" t="s">
        <v>8428</v>
      </c>
      <c r="GD56" s="527" t="s">
        <v>8428</v>
      </c>
      <c r="GE56" s="527" t="s">
        <v>8428</v>
      </c>
      <c r="GF56" s="527" t="s">
        <v>8428</v>
      </c>
      <c r="GG56" s="527" t="s">
        <v>8428</v>
      </c>
      <c r="GH56" s="527" t="s">
        <v>8428</v>
      </c>
      <c r="GI56" s="527" t="s">
        <v>8428</v>
      </c>
      <c r="GJ56" s="527" t="s">
        <v>8428</v>
      </c>
      <c r="GK56" s="527" t="s">
        <v>8428</v>
      </c>
      <c r="GL56" s="527" t="s">
        <v>8428</v>
      </c>
      <c r="GM56" s="527" t="s">
        <v>8428</v>
      </c>
      <c r="GN56" s="527" t="s">
        <v>8428</v>
      </c>
      <c r="GO56" s="527" t="s">
        <v>8428</v>
      </c>
      <c r="GP56" s="527" t="s">
        <v>8428</v>
      </c>
      <c r="GQ56" s="527" t="s">
        <v>8428</v>
      </c>
      <c r="GR56" s="527" t="s">
        <v>8428</v>
      </c>
      <c r="GS56" s="527" t="s">
        <v>8428</v>
      </c>
      <c r="GT56" s="527" t="s">
        <v>8428</v>
      </c>
      <c r="GU56" s="527" t="s">
        <v>8428</v>
      </c>
      <c r="GV56" s="527" t="s">
        <v>8428</v>
      </c>
      <c r="GW56" s="527" t="s">
        <v>8428</v>
      </c>
      <c r="GX56" s="527" t="s">
        <v>8428</v>
      </c>
      <c r="GY56" s="527" t="s">
        <v>8428</v>
      </c>
      <c r="GZ56" s="527" t="s">
        <v>8428</v>
      </c>
      <c r="HA56" s="527" t="s">
        <v>8428</v>
      </c>
      <c r="HB56" s="527" t="s">
        <v>8428</v>
      </c>
      <c r="HC56" s="527" t="s">
        <v>8428</v>
      </c>
      <c r="HD56" s="527" t="s">
        <v>8428</v>
      </c>
      <c r="HE56" s="527" t="s">
        <v>8428</v>
      </c>
      <c r="HF56" s="527" t="s">
        <v>8428</v>
      </c>
      <c r="HG56" s="527" t="s">
        <v>8428</v>
      </c>
      <c r="HH56" s="527" t="s">
        <v>8428</v>
      </c>
      <c r="HI56" s="527" t="s">
        <v>8428</v>
      </c>
      <c r="HJ56" s="527" t="s">
        <v>8428</v>
      </c>
      <c r="HK56" s="527" t="s">
        <v>8428</v>
      </c>
      <c r="HL56" s="527" t="s">
        <v>8428</v>
      </c>
      <c r="HM56" s="527" t="s">
        <v>8428</v>
      </c>
      <c r="HN56" s="527" t="s">
        <v>8428</v>
      </c>
      <c r="HO56" s="527" t="s">
        <v>8428</v>
      </c>
      <c r="HP56" s="527" t="s">
        <v>8428</v>
      </c>
      <c r="HQ56" s="527" t="s">
        <v>8428</v>
      </c>
      <c r="HR56" s="527" t="s">
        <v>8428</v>
      </c>
      <c r="HS56" s="527" t="s">
        <v>8428</v>
      </c>
      <c r="HT56" s="527" t="s">
        <v>8428</v>
      </c>
      <c r="HU56" s="527" t="s">
        <v>8428</v>
      </c>
      <c r="HV56" s="527" t="s">
        <v>8428</v>
      </c>
      <c r="HW56" s="527" t="s">
        <v>8428</v>
      </c>
      <c r="HX56" s="527" t="s">
        <v>8428</v>
      </c>
      <c r="HY56" s="527" t="s">
        <v>8428</v>
      </c>
      <c r="HZ56" s="527" t="s">
        <v>8428</v>
      </c>
      <c r="IA56" s="527" t="s">
        <v>8428</v>
      </c>
      <c r="IB56" s="527" t="s">
        <v>8428</v>
      </c>
      <c r="IC56" s="527" t="s">
        <v>8428</v>
      </c>
      <c r="ID56" s="527" t="s">
        <v>8428</v>
      </c>
      <c r="IE56" s="527" t="s">
        <v>8428</v>
      </c>
      <c r="IF56" s="527" t="s">
        <v>8428</v>
      </c>
      <c r="IG56" s="527" t="s">
        <v>8428</v>
      </c>
      <c r="IH56" s="527" t="s">
        <v>8428</v>
      </c>
      <c r="II56" s="527" t="s">
        <v>8428</v>
      </c>
      <c r="IJ56" s="527" t="s">
        <v>8428</v>
      </c>
      <c r="IK56" s="527" t="s">
        <v>8428</v>
      </c>
      <c r="IL56" s="527" t="s">
        <v>8428</v>
      </c>
      <c r="IM56" s="527" t="s">
        <v>8428</v>
      </c>
      <c r="IN56" s="527" t="s">
        <v>8428</v>
      </c>
      <c r="IO56" s="527" t="s">
        <v>8428</v>
      </c>
      <c r="IP56" s="527" t="s">
        <v>8428</v>
      </c>
      <c r="IQ56" s="527" t="s">
        <v>8428</v>
      </c>
      <c r="IR56" s="527" t="s">
        <v>8428</v>
      </c>
      <c r="IS56" s="527" t="s">
        <v>8428</v>
      </c>
      <c r="IT56" s="527" t="s">
        <v>8428</v>
      </c>
      <c r="IU56" s="527" t="s">
        <v>8428</v>
      </c>
      <c r="IV56" s="527" t="s">
        <v>8428</v>
      </c>
      <c r="IW56" s="527" t="s">
        <v>8428</v>
      </c>
      <c r="IX56" s="527" t="s">
        <v>8428</v>
      </c>
      <c r="IY56" s="527" t="s">
        <v>8428</v>
      </c>
      <c r="IZ56" s="527" t="s">
        <v>8428</v>
      </c>
      <c r="JA56" s="527" t="s">
        <v>8428</v>
      </c>
      <c r="JB56" s="527" t="s">
        <v>8428</v>
      </c>
      <c r="JC56" s="527" t="s">
        <v>8428</v>
      </c>
      <c r="JD56" s="527" t="s">
        <v>8428</v>
      </c>
      <c r="JE56" s="527" t="s">
        <v>8428</v>
      </c>
      <c r="JF56" s="527" t="s">
        <v>8428</v>
      </c>
      <c r="JG56" s="527" t="s">
        <v>8428</v>
      </c>
      <c r="JH56" s="527" t="s">
        <v>8428</v>
      </c>
      <c r="JI56" s="527" t="s">
        <v>8428</v>
      </c>
      <c r="JJ56" s="527" t="s">
        <v>8428</v>
      </c>
      <c r="JK56" s="527" t="s">
        <v>8428</v>
      </c>
      <c r="JL56" s="527" t="s">
        <v>8428</v>
      </c>
      <c r="JM56" s="527" t="s">
        <v>8428</v>
      </c>
      <c r="JN56" s="527" t="s">
        <v>8428</v>
      </c>
      <c r="JO56" s="527" t="s">
        <v>8428</v>
      </c>
      <c r="JP56" s="527" t="s">
        <v>8428</v>
      </c>
      <c r="JQ56" s="527" t="s">
        <v>8428</v>
      </c>
      <c r="JR56" s="527" t="s">
        <v>8428</v>
      </c>
      <c r="JS56" s="527" t="s">
        <v>8428</v>
      </c>
      <c r="JT56" s="527" t="s">
        <v>8428</v>
      </c>
      <c r="JU56" s="527" t="s">
        <v>8428</v>
      </c>
      <c r="JV56" s="527" t="s">
        <v>8428</v>
      </c>
      <c r="JW56" s="527" t="s">
        <v>8428</v>
      </c>
      <c r="JX56" s="527" t="s">
        <v>8428</v>
      </c>
      <c r="JY56" s="527" t="s">
        <v>8428</v>
      </c>
      <c r="JZ56" s="527" t="s">
        <v>8428</v>
      </c>
      <c r="KA56" s="527" t="s">
        <v>8428</v>
      </c>
      <c r="KB56" s="527" t="s">
        <v>8428</v>
      </c>
      <c r="KC56" s="527" t="s">
        <v>8428</v>
      </c>
      <c r="KD56" s="527" t="s">
        <v>8428</v>
      </c>
      <c r="KE56" s="527" t="s">
        <v>8428</v>
      </c>
      <c r="KF56" s="527" t="s">
        <v>8428</v>
      </c>
      <c r="KG56" s="527" t="s">
        <v>8428</v>
      </c>
      <c r="KH56" s="527" t="s">
        <v>8428</v>
      </c>
      <c r="KI56" s="527" t="s">
        <v>8428</v>
      </c>
      <c r="KJ56" s="527" t="s">
        <v>8428</v>
      </c>
      <c r="KK56" s="527" t="s">
        <v>8428</v>
      </c>
      <c r="KL56" s="527" t="s">
        <v>8428</v>
      </c>
      <c r="KM56" s="527" t="s">
        <v>8428</v>
      </c>
      <c r="KN56" s="527" t="s">
        <v>8428</v>
      </c>
      <c r="KO56" s="527" t="s">
        <v>8428</v>
      </c>
      <c r="KP56" s="527" t="s">
        <v>8428</v>
      </c>
      <c r="KQ56" s="527" t="s">
        <v>8428</v>
      </c>
      <c r="KR56" s="527" t="s">
        <v>8428</v>
      </c>
      <c r="KS56" s="527" t="s">
        <v>8428</v>
      </c>
      <c r="KT56" s="527" t="s">
        <v>8428</v>
      </c>
      <c r="KU56" s="527" t="s">
        <v>8428</v>
      </c>
      <c r="KV56" s="527" t="s">
        <v>8428</v>
      </c>
      <c r="KW56" s="527" t="s">
        <v>8428</v>
      </c>
      <c r="KX56" s="527" t="s">
        <v>8428</v>
      </c>
      <c r="KY56" s="527" t="s">
        <v>8428</v>
      </c>
      <c r="KZ56" s="527" t="s">
        <v>8428</v>
      </c>
      <c r="LA56" s="527" t="s">
        <v>8428</v>
      </c>
      <c r="LB56" s="527" t="s">
        <v>8428</v>
      </c>
      <c r="LC56" s="527" t="s">
        <v>8428</v>
      </c>
      <c r="LD56" s="527" t="s">
        <v>8428</v>
      </c>
      <c r="LE56" s="527" t="s">
        <v>8428</v>
      </c>
      <c r="LF56" s="527" t="s">
        <v>8428</v>
      </c>
      <c r="LG56" s="527" t="s">
        <v>8428</v>
      </c>
      <c r="LH56" s="527" t="s">
        <v>8428</v>
      </c>
      <c r="LI56" s="527" t="s">
        <v>8428</v>
      </c>
      <c r="LJ56" s="527" t="s">
        <v>8428</v>
      </c>
      <c r="LK56" s="527" t="s">
        <v>8428</v>
      </c>
      <c r="LL56" s="527" t="s">
        <v>8428</v>
      </c>
      <c r="LM56" s="527" t="s">
        <v>8428</v>
      </c>
      <c r="LN56" s="527" t="s">
        <v>8428</v>
      </c>
      <c r="LO56" s="527" t="s">
        <v>8428</v>
      </c>
      <c r="LP56" s="527" t="s">
        <v>8428</v>
      </c>
      <c r="LQ56" s="527" t="s">
        <v>8428</v>
      </c>
      <c r="LR56" s="527" t="s">
        <v>8428</v>
      </c>
      <c r="LS56" s="527" t="s">
        <v>8428</v>
      </c>
      <c r="LT56" s="527" t="s">
        <v>8428</v>
      </c>
      <c r="LU56" s="527" t="s">
        <v>8428</v>
      </c>
      <c r="LV56" s="527" t="s">
        <v>8428</v>
      </c>
      <c r="LW56" s="527" t="s">
        <v>8428</v>
      </c>
      <c r="LX56" s="527" t="s">
        <v>8428</v>
      </c>
      <c r="LY56" s="527" t="s">
        <v>8428</v>
      </c>
      <c r="LZ56" s="527" t="s">
        <v>8428</v>
      </c>
      <c r="MA56" s="527" t="s">
        <v>8428</v>
      </c>
      <c r="MB56" s="527" t="s">
        <v>8428</v>
      </c>
      <c r="MC56" s="527" t="s">
        <v>8428</v>
      </c>
      <c r="MD56" s="527" t="s">
        <v>8428</v>
      </c>
      <c r="ME56" s="527" t="s">
        <v>8428</v>
      </c>
      <c r="MF56" s="527" t="s">
        <v>8428</v>
      </c>
      <c r="MG56" s="527" t="s">
        <v>8428</v>
      </c>
      <c r="MH56" s="527" t="s">
        <v>8428</v>
      </c>
      <c r="MI56" s="527" t="s">
        <v>8428</v>
      </c>
      <c r="MJ56" s="527" t="s">
        <v>8428</v>
      </c>
      <c r="MK56" s="527" t="s">
        <v>8428</v>
      </c>
      <c r="ML56" s="527" t="s">
        <v>8428</v>
      </c>
      <c r="MM56" s="527" t="s">
        <v>8428</v>
      </c>
      <c r="MN56" s="527" t="s">
        <v>8428</v>
      </c>
      <c r="MO56" s="527" t="s">
        <v>8428</v>
      </c>
      <c r="MP56" s="527" t="s">
        <v>8428</v>
      </c>
      <c r="MQ56" s="527" t="s">
        <v>8428</v>
      </c>
      <c r="MR56" s="527" t="s">
        <v>8428</v>
      </c>
      <c r="MS56" s="527" t="s">
        <v>8428</v>
      </c>
      <c r="MT56" s="527" t="s">
        <v>8428</v>
      </c>
      <c r="MU56" s="527" t="s">
        <v>8428</v>
      </c>
      <c r="MV56" s="527" t="s">
        <v>8428</v>
      </c>
      <c r="MW56" s="527" t="s">
        <v>8428</v>
      </c>
      <c r="MX56" s="527" t="s">
        <v>8428</v>
      </c>
      <c r="MY56" s="527" t="s">
        <v>8428</v>
      </c>
      <c r="MZ56" s="527" t="s">
        <v>8428</v>
      </c>
      <c r="NA56" s="527" t="s">
        <v>8428</v>
      </c>
      <c r="NB56" s="527" t="s">
        <v>8428</v>
      </c>
      <c r="NC56" s="527" t="s">
        <v>8428</v>
      </c>
      <c r="ND56" s="527" t="s">
        <v>8428</v>
      </c>
      <c r="NE56" s="527" t="s">
        <v>8428</v>
      </c>
      <c r="NF56" s="527" t="s">
        <v>8428</v>
      </c>
      <c r="NG56" s="527" t="s">
        <v>8428</v>
      </c>
      <c r="NH56" s="527" t="s">
        <v>8428</v>
      </c>
      <c r="NI56" s="527" t="s">
        <v>8428</v>
      </c>
      <c r="NJ56" s="527" t="s">
        <v>8428</v>
      </c>
      <c r="NK56" s="527" t="s">
        <v>8428</v>
      </c>
      <c r="NL56" s="527" t="s">
        <v>8428</v>
      </c>
      <c r="NM56" s="527" t="s">
        <v>8428</v>
      </c>
      <c r="NN56" s="527" t="s">
        <v>8428</v>
      </c>
      <c r="NO56" s="527" t="s">
        <v>8428</v>
      </c>
      <c r="NP56" s="527" t="s">
        <v>8428</v>
      </c>
      <c r="NQ56" s="527" t="s">
        <v>8428</v>
      </c>
      <c r="NR56" s="527" t="s">
        <v>8428</v>
      </c>
      <c r="NS56" s="527" t="s">
        <v>8428</v>
      </c>
      <c r="NT56" s="527" t="s">
        <v>8428</v>
      </c>
      <c r="NU56" s="527" t="s">
        <v>8428</v>
      </c>
      <c r="NV56" s="527" t="s">
        <v>8428</v>
      </c>
      <c r="NW56" s="527" t="s">
        <v>8428</v>
      </c>
      <c r="NX56" s="527" t="s">
        <v>8428</v>
      </c>
      <c r="NY56" s="527" t="s">
        <v>8428</v>
      </c>
      <c r="NZ56" s="527" t="s">
        <v>8428</v>
      </c>
      <c r="OA56" s="527" t="s">
        <v>8428</v>
      </c>
      <c r="OB56" s="527" t="s">
        <v>8428</v>
      </c>
      <c r="OC56" s="527" t="s">
        <v>8428</v>
      </c>
      <c r="OD56" s="527" t="s">
        <v>8428</v>
      </c>
      <c r="OE56" s="527" t="s">
        <v>8428</v>
      </c>
      <c r="OF56" s="527" t="s">
        <v>8428</v>
      </c>
      <c r="OG56" s="527" t="s">
        <v>8428</v>
      </c>
      <c r="OH56" s="527" t="s">
        <v>8428</v>
      </c>
      <c r="OI56" s="527" t="s">
        <v>8428</v>
      </c>
      <c r="OJ56" s="527" t="s">
        <v>8428</v>
      </c>
      <c r="OK56" s="527" t="s">
        <v>8428</v>
      </c>
      <c r="OL56" s="527" t="s">
        <v>8428</v>
      </c>
      <c r="OM56" s="527" t="s">
        <v>8428</v>
      </c>
      <c r="ON56" s="527" t="s">
        <v>8428</v>
      </c>
      <c r="OO56" s="527" t="s">
        <v>8428</v>
      </c>
      <c r="OP56" s="527" t="s">
        <v>8428</v>
      </c>
      <c r="OQ56" s="527" t="s">
        <v>8428</v>
      </c>
      <c r="OR56" s="527" t="s">
        <v>8428</v>
      </c>
      <c r="OS56" s="527" t="s">
        <v>8428</v>
      </c>
      <c r="OT56" s="527" t="s">
        <v>8428</v>
      </c>
      <c r="OU56" s="527" t="s">
        <v>8428</v>
      </c>
      <c r="OV56" s="527" t="s">
        <v>8428</v>
      </c>
      <c r="OW56" s="527" t="s">
        <v>8428</v>
      </c>
      <c r="OX56" s="527" t="s">
        <v>8428</v>
      </c>
      <c r="OY56" s="527" t="s">
        <v>8428</v>
      </c>
      <c r="OZ56" s="527" t="s">
        <v>8428</v>
      </c>
      <c r="PA56" s="527" t="s">
        <v>8428</v>
      </c>
      <c r="PB56" s="527" t="s">
        <v>8428</v>
      </c>
      <c r="PC56" s="527" t="s">
        <v>8428</v>
      </c>
      <c r="PD56" s="527" t="s">
        <v>8428</v>
      </c>
      <c r="PE56" s="527" t="s">
        <v>8428</v>
      </c>
      <c r="PF56" s="527" t="s">
        <v>8428</v>
      </c>
      <c r="PG56" s="527" t="s">
        <v>8428</v>
      </c>
      <c r="PH56" s="527" t="s">
        <v>8428</v>
      </c>
      <c r="PI56" s="527" t="s">
        <v>8428</v>
      </c>
      <c r="PJ56" s="527" t="s">
        <v>8428</v>
      </c>
      <c r="PK56" s="527" t="s">
        <v>8428</v>
      </c>
      <c r="PL56" s="527" t="s">
        <v>8428</v>
      </c>
      <c r="PM56" s="527" t="s">
        <v>8428</v>
      </c>
      <c r="PN56" s="527" t="s">
        <v>8428</v>
      </c>
      <c r="PO56" s="527" t="s">
        <v>8428</v>
      </c>
      <c r="PP56" s="527" t="s">
        <v>8428</v>
      </c>
      <c r="PQ56" s="527" t="s">
        <v>8428</v>
      </c>
      <c r="PR56" s="527" t="s">
        <v>8428</v>
      </c>
      <c r="PS56" s="527" t="s">
        <v>8428</v>
      </c>
      <c r="PT56" s="527" t="s">
        <v>8428</v>
      </c>
      <c r="PU56" s="527" t="s">
        <v>8428</v>
      </c>
      <c r="PV56" s="527" t="s">
        <v>8428</v>
      </c>
      <c r="PW56" s="527" t="s">
        <v>8428</v>
      </c>
      <c r="PX56" s="527" t="s">
        <v>8428</v>
      </c>
      <c r="PY56" s="527" t="s">
        <v>8428</v>
      </c>
      <c r="PZ56" s="527" t="s">
        <v>8428</v>
      </c>
      <c r="QA56" s="527" t="s">
        <v>8428</v>
      </c>
      <c r="QB56" s="527" t="s">
        <v>8428</v>
      </c>
      <c r="QC56" s="527" t="s">
        <v>8428</v>
      </c>
      <c r="QD56" s="527" t="s">
        <v>8428</v>
      </c>
      <c r="QE56" s="527" t="s">
        <v>8428</v>
      </c>
      <c r="QF56" s="527" t="s">
        <v>8428</v>
      </c>
      <c r="QG56" s="527" t="s">
        <v>8428</v>
      </c>
      <c r="QH56" s="527" t="s">
        <v>8428</v>
      </c>
      <c r="QI56" s="527" t="s">
        <v>8428</v>
      </c>
      <c r="QJ56" s="527" t="s">
        <v>8428</v>
      </c>
      <c r="QK56" s="527" t="s">
        <v>8428</v>
      </c>
      <c r="QL56" s="527" t="s">
        <v>8428</v>
      </c>
      <c r="QM56" s="527" t="s">
        <v>8428</v>
      </c>
      <c r="QN56" s="527" t="s">
        <v>8428</v>
      </c>
      <c r="QO56" s="527" t="s">
        <v>8428</v>
      </c>
      <c r="QP56" s="527" t="s">
        <v>8428</v>
      </c>
      <c r="QQ56" s="527" t="s">
        <v>8428</v>
      </c>
      <c r="QR56" s="527" t="s">
        <v>8428</v>
      </c>
      <c r="QS56" s="527" t="s">
        <v>8428</v>
      </c>
      <c r="QT56" s="527" t="s">
        <v>8428</v>
      </c>
      <c r="QU56" s="527" t="s">
        <v>8428</v>
      </c>
      <c r="QV56" s="527" t="s">
        <v>8428</v>
      </c>
      <c r="QW56" s="527" t="s">
        <v>8428</v>
      </c>
      <c r="QX56" s="527" t="s">
        <v>8428</v>
      </c>
      <c r="QY56" s="527" t="s">
        <v>8428</v>
      </c>
      <c r="QZ56" s="527" t="s">
        <v>8428</v>
      </c>
      <c r="RA56" s="527" t="s">
        <v>8428</v>
      </c>
      <c r="RB56" s="527" t="s">
        <v>8428</v>
      </c>
      <c r="RC56" s="527" t="s">
        <v>8428</v>
      </c>
      <c r="RD56" s="527" t="s">
        <v>8428</v>
      </c>
      <c r="RE56" s="527" t="s">
        <v>8428</v>
      </c>
      <c r="RF56" s="527" t="s">
        <v>8428</v>
      </c>
      <c r="RG56" s="527" t="s">
        <v>8428</v>
      </c>
      <c r="RH56" s="527" t="s">
        <v>8428</v>
      </c>
      <c r="RI56" s="527" t="s">
        <v>8428</v>
      </c>
      <c r="RJ56" s="527" t="s">
        <v>8428</v>
      </c>
      <c r="RK56" s="527" t="s">
        <v>8428</v>
      </c>
      <c r="RL56" s="527" t="s">
        <v>8428</v>
      </c>
      <c r="RM56" s="527" t="s">
        <v>8428</v>
      </c>
      <c r="RN56" s="527" t="s">
        <v>8428</v>
      </c>
      <c r="RO56" s="527" t="s">
        <v>8428</v>
      </c>
      <c r="RP56" s="527" t="s">
        <v>8428</v>
      </c>
      <c r="RQ56" s="527" t="s">
        <v>8428</v>
      </c>
      <c r="RR56" s="527" t="s">
        <v>8428</v>
      </c>
      <c r="RS56" s="527" t="s">
        <v>8428</v>
      </c>
      <c r="RT56" s="527" t="s">
        <v>8428</v>
      </c>
      <c r="RU56" s="527" t="s">
        <v>8428</v>
      </c>
      <c r="RV56" s="527" t="s">
        <v>8428</v>
      </c>
      <c r="RW56" s="527" t="s">
        <v>8428</v>
      </c>
      <c r="RX56" s="527" t="s">
        <v>8428</v>
      </c>
      <c r="RY56" s="527" t="s">
        <v>8428</v>
      </c>
      <c r="RZ56" s="527" t="s">
        <v>8428</v>
      </c>
      <c r="SA56" s="527" t="s">
        <v>8428</v>
      </c>
      <c r="SB56" s="527" t="s">
        <v>8428</v>
      </c>
      <c r="SC56" s="527" t="s">
        <v>8428</v>
      </c>
      <c r="SD56" s="527" t="s">
        <v>8428</v>
      </c>
      <c r="SE56" s="527" t="s">
        <v>8428</v>
      </c>
      <c r="SF56" s="527" t="s">
        <v>8428</v>
      </c>
      <c r="SG56" s="527" t="s">
        <v>8428</v>
      </c>
      <c r="SH56" s="527" t="s">
        <v>8428</v>
      </c>
      <c r="SI56" s="527" t="s">
        <v>8428</v>
      </c>
      <c r="SJ56" s="527" t="s">
        <v>8428</v>
      </c>
      <c r="SK56" s="527" t="s">
        <v>8428</v>
      </c>
      <c r="SL56" s="527" t="s">
        <v>8428</v>
      </c>
      <c r="SM56" s="527" t="s">
        <v>8428</v>
      </c>
      <c r="SN56" s="527" t="s">
        <v>8428</v>
      </c>
      <c r="SO56" s="527" t="s">
        <v>8428</v>
      </c>
      <c r="SP56" s="527" t="s">
        <v>8428</v>
      </c>
      <c r="SQ56" s="527" t="s">
        <v>8428</v>
      </c>
      <c r="SR56" s="527" t="s">
        <v>8428</v>
      </c>
      <c r="SS56" s="527" t="s">
        <v>8428</v>
      </c>
      <c r="ST56" s="527" t="s">
        <v>8428</v>
      </c>
      <c r="SU56" s="527" t="s">
        <v>8428</v>
      </c>
      <c r="SV56" s="527" t="s">
        <v>8428</v>
      </c>
      <c r="SW56" s="527" t="s">
        <v>8428</v>
      </c>
      <c r="SX56" s="527" t="s">
        <v>8428</v>
      </c>
      <c r="SY56" s="527" t="s">
        <v>8428</v>
      </c>
      <c r="SZ56" s="527" t="s">
        <v>8428</v>
      </c>
      <c r="TA56" s="527" t="s">
        <v>8428</v>
      </c>
      <c r="TB56" s="527" t="s">
        <v>8428</v>
      </c>
      <c r="TC56" s="527" t="s">
        <v>8428</v>
      </c>
      <c r="TD56" s="527" t="s">
        <v>8428</v>
      </c>
      <c r="TE56" s="527" t="s">
        <v>8428</v>
      </c>
      <c r="TF56" s="527" t="s">
        <v>8428</v>
      </c>
      <c r="TG56" s="527" t="s">
        <v>8428</v>
      </c>
      <c r="TH56" s="527" t="s">
        <v>8428</v>
      </c>
      <c r="TI56" s="527" t="s">
        <v>8428</v>
      </c>
      <c r="TJ56" s="527" t="s">
        <v>8428</v>
      </c>
      <c r="TK56" s="527" t="s">
        <v>8428</v>
      </c>
      <c r="TL56" s="527" t="s">
        <v>8428</v>
      </c>
      <c r="TM56" s="527" t="s">
        <v>8428</v>
      </c>
      <c r="TN56" s="527" t="s">
        <v>8428</v>
      </c>
      <c r="TO56" s="527" t="s">
        <v>8428</v>
      </c>
      <c r="TP56" s="527" t="s">
        <v>8428</v>
      </c>
      <c r="TQ56" s="527" t="s">
        <v>8428</v>
      </c>
      <c r="TR56" s="527" t="s">
        <v>8428</v>
      </c>
      <c r="TS56" s="527" t="s">
        <v>8428</v>
      </c>
      <c r="TT56" s="527" t="s">
        <v>8428</v>
      </c>
      <c r="TU56" s="527" t="s">
        <v>8428</v>
      </c>
      <c r="TV56" s="527" t="s">
        <v>8428</v>
      </c>
      <c r="TW56" s="527" t="s">
        <v>8428</v>
      </c>
      <c r="TX56" s="527" t="s">
        <v>8428</v>
      </c>
      <c r="TY56" s="527" t="s">
        <v>8428</v>
      </c>
      <c r="TZ56" s="527" t="s">
        <v>8428</v>
      </c>
      <c r="UA56" s="527" t="s">
        <v>8428</v>
      </c>
      <c r="UB56" s="527" t="s">
        <v>8428</v>
      </c>
      <c r="UC56" s="527" t="s">
        <v>8428</v>
      </c>
      <c r="UD56" s="527" t="s">
        <v>8428</v>
      </c>
      <c r="UE56" s="527" t="s">
        <v>8428</v>
      </c>
      <c r="UF56" s="527" t="s">
        <v>8428</v>
      </c>
      <c r="UG56" s="527" t="s">
        <v>8428</v>
      </c>
      <c r="UH56" s="527" t="s">
        <v>8428</v>
      </c>
      <c r="UI56" s="527" t="s">
        <v>8428</v>
      </c>
      <c r="UJ56" s="527" t="s">
        <v>8428</v>
      </c>
      <c r="UK56" s="527" t="s">
        <v>8428</v>
      </c>
      <c r="UL56" s="527" t="s">
        <v>8428</v>
      </c>
      <c r="UM56" s="527" t="s">
        <v>8428</v>
      </c>
      <c r="UN56" s="527" t="s">
        <v>8428</v>
      </c>
      <c r="UO56" s="527" t="s">
        <v>8428</v>
      </c>
      <c r="UP56" s="527" t="s">
        <v>8428</v>
      </c>
      <c r="UQ56" s="527" t="s">
        <v>8428</v>
      </c>
      <c r="UR56" s="527" t="s">
        <v>8428</v>
      </c>
      <c r="US56" s="527" t="s">
        <v>8428</v>
      </c>
      <c r="UT56" s="527" t="s">
        <v>8428</v>
      </c>
      <c r="UU56" s="527" t="s">
        <v>8428</v>
      </c>
      <c r="UV56" s="527" t="s">
        <v>8428</v>
      </c>
      <c r="UW56" s="527" t="s">
        <v>8428</v>
      </c>
      <c r="UX56" s="527" t="s">
        <v>8428</v>
      </c>
      <c r="UY56" s="527" t="s">
        <v>8428</v>
      </c>
      <c r="UZ56" s="527" t="s">
        <v>8428</v>
      </c>
      <c r="VA56" s="527" t="s">
        <v>8428</v>
      </c>
      <c r="VB56" s="527" t="s">
        <v>8428</v>
      </c>
      <c r="VC56" s="527" t="s">
        <v>8428</v>
      </c>
      <c r="VD56" s="527" t="s">
        <v>8428</v>
      </c>
      <c r="VE56" s="527" t="s">
        <v>8428</v>
      </c>
      <c r="VF56" s="527" t="s">
        <v>8428</v>
      </c>
      <c r="VG56" s="527" t="s">
        <v>8428</v>
      </c>
      <c r="VH56" s="527" t="s">
        <v>8428</v>
      </c>
      <c r="VI56" s="527" t="s">
        <v>8428</v>
      </c>
      <c r="VJ56" s="527" t="s">
        <v>8428</v>
      </c>
      <c r="VK56" s="527" t="s">
        <v>8428</v>
      </c>
      <c r="VL56" s="527" t="s">
        <v>8428</v>
      </c>
      <c r="VM56" s="527" t="s">
        <v>8428</v>
      </c>
      <c r="VN56" s="527" t="s">
        <v>8428</v>
      </c>
      <c r="VO56" s="527" t="s">
        <v>8428</v>
      </c>
      <c r="VP56" s="527" t="s">
        <v>8428</v>
      </c>
      <c r="VQ56" s="527" t="s">
        <v>8428</v>
      </c>
      <c r="VR56" s="527" t="s">
        <v>8428</v>
      </c>
      <c r="VS56" s="527" t="s">
        <v>8428</v>
      </c>
      <c r="VT56" s="527" t="s">
        <v>8428</v>
      </c>
      <c r="VU56" s="527" t="s">
        <v>8428</v>
      </c>
      <c r="VV56" s="527" t="s">
        <v>8428</v>
      </c>
      <c r="VW56" s="527" t="s">
        <v>8428</v>
      </c>
      <c r="VX56" s="527" t="s">
        <v>8428</v>
      </c>
      <c r="VY56" s="527" t="s">
        <v>8428</v>
      </c>
      <c r="VZ56" s="527" t="s">
        <v>8428</v>
      </c>
      <c r="WA56" s="527" t="s">
        <v>8428</v>
      </c>
      <c r="WB56" s="527" t="s">
        <v>8428</v>
      </c>
      <c r="WC56" s="527" t="s">
        <v>8428</v>
      </c>
      <c r="WD56" s="527" t="s">
        <v>8428</v>
      </c>
      <c r="WE56" s="527" t="s">
        <v>8428</v>
      </c>
      <c r="WF56" s="527" t="s">
        <v>8428</v>
      </c>
      <c r="WG56" s="527" t="s">
        <v>8428</v>
      </c>
      <c r="WH56" s="527" t="s">
        <v>8428</v>
      </c>
      <c r="WI56" s="527" t="s">
        <v>8428</v>
      </c>
      <c r="WJ56" s="527" t="s">
        <v>8428</v>
      </c>
      <c r="WK56" s="527" t="s">
        <v>8428</v>
      </c>
      <c r="WL56" s="527" t="s">
        <v>8428</v>
      </c>
      <c r="WM56" s="527" t="s">
        <v>8428</v>
      </c>
      <c r="WN56" s="527" t="s">
        <v>8428</v>
      </c>
      <c r="WO56" s="527" t="s">
        <v>8428</v>
      </c>
      <c r="WP56" s="527" t="s">
        <v>8428</v>
      </c>
      <c r="WQ56" s="527" t="s">
        <v>8428</v>
      </c>
      <c r="WR56" s="527" t="s">
        <v>8428</v>
      </c>
      <c r="WS56" s="527" t="s">
        <v>8428</v>
      </c>
      <c r="WT56" s="527" t="s">
        <v>8428</v>
      </c>
      <c r="WU56" s="527" t="s">
        <v>8428</v>
      </c>
      <c r="WV56" s="527" t="s">
        <v>8428</v>
      </c>
      <c r="WW56" s="527" t="s">
        <v>8428</v>
      </c>
      <c r="WX56" s="527" t="s">
        <v>8428</v>
      </c>
      <c r="WY56" s="527" t="s">
        <v>8428</v>
      </c>
      <c r="WZ56" s="527" t="s">
        <v>8428</v>
      </c>
      <c r="XA56" s="527" t="s">
        <v>8428</v>
      </c>
      <c r="XB56" s="527" t="s">
        <v>8428</v>
      </c>
      <c r="XC56" s="527" t="s">
        <v>8428</v>
      </c>
      <c r="XD56" s="527" t="s">
        <v>8428</v>
      </c>
      <c r="XE56" s="527" t="s">
        <v>8428</v>
      </c>
      <c r="XF56" s="527" t="s">
        <v>8428</v>
      </c>
      <c r="XG56" s="527" t="s">
        <v>8428</v>
      </c>
      <c r="XH56" s="527" t="s">
        <v>8428</v>
      </c>
      <c r="XI56" s="527" t="s">
        <v>8428</v>
      </c>
      <c r="XJ56" s="527" t="s">
        <v>8428</v>
      </c>
      <c r="XK56" s="527" t="s">
        <v>8428</v>
      </c>
      <c r="XL56" s="527" t="s">
        <v>8428</v>
      </c>
      <c r="XM56" s="527" t="s">
        <v>8428</v>
      </c>
      <c r="XN56" s="527" t="s">
        <v>8428</v>
      </c>
      <c r="XO56" s="527" t="s">
        <v>8428</v>
      </c>
      <c r="XP56" s="527" t="s">
        <v>8428</v>
      </c>
      <c r="XQ56" s="527" t="s">
        <v>8428</v>
      </c>
      <c r="XR56" s="527" t="s">
        <v>8428</v>
      </c>
      <c r="XS56" s="527" t="s">
        <v>8428</v>
      </c>
      <c r="XT56" s="527" t="s">
        <v>8428</v>
      </c>
      <c r="XU56" s="527" t="s">
        <v>8428</v>
      </c>
      <c r="XV56" s="527" t="s">
        <v>8428</v>
      </c>
      <c r="XW56" s="527" t="s">
        <v>8428</v>
      </c>
      <c r="XX56" s="527" t="s">
        <v>8428</v>
      </c>
      <c r="XY56" s="527" t="s">
        <v>8428</v>
      </c>
      <c r="XZ56" s="527" t="s">
        <v>8428</v>
      </c>
      <c r="YA56" s="527" t="s">
        <v>8428</v>
      </c>
      <c r="YB56" s="527" t="s">
        <v>8428</v>
      </c>
      <c r="YC56" s="527" t="s">
        <v>8428</v>
      </c>
      <c r="YD56" s="527" t="s">
        <v>8428</v>
      </c>
      <c r="YE56" s="527" t="s">
        <v>8428</v>
      </c>
      <c r="YF56" s="527" t="s">
        <v>8428</v>
      </c>
      <c r="YG56" s="527" t="s">
        <v>8428</v>
      </c>
      <c r="YH56" s="527" t="s">
        <v>8428</v>
      </c>
      <c r="YI56" s="527" t="s">
        <v>8428</v>
      </c>
      <c r="YJ56" s="527" t="s">
        <v>8428</v>
      </c>
      <c r="YK56" s="527" t="s">
        <v>8428</v>
      </c>
      <c r="YL56" s="527" t="s">
        <v>8428</v>
      </c>
      <c r="YM56" s="527" t="s">
        <v>8428</v>
      </c>
      <c r="YN56" s="527" t="s">
        <v>8428</v>
      </c>
      <c r="YO56" s="527" t="s">
        <v>8428</v>
      </c>
      <c r="YP56" s="527" t="s">
        <v>8428</v>
      </c>
      <c r="YQ56" s="527" t="s">
        <v>8428</v>
      </c>
      <c r="YR56" s="527" t="s">
        <v>8428</v>
      </c>
      <c r="YS56" s="527" t="s">
        <v>8428</v>
      </c>
      <c r="YT56" s="527" t="s">
        <v>8428</v>
      </c>
      <c r="YU56" s="527" t="s">
        <v>8428</v>
      </c>
      <c r="YV56" s="527" t="s">
        <v>8428</v>
      </c>
      <c r="YW56" s="527" t="s">
        <v>8428</v>
      </c>
      <c r="YX56" s="527" t="s">
        <v>8428</v>
      </c>
      <c r="YY56" s="527" t="s">
        <v>8428</v>
      </c>
      <c r="YZ56" s="527" t="s">
        <v>8428</v>
      </c>
      <c r="ZA56" s="527" t="s">
        <v>8428</v>
      </c>
      <c r="ZB56" s="527" t="s">
        <v>8428</v>
      </c>
      <c r="ZC56" s="527" t="s">
        <v>8428</v>
      </c>
      <c r="ZD56" s="527" t="s">
        <v>8428</v>
      </c>
      <c r="ZE56" s="527" t="s">
        <v>8428</v>
      </c>
      <c r="ZF56" s="527" t="s">
        <v>8428</v>
      </c>
      <c r="ZG56" s="527" t="s">
        <v>8428</v>
      </c>
      <c r="ZH56" s="527" t="s">
        <v>8428</v>
      </c>
      <c r="ZI56" s="527" t="s">
        <v>8428</v>
      </c>
      <c r="ZJ56" s="527" t="s">
        <v>8428</v>
      </c>
      <c r="ZK56" s="527" t="s">
        <v>8428</v>
      </c>
      <c r="ZL56" s="527" t="s">
        <v>8428</v>
      </c>
      <c r="ZM56" s="527" t="s">
        <v>8428</v>
      </c>
      <c r="ZN56" s="527" t="s">
        <v>8428</v>
      </c>
      <c r="ZO56" s="527" t="s">
        <v>8428</v>
      </c>
      <c r="ZP56" s="527" t="s">
        <v>8428</v>
      </c>
      <c r="ZQ56" s="527" t="s">
        <v>8428</v>
      </c>
      <c r="ZR56" s="527" t="s">
        <v>8428</v>
      </c>
      <c r="ZS56" s="527" t="s">
        <v>8428</v>
      </c>
      <c r="ZT56" s="527" t="s">
        <v>8428</v>
      </c>
      <c r="ZU56" s="527" t="s">
        <v>8428</v>
      </c>
      <c r="ZV56" s="527" t="s">
        <v>8428</v>
      </c>
      <c r="ZW56" s="527" t="s">
        <v>8428</v>
      </c>
      <c r="ZX56" s="527" t="s">
        <v>8428</v>
      </c>
      <c r="ZY56" s="527" t="s">
        <v>8428</v>
      </c>
      <c r="ZZ56" s="527" t="s">
        <v>8428</v>
      </c>
      <c r="AAA56" s="527" t="s">
        <v>8428</v>
      </c>
      <c r="AAB56" s="527" t="s">
        <v>8428</v>
      </c>
      <c r="AAC56" s="527" t="s">
        <v>8428</v>
      </c>
      <c r="AAD56" s="527" t="s">
        <v>8428</v>
      </c>
      <c r="AAE56" s="527" t="s">
        <v>8428</v>
      </c>
      <c r="AAF56" s="527" t="s">
        <v>8428</v>
      </c>
      <c r="AAG56" s="527" t="s">
        <v>8428</v>
      </c>
      <c r="AAH56" s="527" t="s">
        <v>8428</v>
      </c>
      <c r="AAI56" s="527" t="s">
        <v>8428</v>
      </c>
      <c r="AAJ56" s="527" t="s">
        <v>8428</v>
      </c>
      <c r="AAK56" s="527" t="s">
        <v>8428</v>
      </c>
      <c r="AAL56" s="527" t="s">
        <v>8428</v>
      </c>
      <c r="AAM56" s="527" t="s">
        <v>8428</v>
      </c>
      <c r="AAN56" s="527" t="s">
        <v>8428</v>
      </c>
      <c r="AAO56" s="527" t="s">
        <v>8428</v>
      </c>
      <c r="AAP56" s="527" t="s">
        <v>8428</v>
      </c>
      <c r="AAQ56" s="527" t="s">
        <v>8428</v>
      </c>
      <c r="AAR56" s="527" t="s">
        <v>8428</v>
      </c>
      <c r="AAS56" s="527" t="s">
        <v>8428</v>
      </c>
      <c r="AAT56" s="527" t="s">
        <v>8428</v>
      </c>
      <c r="AAU56" s="527" t="s">
        <v>8428</v>
      </c>
      <c r="AAV56" s="527" t="s">
        <v>8428</v>
      </c>
      <c r="AAW56" s="527" t="s">
        <v>8428</v>
      </c>
      <c r="AAX56" s="527" t="s">
        <v>8428</v>
      </c>
      <c r="AAY56" s="527" t="s">
        <v>8428</v>
      </c>
      <c r="AAZ56" s="527" t="s">
        <v>8428</v>
      </c>
      <c r="ABA56" s="527" t="s">
        <v>8428</v>
      </c>
      <c r="ABB56" s="527" t="s">
        <v>8428</v>
      </c>
      <c r="ABC56" s="527" t="s">
        <v>8428</v>
      </c>
      <c r="ABD56" s="527" t="s">
        <v>8428</v>
      </c>
      <c r="ABE56" s="527" t="s">
        <v>8428</v>
      </c>
      <c r="ABF56" s="527" t="s">
        <v>8428</v>
      </c>
      <c r="ABG56" s="527" t="s">
        <v>8428</v>
      </c>
      <c r="ABH56" s="527" t="s">
        <v>8428</v>
      </c>
      <c r="ABI56" s="527" t="s">
        <v>8428</v>
      </c>
      <c r="ABJ56" s="527" t="s">
        <v>8428</v>
      </c>
      <c r="ABK56" s="527" t="s">
        <v>8428</v>
      </c>
      <c r="ABL56" s="527" t="s">
        <v>8428</v>
      </c>
      <c r="ABM56" s="527" t="s">
        <v>8428</v>
      </c>
      <c r="ABN56" s="527" t="s">
        <v>8428</v>
      </c>
      <c r="ABO56" s="527" t="s">
        <v>8428</v>
      </c>
      <c r="ABP56" s="527" t="s">
        <v>8428</v>
      </c>
      <c r="ABQ56" s="527" t="s">
        <v>8428</v>
      </c>
      <c r="ABR56" s="527" t="s">
        <v>8428</v>
      </c>
      <c r="ABS56" s="527" t="s">
        <v>8428</v>
      </c>
      <c r="ABT56" s="527" t="s">
        <v>8428</v>
      </c>
      <c r="ABU56" s="527" t="s">
        <v>8428</v>
      </c>
      <c r="ABV56" s="527" t="s">
        <v>8428</v>
      </c>
      <c r="ABW56" s="527" t="s">
        <v>8428</v>
      </c>
      <c r="ABX56" s="527" t="s">
        <v>8428</v>
      </c>
      <c r="ABY56" s="527" t="s">
        <v>8428</v>
      </c>
      <c r="ABZ56" s="527" t="s">
        <v>8428</v>
      </c>
      <c r="ACA56" s="527" t="s">
        <v>8428</v>
      </c>
      <c r="ACB56" s="527" t="s">
        <v>8428</v>
      </c>
      <c r="ACC56" s="527" t="s">
        <v>8428</v>
      </c>
      <c r="ACD56" s="527" t="s">
        <v>8428</v>
      </c>
      <c r="ACE56" s="527" t="s">
        <v>8428</v>
      </c>
      <c r="ACF56" s="527" t="s">
        <v>8428</v>
      </c>
      <c r="ACG56" s="527" t="s">
        <v>8428</v>
      </c>
      <c r="ACH56" s="527" t="s">
        <v>8428</v>
      </c>
      <c r="ACI56" s="527" t="s">
        <v>8428</v>
      </c>
      <c r="ACJ56" s="527" t="s">
        <v>8428</v>
      </c>
      <c r="ACK56" s="527" t="s">
        <v>8428</v>
      </c>
      <c r="ACL56" s="527" t="s">
        <v>8428</v>
      </c>
      <c r="ACM56" s="527" t="s">
        <v>8428</v>
      </c>
      <c r="ACN56" s="527" t="s">
        <v>8428</v>
      </c>
      <c r="ACO56" s="527" t="s">
        <v>8428</v>
      </c>
      <c r="ACP56" s="527" t="s">
        <v>8428</v>
      </c>
      <c r="ACQ56" s="527" t="s">
        <v>8428</v>
      </c>
      <c r="ACR56" s="527" t="s">
        <v>8428</v>
      </c>
      <c r="ACS56" s="527" t="s">
        <v>8428</v>
      </c>
      <c r="ACT56" s="527" t="s">
        <v>8428</v>
      </c>
      <c r="ACU56" s="527" t="s">
        <v>8428</v>
      </c>
      <c r="ACV56" s="527" t="s">
        <v>8428</v>
      </c>
      <c r="ACW56" s="527" t="s">
        <v>8428</v>
      </c>
      <c r="ACX56" s="527" t="s">
        <v>8428</v>
      </c>
      <c r="ACY56" s="527" t="s">
        <v>8428</v>
      </c>
      <c r="ACZ56" s="527" t="s">
        <v>8428</v>
      </c>
      <c r="ADA56" s="527" t="s">
        <v>8428</v>
      </c>
      <c r="ADB56" s="527" t="s">
        <v>8428</v>
      </c>
      <c r="ADC56" s="527" t="s">
        <v>8428</v>
      </c>
      <c r="ADD56" s="527" t="s">
        <v>8428</v>
      </c>
      <c r="ADE56" s="527" t="s">
        <v>8428</v>
      </c>
      <c r="ADF56" s="527" t="s">
        <v>8428</v>
      </c>
      <c r="ADG56" s="527" t="s">
        <v>8428</v>
      </c>
      <c r="ADH56" s="527" t="s">
        <v>8428</v>
      </c>
      <c r="ADI56" s="527" t="s">
        <v>8428</v>
      </c>
      <c r="ADJ56" s="527" t="s">
        <v>8428</v>
      </c>
      <c r="ADK56" s="527" t="s">
        <v>8428</v>
      </c>
      <c r="ADL56" s="527" t="s">
        <v>8428</v>
      </c>
      <c r="ADM56" s="527" t="s">
        <v>8428</v>
      </c>
      <c r="ADN56" s="527" t="s">
        <v>8428</v>
      </c>
      <c r="ADO56" s="527" t="s">
        <v>8428</v>
      </c>
      <c r="ADP56" s="527" t="s">
        <v>8428</v>
      </c>
      <c r="ADQ56" s="527" t="s">
        <v>8428</v>
      </c>
      <c r="ADR56" s="527" t="s">
        <v>8428</v>
      </c>
      <c r="ADS56" s="527" t="s">
        <v>8428</v>
      </c>
      <c r="ADT56" s="527" t="s">
        <v>8428</v>
      </c>
      <c r="ADU56" s="527" t="s">
        <v>8428</v>
      </c>
      <c r="ADV56" s="527" t="s">
        <v>8428</v>
      </c>
      <c r="ADW56" s="527" t="s">
        <v>8428</v>
      </c>
      <c r="ADX56" s="527" t="s">
        <v>8428</v>
      </c>
      <c r="ADY56" s="527" t="s">
        <v>8428</v>
      </c>
      <c r="ADZ56" s="527" t="s">
        <v>8428</v>
      </c>
      <c r="AEA56" s="527" t="s">
        <v>8428</v>
      </c>
      <c r="AEB56" s="527" t="s">
        <v>8428</v>
      </c>
      <c r="AEC56" s="527" t="s">
        <v>8428</v>
      </c>
      <c r="AED56" s="527" t="s">
        <v>8428</v>
      </c>
      <c r="AEE56" s="527" t="s">
        <v>8428</v>
      </c>
      <c r="AEF56" s="527" t="s">
        <v>8428</v>
      </c>
      <c r="AEG56" s="527" t="s">
        <v>8428</v>
      </c>
      <c r="AEH56" s="527" t="s">
        <v>8428</v>
      </c>
      <c r="AEI56" s="527" t="s">
        <v>8428</v>
      </c>
      <c r="AEJ56" s="527" t="s">
        <v>8428</v>
      </c>
      <c r="AEK56" s="527" t="s">
        <v>8428</v>
      </c>
      <c r="AEL56" s="527" t="s">
        <v>8428</v>
      </c>
      <c r="AEM56" s="527" t="s">
        <v>8428</v>
      </c>
      <c r="AEN56" s="527" t="s">
        <v>8428</v>
      </c>
      <c r="AEO56" s="527" t="s">
        <v>8428</v>
      </c>
      <c r="AEP56" s="527" t="s">
        <v>8428</v>
      </c>
      <c r="AEQ56" s="527" t="s">
        <v>8428</v>
      </c>
      <c r="AER56" s="527" t="s">
        <v>8428</v>
      </c>
      <c r="AES56" s="527" t="s">
        <v>8428</v>
      </c>
      <c r="AET56" s="527" t="s">
        <v>8428</v>
      </c>
      <c r="AEU56" s="527" t="s">
        <v>8428</v>
      </c>
      <c r="AEV56" s="527" t="s">
        <v>8428</v>
      </c>
      <c r="AEW56" s="527" t="s">
        <v>8428</v>
      </c>
      <c r="AEX56" s="527" t="s">
        <v>8428</v>
      </c>
      <c r="AEY56" s="527" t="s">
        <v>8428</v>
      </c>
      <c r="AEZ56" s="527" t="s">
        <v>8428</v>
      </c>
      <c r="AFA56" s="527" t="s">
        <v>8428</v>
      </c>
      <c r="AFB56" s="527" t="s">
        <v>8428</v>
      </c>
      <c r="AFC56" s="527" t="s">
        <v>8428</v>
      </c>
      <c r="AFD56" s="527" t="s">
        <v>8428</v>
      </c>
      <c r="AFE56" s="527" t="s">
        <v>8428</v>
      </c>
      <c r="AFF56" s="527" t="s">
        <v>8428</v>
      </c>
      <c r="AFG56" s="527" t="s">
        <v>8428</v>
      </c>
      <c r="AFH56" s="527" t="s">
        <v>8428</v>
      </c>
      <c r="AFI56" s="527" t="s">
        <v>8428</v>
      </c>
      <c r="AFJ56" s="527" t="s">
        <v>8428</v>
      </c>
      <c r="AFK56" s="527" t="s">
        <v>8428</v>
      </c>
      <c r="AFL56" s="527" t="s">
        <v>8428</v>
      </c>
      <c r="AFM56" s="527" t="s">
        <v>8428</v>
      </c>
      <c r="AFN56" s="527" t="s">
        <v>8428</v>
      </c>
      <c r="AFO56" s="527" t="s">
        <v>8428</v>
      </c>
      <c r="AFP56" s="527" t="s">
        <v>8428</v>
      </c>
      <c r="AFQ56" s="527" t="s">
        <v>8428</v>
      </c>
      <c r="AFR56" s="527" t="s">
        <v>8428</v>
      </c>
      <c r="AFS56" s="527" t="s">
        <v>8428</v>
      </c>
      <c r="AFT56" s="527" t="s">
        <v>8428</v>
      </c>
      <c r="AFU56" s="527" t="s">
        <v>8428</v>
      </c>
      <c r="AFV56" s="527" t="s">
        <v>8428</v>
      </c>
      <c r="AFW56" s="527" t="s">
        <v>8428</v>
      </c>
      <c r="AFX56" s="527" t="s">
        <v>8428</v>
      </c>
      <c r="AFY56" s="527" t="s">
        <v>8428</v>
      </c>
      <c r="AFZ56" s="527" t="s">
        <v>8428</v>
      </c>
      <c r="AGA56" s="527" t="s">
        <v>8428</v>
      </c>
      <c r="AGB56" s="527" t="s">
        <v>8428</v>
      </c>
      <c r="AGC56" s="527" t="s">
        <v>8428</v>
      </c>
      <c r="AGD56" s="527" t="s">
        <v>8428</v>
      </c>
      <c r="AGE56" s="527" t="s">
        <v>8428</v>
      </c>
      <c r="AGF56" s="527" t="s">
        <v>8428</v>
      </c>
      <c r="AGG56" s="527" t="s">
        <v>8428</v>
      </c>
      <c r="AGH56" s="527" t="s">
        <v>8428</v>
      </c>
      <c r="AGI56" s="527" t="s">
        <v>8428</v>
      </c>
      <c r="AGJ56" s="527" t="s">
        <v>8428</v>
      </c>
      <c r="AGK56" s="527" t="s">
        <v>8428</v>
      </c>
      <c r="AGL56" s="527" t="s">
        <v>8428</v>
      </c>
      <c r="AGM56" s="527" t="s">
        <v>8428</v>
      </c>
      <c r="AGN56" s="527" t="s">
        <v>8428</v>
      </c>
      <c r="AGO56" s="527" t="s">
        <v>8428</v>
      </c>
      <c r="AGP56" s="527" t="s">
        <v>8428</v>
      </c>
      <c r="AGQ56" s="527" t="s">
        <v>8428</v>
      </c>
      <c r="AGR56" s="527" t="s">
        <v>8428</v>
      </c>
      <c r="AGS56" s="527" t="s">
        <v>8428</v>
      </c>
      <c r="AGT56" s="527" t="s">
        <v>8428</v>
      </c>
      <c r="AGU56" s="527" t="s">
        <v>8428</v>
      </c>
      <c r="AGV56" s="527" t="s">
        <v>8428</v>
      </c>
      <c r="AGW56" s="527" t="s">
        <v>8428</v>
      </c>
      <c r="AGX56" s="527" t="s">
        <v>8428</v>
      </c>
      <c r="AGY56" s="527" t="s">
        <v>8428</v>
      </c>
      <c r="AGZ56" s="527" t="s">
        <v>8428</v>
      </c>
      <c r="AHA56" s="527" t="s">
        <v>8428</v>
      </c>
      <c r="AHB56" s="527" t="s">
        <v>8428</v>
      </c>
      <c r="AHC56" s="527" t="s">
        <v>8428</v>
      </c>
      <c r="AHD56" s="527" t="s">
        <v>8428</v>
      </c>
      <c r="AHE56" s="527" t="s">
        <v>8428</v>
      </c>
      <c r="AHF56" s="527" t="s">
        <v>8428</v>
      </c>
      <c r="AHG56" s="527" t="s">
        <v>8428</v>
      </c>
      <c r="AHH56" s="527" t="s">
        <v>8428</v>
      </c>
      <c r="AHI56" s="527" t="s">
        <v>8428</v>
      </c>
      <c r="AHJ56" s="527" t="s">
        <v>8428</v>
      </c>
      <c r="AHK56" s="527" t="s">
        <v>8428</v>
      </c>
      <c r="AHL56" s="527" t="s">
        <v>8428</v>
      </c>
      <c r="AHM56" s="527" t="s">
        <v>8428</v>
      </c>
      <c r="AHN56" s="527" t="s">
        <v>8428</v>
      </c>
      <c r="AHO56" s="527" t="s">
        <v>8428</v>
      </c>
      <c r="AHP56" s="527" t="s">
        <v>8428</v>
      </c>
      <c r="AHQ56" s="527" t="s">
        <v>8428</v>
      </c>
      <c r="AHR56" s="527" t="s">
        <v>8428</v>
      </c>
      <c r="AHS56" s="527" t="s">
        <v>8428</v>
      </c>
      <c r="AHT56" s="527" t="s">
        <v>8428</v>
      </c>
      <c r="AHU56" s="527" t="s">
        <v>8428</v>
      </c>
      <c r="AHV56" s="527" t="s">
        <v>8428</v>
      </c>
      <c r="AHW56" s="527" t="s">
        <v>8428</v>
      </c>
      <c r="AHX56" s="527" t="s">
        <v>8428</v>
      </c>
      <c r="AHY56" s="527" t="s">
        <v>8428</v>
      </c>
      <c r="AHZ56" s="527" t="s">
        <v>8428</v>
      </c>
      <c r="AIA56" s="527" t="s">
        <v>8428</v>
      </c>
      <c r="AIB56" s="527" t="s">
        <v>8428</v>
      </c>
      <c r="AIC56" s="527" t="s">
        <v>8428</v>
      </c>
      <c r="AID56" s="527" t="s">
        <v>8428</v>
      </c>
      <c r="AIE56" s="527" t="s">
        <v>8428</v>
      </c>
      <c r="AIF56" s="527" t="s">
        <v>8428</v>
      </c>
      <c r="AIG56" s="527" t="s">
        <v>8428</v>
      </c>
      <c r="AIH56" s="527" t="s">
        <v>8428</v>
      </c>
      <c r="AII56" s="527" t="s">
        <v>8428</v>
      </c>
      <c r="AIJ56" s="527" t="s">
        <v>8428</v>
      </c>
      <c r="AIK56" s="527" t="s">
        <v>8428</v>
      </c>
      <c r="AIL56" s="527" t="s">
        <v>8428</v>
      </c>
      <c r="AIM56" s="527" t="s">
        <v>8428</v>
      </c>
      <c r="AIN56" s="527" t="s">
        <v>8428</v>
      </c>
      <c r="AIO56" s="527" t="s">
        <v>8428</v>
      </c>
      <c r="AIP56" s="527" t="s">
        <v>8428</v>
      </c>
      <c r="AIQ56" s="527" t="s">
        <v>8428</v>
      </c>
      <c r="AIR56" s="527" t="s">
        <v>8428</v>
      </c>
      <c r="AIS56" s="527" t="s">
        <v>8428</v>
      </c>
      <c r="AIT56" s="527" t="s">
        <v>8428</v>
      </c>
      <c r="AIU56" s="527" t="s">
        <v>8428</v>
      </c>
      <c r="AIV56" s="527" t="s">
        <v>8428</v>
      </c>
      <c r="AIW56" s="527" t="s">
        <v>8428</v>
      </c>
      <c r="AIX56" s="527" t="s">
        <v>8428</v>
      </c>
      <c r="AIY56" s="527" t="s">
        <v>8428</v>
      </c>
      <c r="AIZ56" s="527" t="s">
        <v>8428</v>
      </c>
      <c r="AJA56" s="527" t="s">
        <v>8428</v>
      </c>
      <c r="AJB56" s="527" t="s">
        <v>8428</v>
      </c>
      <c r="AJC56" s="527" t="s">
        <v>8428</v>
      </c>
      <c r="AJD56" s="527" t="s">
        <v>8428</v>
      </c>
      <c r="AJE56" s="527" t="s">
        <v>8428</v>
      </c>
      <c r="AJF56" s="527" t="s">
        <v>8428</v>
      </c>
      <c r="AJG56" s="527" t="s">
        <v>8428</v>
      </c>
      <c r="AJH56" s="527" t="s">
        <v>8428</v>
      </c>
      <c r="AJI56" s="527" t="s">
        <v>8428</v>
      </c>
      <c r="AJJ56" s="527" t="s">
        <v>8428</v>
      </c>
      <c r="AJK56" s="527" t="s">
        <v>8428</v>
      </c>
      <c r="AJL56" s="527" t="s">
        <v>8428</v>
      </c>
      <c r="AJM56" s="527" t="s">
        <v>8428</v>
      </c>
      <c r="AJN56" s="527" t="s">
        <v>8428</v>
      </c>
      <c r="AJO56" s="527" t="s">
        <v>8428</v>
      </c>
      <c r="AJP56" s="527" t="s">
        <v>8428</v>
      </c>
      <c r="AJQ56" s="527" t="s">
        <v>8428</v>
      </c>
      <c r="AJR56" s="527" t="s">
        <v>8428</v>
      </c>
      <c r="AJS56" s="527" t="s">
        <v>8428</v>
      </c>
      <c r="AJT56" s="527" t="s">
        <v>8428</v>
      </c>
      <c r="AJU56" s="527" t="s">
        <v>8428</v>
      </c>
      <c r="AJV56" s="527" t="s">
        <v>8428</v>
      </c>
      <c r="AJW56" s="527" t="s">
        <v>8428</v>
      </c>
      <c r="AJX56" s="527" t="s">
        <v>8428</v>
      </c>
      <c r="AJY56" s="527" t="s">
        <v>8428</v>
      </c>
      <c r="AJZ56" s="527" t="s">
        <v>8428</v>
      </c>
      <c r="AKA56" s="527" t="s">
        <v>8428</v>
      </c>
      <c r="AKB56" s="527" t="s">
        <v>8428</v>
      </c>
      <c r="AKC56" s="527" t="s">
        <v>8428</v>
      </c>
      <c r="AKD56" s="527" t="s">
        <v>8428</v>
      </c>
      <c r="AKE56" s="527" t="s">
        <v>8428</v>
      </c>
      <c r="AKF56" s="527" t="s">
        <v>8428</v>
      </c>
      <c r="AKG56" s="527" t="s">
        <v>8428</v>
      </c>
      <c r="AKH56" s="527" t="s">
        <v>8428</v>
      </c>
      <c r="AKI56" s="527" t="s">
        <v>8428</v>
      </c>
      <c r="AKJ56" s="527" t="s">
        <v>8428</v>
      </c>
      <c r="AKK56" s="527" t="s">
        <v>8428</v>
      </c>
      <c r="AKL56" s="527" t="s">
        <v>8428</v>
      </c>
      <c r="AKM56" s="527" t="s">
        <v>8428</v>
      </c>
      <c r="AKN56" s="527" t="s">
        <v>8428</v>
      </c>
      <c r="AKO56" s="527" t="s">
        <v>8428</v>
      </c>
      <c r="AKP56" s="527" t="s">
        <v>8428</v>
      </c>
      <c r="AKQ56" s="527" t="s">
        <v>8428</v>
      </c>
      <c r="AKR56" s="527" t="s">
        <v>8428</v>
      </c>
      <c r="AKS56" s="527" t="s">
        <v>8428</v>
      </c>
      <c r="AKT56" s="527" t="s">
        <v>8428</v>
      </c>
      <c r="AKU56" s="527" t="s">
        <v>8428</v>
      </c>
      <c r="AKV56" s="527" t="s">
        <v>8428</v>
      </c>
      <c r="AKW56" s="527" t="s">
        <v>8428</v>
      </c>
      <c r="AKX56" s="527" t="s">
        <v>8428</v>
      </c>
      <c r="AKY56" s="527" t="s">
        <v>8428</v>
      </c>
      <c r="AKZ56" s="527" t="s">
        <v>8428</v>
      </c>
      <c r="ALA56" s="527" t="s">
        <v>8428</v>
      </c>
      <c r="ALB56" s="527" t="s">
        <v>8428</v>
      </c>
      <c r="ALC56" s="527" t="s">
        <v>8428</v>
      </c>
      <c r="ALD56" s="527" t="s">
        <v>8428</v>
      </c>
      <c r="ALE56" s="527" t="s">
        <v>8428</v>
      </c>
      <c r="ALF56" s="527" t="s">
        <v>8428</v>
      </c>
      <c r="ALG56" s="527" t="s">
        <v>8428</v>
      </c>
      <c r="ALH56" s="527" t="s">
        <v>8428</v>
      </c>
      <c r="ALI56" s="527" t="s">
        <v>8428</v>
      </c>
      <c r="ALJ56" s="527" t="s">
        <v>8428</v>
      </c>
      <c r="ALK56" s="527" t="s">
        <v>8428</v>
      </c>
      <c r="ALL56" s="527" t="s">
        <v>8428</v>
      </c>
      <c r="ALM56" s="527" t="s">
        <v>8428</v>
      </c>
      <c r="ALN56" s="527" t="s">
        <v>8428</v>
      </c>
      <c r="ALO56" s="527" t="s">
        <v>8428</v>
      </c>
      <c r="ALP56" s="527" t="s">
        <v>8428</v>
      </c>
      <c r="ALQ56" s="527" t="s">
        <v>8428</v>
      </c>
      <c r="ALR56" s="527" t="s">
        <v>8428</v>
      </c>
      <c r="ALS56" s="527" t="s">
        <v>8428</v>
      </c>
      <c r="ALT56" s="527" t="s">
        <v>8428</v>
      </c>
      <c r="ALU56" s="527" t="s">
        <v>8428</v>
      </c>
      <c r="ALV56" s="527" t="s">
        <v>8428</v>
      </c>
      <c r="ALW56" s="527" t="s">
        <v>8428</v>
      </c>
      <c r="ALX56" s="527" t="s">
        <v>8428</v>
      </c>
      <c r="ALY56" s="527" t="s">
        <v>8428</v>
      </c>
      <c r="ALZ56" s="527" t="s">
        <v>8428</v>
      </c>
      <c r="AMA56" s="527" t="s">
        <v>8428</v>
      </c>
      <c r="AMB56" s="527" t="s">
        <v>8428</v>
      </c>
      <c r="AMC56" s="527" t="s">
        <v>8428</v>
      </c>
      <c r="AMD56" s="527" t="s">
        <v>8428</v>
      </c>
      <c r="AME56" s="527" t="s">
        <v>8428</v>
      </c>
      <c r="AMF56" s="527" t="s">
        <v>8428</v>
      </c>
      <c r="AMG56" s="527" t="s">
        <v>8428</v>
      </c>
      <c r="AMH56" s="527" t="s">
        <v>8428</v>
      </c>
      <c r="AMI56" s="527" t="s">
        <v>8428</v>
      </c>
      <c r="AMJ56" s="527" t="s">
        <v>8428</v>
      </c>
      <c r="AMK56" s="527" t="s">
        <v>8428</v>
      </c>
      <c r="AML56" s="527" t="s">
        <v>8428</v>
      </c>
      <c r="AMM56" s="527" t="s">
        <v>8428</v>
      </c>
      <c r="AMN56" s="527" t="s">
        <v>8428</v>
      </c>
      <c r="AMO56" s="527" t="s">
        <v>8428</v>
      </c>
      <c r="AMP56" s="527" t="s">
        <v>8428</v>
      </c>
      <c r="AMQ56" s="527" t="s">
        <v>8428</v>
      </c>
      <c r="AMR56" s="527" t="s">
        <v>8428</v>
      </c>
      <c r="AMS56" s="527" t="s">
        <v>8428</v>
      </c>
      <c r="AMT56" s="527" t="s">
        <v>8428</v>
      </c>
      <c r="AMU56" s="527" t="s">
        <v>8428</v>
      </c>
      <c r="AMV56" s="527" t="s">
        <v>8428</v>
      </c>
      <c r="AMW56" s="527" t="s">
        <v>8428</v>
      </c>
      <c r="AMX56" s="527" t="s">
        <v>8428</v>
      </c>
      <c r="AMY56" s="527" t="s">
        <v>8428</v>
      </c>
      <c r="AMZ56" s="527" t="s">
        <v>8428</v>
      </c>
      <c r="ANA56" s="527" t="s">
        <v>8428</v>
      </c>
      <c r="ANB56" s="527" t="s">
        <v>8428</v>
      </c>
      <c r="ANC56" s="527" t="s">
        <v>8428</v>
      </c>
      <c r="AND56" s="527" t="s">
        <v>8428</v>
      </c>
      <c r="ANE56" s="527" t="s">
        <v>8428</v>
      </c>
      <c r="ANF56" s="527" t="s">
        <v>8428</v>
      </c>
      <c r="ANG56" s="527" t="s">
        <v>8428</v>
      </c>
      <c r="ANH56" s="527" t="s">
        <v>8428</v>
      </c>
      <c r="ANI56" s="527" t="s">
        <v>8428</v>
      </c>
      <c r="ANJ56" s="527" t="s">
        <v>8428</v>
      </c>
      <c r="ANK56" s="527" t="s">
        <v>8428</v>
      </c>
      <c r="ANL56" s="527" t="s">
        <v>8428</v>
      </c>
      <c r="ANM56" s="527" t="s">
        <v>8428</v>
      </c>
      <c r="ANN56" s="527" t="s">
        <v>8428</v>
      </c>
      <c r="ANO56" s="527" t="s">
        <v>8428</v>
      </c>
      <c r="ANP56" s="527" t="s">
        <v>8428</v>
      </c>
      <c r="ANQ56" s="527" t="s">
        <v>8428</v>
      </c>
      <c r="ANR56" s="527" t="s">
        <v>8428</v>
      </c>
      <c r="ANS56" s="527" t="s">
        <v>8428</v>
      </c>
      <c r="ANT56" s="527" t="s">
        <v>8428</v>
      </c>
      <c r="ANU56" s="527" t="s">
        <v>8428</v>
      </c>
      <c r="ANV56" s="527" t="s">
        <v>8428</v>
      </c>
      <c r="ANW56" s="527" t="s">
        <v>8428</v>
      </c>
      <c r="ANX56" s="527" t="s">
        <v>8428</v>
      </c>
      <c r="ANY56" s="527" t="s">
        <v>8428</v>
      </c>
      <c r="ANZ56" s="527" t="s">
        <v>8428</v>
      </c>
      <c r="AOA56" s="527" t="s">
        <v>8428</v>
      </c>
      <c r="AOB56" s="527" t="s">
        <v>8428</v>
      </c>
      <c r="AOC56" s="527" t="s">
        <v>8428</v>
      </c>
      <c r="AOD56" s="527" t="s">
        <v>8428</v>
      </c>
      <c r="AOE56" s="527" t="s">
        <v>8428</v>
      </c>
      <c r="AOF56" s="527" t="s">
        <v>8428</v>
      </c>
      <c r="AOG56" s="527" t="s">
        <v>8428</v>
      </c>
      <c r="AOH56" s="527" t="s">
        <v>8428</v>
      </c>
      <c r="AOI56" s="527" t="s">
        <v>8428</v>
      </c>
      <c r="AOJ56" s="527" t="s">
        <v>8428</v>
      </c>
      <c r="AOK56" s="527" t="s">
        <v>8428</v>
      </c>
      <c r="AOL56" s="527" t="s">
        <v>8428</v>
      </c>
      <c r="AOM56" s="527" t="s">
        <v>8428</v>
      </c>
      <c r="AON56" s="527" t="s">
        <v>8428</v>
      </c>
      <c r="AOO56" s="527" t="s">
        <v>8428</v>
      </c>
      <c r="AOP56" s="527" t="s">
        <v>8428</v>
      </c>
      <c r="AOQ56" s="527" t="s">
        <v>8428</v>
      </c>
      <c r="AOR56" s="527" t="s">
        <v>8428</v>
      </c>
      <c r="AOS56" s="527" t="s">
        <v>8428</v>
      </c>
      <c r="AOT56" s="527" t="s">
        <v>8428</v>
      </c>
      <c r="AOU56" s="527" t="s">
        <v>8428</v>
      </c>
      <c r="AOV56" s="527" t="s">
        <v>8428</v>
      </c>
      <c r="AOW56" s="527" t="s">
        <v>8428</v>
      </c>
      <c r="AOX56" s="527" t="s">
        <v>8428</v>
      </c>
      <c r="AOY56" s="527" t="s">
        <v>8428</v>
      </c>
      <c r="AOZ56" s="527" t="s">
        <v>8428</v>
      </c>
      <c r="APA56" s="527" t="s">
        <v>8428</v>
      </c>
      <c r="APB56" s="527" t="s">
        <v>8428</v>
      </c>
      <c r="APC56" s="527" t="s">
        <v>8428</v>
      </c>
      <c r="APD56" s="527" t="s">
        <v>8428</v>
      </c>
      <c r="APE56" s="527" t="s">
        <v>8428</v>
      </c>
      <c r="APF56" s="527" t="s">
        <v>8428</v>
      </c>
      <c r="APG56" s="527" t="s">
        <v>8428</v>
      </c>
      <c r="APH56" s="527" t="s">
        <v>8428</v>
      </c>
      <c r="API56" s="527" t="s">
        <v>8428</v>
      </c>
      <c r="APJ56" s="527" t="s">
        <v>8428</v>
      </c>
      <c r="APK56" s="527" t="s">
        <v>8428</v>
      </c>
      <c r="APL56" s="527" t="s">
        <v>8428</v>
      </c>
      <c r="APM56" s="527" t="s">
        <v>8428</v>
      </c>
      <c r="APN56" s="527" t="s">
        <v>8428</v>
      </c>
      <c r="APO56" s="527" t="s">
        <v>8428</v>
      </c>
      <c r="APP56" s="527" t="s">
        <v>8428</v>
      </c>
      <c r="APQ56" s="527" t="s">
        <v>8428</v>
      </c>
      <c r="APR56" s="527" t="s">
        <v>8428</v>
      </c>
      <c r="APS56" s="527" t="s">
        <v>8428</v>
      </c>
      <c r="APT56" s="527" t="s">
        <v>8428</v>
      </c>
      <c r="APU56" s="527" t="s">
        <v>8428</v>
      </c>
      <c r="APV56" s="527" t="s">
        <v>8428</v>
      </c>
      <c r="APW56" s="527" t="s">
        <v>8428</v>
      </c>
      <c r="APX56" s="527" t="s">
        <v>8428</v>
      </c>
      <c r="APY56" s="527" t="s">
        <v>8428</v>
      </c>
      <c r="APZ56" s="527" t="s">
        <v>8428</v>
      </c>
      <c r="AQA56" s="527" t="s">
        <v>8428</v>
      </c>
      <c r="AQB56" s="527" t="s">
        <v>8428</v>
      </c>
      <c r="AQC56" s="527" t="s">
        <v>8428</v>
      </c>
      <c r="AQD56" s="527" t="s">
        <v>8428</v>
      </c>
      <c r="AQE56" s="527" t="s">
        <v>8428</v>
      </c>
      <c r="AQF56" s="527" t="s">
        <v>8428</v>
      </c>
      <c r="AQG56" s="527" t="s">
        <v>8428</v>
      </c>
      <c r="AQH56" s="527" t="s">
        <v>8428</v>
      </c>
      <c r="AQI56" s="527" t="s">
        <v>8428</v>
      </c>
      <c r="AQJ56" s="527" t="s">
        <v>8428</v>
      </c>
      <c r="AQK56" s="527" t="s">
        <v>8428</v>
      </c>
      <c r="AQL56" s="527" t="s">
        <v>8428</v>
      </c>
      <c r="AQM56" s="527" t="s">
        <v>8428</v>
      </c>
      <c r="AQN56" s="527" t="s">
        <v>8428</v>
      </c>
      <c r="AQO56" s="527" t="s">
        <v>8428</v>
      </c>
      <c r="AQP56" s="527" t="s">
        <v>8428</v>
      </c>
      <c r="AQQ56" s="527" t="s">
        <v>8428</v>
      </c>
      <c r="AQR56" s="527" t="s">
        <v>8428</v>
      </c>
      <c r="AQS56" s="527" t="s">
        <v>8428</v>
      </c>
      <c r="AQT56" s="527" t="s">
        <v>8428</v>
      </c>
      <c r="AQU56" s="527" t="s">
        <v>8428</v>
      </c>
      <c r="AQV56" s="527" t="s">
        <v>8428</v>
      </c>
      <c r="AQW56" s="527" t="s">
        <v>8428</v>
      </c>
      <c r="AQX56" s="527" t="s">
        <v>8428</v>
      </c>
      <c r="AQY56" s="527" t="s">
        <v>8428</v>
      </c>
      <c r="AQZ56" s="527" t="s">
        <v>8428</v>
      </c>
      <c r="ARA56" s="527" t="s">
        <v>8428</v>
      </c>
      <c r="ARB56" s="527" t="s">
        <v>8428</v>
      </c>
      <c r="ARC56" s="527" t="s">
        <v>8428</v>
      </c>
      <c r="ARD56" s="527" t="s">
        <v>8428</v>
      </c>
      <c r="ARE56" s="527" t="s">
        <v>8428</v>
      </c>
      <c r="ARF56" s="527" t="s">
        <v>8428</v>
      </c>
      <c r="ARG56" s="527" t="s">
        <v>8428</v>
      </c>
      <c r="ARH56" s="527" t="s">
        <v>8428</v>
      </c>
      <c r="ARI56" s="527" t="s">
        <v>8428</v>
      </c>
      <c r="ARJ56" s="527" t="s">
        <v>8428</v>
      </c>
      <c r="ARK56" s="527" t="s">
        <v>8428</v>
      </c>
      <c r="ARL56" s="527" t="s">
        <v>8428</v>
      </c>
      <c r="ARM56" s="527" t="s">
        <v>8428</v>
      </c>
      <c r="ARN56" s="527" t="s">
        <v>8428</v>
      </c>
      <c r="ARO56" s="527" t="s">
        <v>8428</v>
      </c>
      <c r="ARP56" s="527" t="s">
        <v>8428</v>
      </c>
      <c r="ARQ56" s="527" t="s">
        <v>8428</v>
      </c>
      <c r="ARR56" s="527" t="s">
        <v>8428</v>
      </c>
      <c r="ARS56" s="527" t="s">
        <v>8428</v>
      </c>
      <c r="ART56" s="527" t="s">
        <v>8428</v>
      </c>
      <c r="ARU56" s="527" t="s">
        <v>8428</v>
      </c>
      <c r="ARV56" s="527" t="s">
        <v>8428</v>
      </c>
      <c r="ARW56" s="527" t="s">
        <v>8428</v>
      </c>
      <c r="ARX56" s="527" t="s">
        <v>8428</v>
      </c>
      <c r="ARY56" s="527" t="s">
        <v>8428</v>
      </c>
      <c r="ARZ56" s="527" t="s">
        <v>8428</v>
      </c>
      <c r="ASA56" s="527" t="s">
        <v>8428</v>
      </c>
      <c r="ASB56" s="527" t="s">
        <v>8428</v>
      </c>
      <c r="ASC56" s="527" t="s">
        <v>8428</v>
      </c>
      <c r="ASD56" s="527" t="s">
        <v>8428</v>
      </c>
      <c r="ASE56" s="527" t="s">
        <v>8428</v>
      </c>
      <c r="ASF56" s="527" t="s">
        <v>8428</v>
      </c>
      <c r="ASG56" s="527" t="s">
        <v>8428</v>
      </c>
      <c r="ASH56" s="527" t="s">
        <v>8428</v>
      </c>
      <c r="ASI56" s="527" t="s">
        <v>8428</v>
      </c>
      <c r="ASJ56" s="527" t="s">
        <v>8428</v>
      </c>
      <c r="ASK56" s="527" t="s">
        <v>8428</v>
      </c>
      <c r="ASL56" s="527" t="s">
        <v>8428</v>
      </c>
      <c r="ASM56" s="527" t="s">
        <v>8428</v>
      </c>
      <c r="ASN56" s="527" t="s">
        <v>8428</v>
      </c>
      <c r="ASO56" s="527" t="s">
        <v>8428</v>
      </c>
      <c r="ASP56" s="527" t="s">
        <v>8428</v>
      </c>
      <c r="ASQ56" s="527" t="s">
        <v>8428</v>
      </c>
      <c r="ASR56" s="527" t="s">
        <v>8428</v>
      </c>
      <c r="ASS56" s="527" t="s">
        <v>8428</v>
      </c>
      <c r="AST56" s="527" t="s">
        <v>8428</v>
      </c>
      <c r="ASU56" s="527" t="s">
        <v>8428</v>
      </c>
      <c r="ASV56" s="527" t="s">
        <v>8428</v>
      </c>
      <c r="ASW56" s="527" t="s">
        <v>8428</v>
      </c>
      <c r="ASX56" s="527" t="s">
        <v>8428</v>
      </c>
      <c r="ASY56" s="527" t="s">
        <v>8428</v>
      </c>
      <c r="ASZ56" s="527" t="s">
        <v>8428</v>
      </c>
      <c r="ATA56" s="527" t="s">
        <v>8428</v>
      </c>
      <c r="ATB56" s="527" t="s">
        <v>8428</v>
      </c>
      <c r="ATC56" s="527" t="s">
        <v>8428</v>
      </c>
      <c r="ATD56" s="527" t="s">
        <v>8428</v>
      </c>
      <c r="ATE56" s="527" t="s">
        <v>8428</v>
      </c>
      <c r="ATF56" s="527" t="s">
        <v>8428</v>
      </c>
      <c r="ATG56" s="527" t="s">
        <v>8428</v>
      </c>
      <c r="ATH56" s="527" t="s">
        <v>8428</v>
      </c>
      <c r="ATI56" s="527" t="s">
        <v>8428</v>
      </c>
      <c r="ATJ56" s="527" t="s">
        <v>8428</v>
      </c>
      <c r="ATK56" s="527" t="s">
        <v>8428</v>
      </c>
      <c r="ATL56" s="527" t="s">
        <v>8428</v>
      </c>
      <c r="ATM56" s="527" t="s">
        <v>8428</v>
      </c>
      <c r="ATN56" s="527" t="s">
        <v>8428</v>
      </c>
      <c r="ATO56" s="527" t="s">
        <v>8428</v>
      </c>
      <c r="ATP56" s="527" t="s">
        <v>8428</v>
      </c>
      <c r="ATQ56" s="527" t="s">
        <v>8428</v>
      </c>
      <c r="ATR56" s="527" t="s">
        <v>8428</v>
      </c>
      <c r="ATS56" s="527" t="s">
        <v>8428</v>
      </c>
      <c r="ATT56" s="527" t="s">
        <v>8428</v>
      </c>
      <c r="ATU56" s="527" t="s">
        <v>8428</v>
      </c>
      <c r="ATV56" s="527" t="s">
        <v>8428</v>
      </c>
      <c r="ATW56" s="527" t="s">
        <v>8428</v>
      </c>
      <c r="ATX56" s="527" t="s">
        <v>8428</v>
      </c>
      <c r="ATY56" s="527" t="s">
        <v>8428</v>
      </c>
      <c r="ATZ56" s="527" t="s">
        <v>8428</v>
      </c>
      <c r="AUA56" s="527" t="s">
        <v>8428</v>
      </c>
      <c r="AUB56" s="527" t="s">
        <v>8428</v>
      </c>
      <c r="AUC56" s="527" t="s">
        <v>8428</v>
      </c>
      <c r="AUD56" s="527" t="s">
        <v>8428</v>
      </c>
      <c r="AUE56" s="527" t="s">
        <v>8428</v>
      </c>
      <c r="AUF56" s="527" t="s">
        <v>8428</v>
      </c>
      <c r="AUG56" s="527" t="s">
        <v>8428</v>
      </c>
      <c r="AUH56" s="527" t="s">
        <v>8428</v>
      </c>
      <c r="AUI56" s="527" t="s">
        <v>8428</v>
      </c>
      <c r="AUJ56" s="527" t="s">
        <v>8428</v>
      </c>
      <c r="AUK56" s="527" t="s">
        <v>8428</v>
      </c>
      <c r="AUL56" s="527" t="s">
        <v>8428</v>
      </c>
      <c r="AUM56" s="527" t="s">
        <v>8428</v>
      </c>
      <c r="AUN56" s="527" t="s">
        <v>8428</v>
      </c>
      <c r="AUO56" s="527" t="s">
        <v>8428</v>
      </c>
      <c r="AUP56" s="527" t="s">
        <v>8428</v>
      </c>
      <c r="AUQ56" s="527" t="s">
        <v>8428</v>
      </c>
      <c r="AUR56" s="527" t="s">
        <v>8428</v>
      </c>
      <c r="AUS56" s="527" t="s">
        <v>8428</v>
      </c>
      <c r="AUT56" s="527" t="s">
        <v>8428</v>
      </c>
      <c r="AUU56" s="527" t="s">
        <v>8428</v>
      </c>
      <c r="AUV56" s="527" t="s">
        <v>8428</v>
      </c>
      <c r="AUW56" s="527" t="s">
        <v>8428</v>
      </c>
      <c r="AUX56" s="527" t="s">
        <v>8428</v>
      </c>
      <c r="AUY56" s="527" t="s">
        <v>8428</v>
      </c>
      <c r="AUZ56" s="527" t="s">
        <v>8428</v>
      </c>
      <c r="AVA56" s="527" t="s">
        <v>8428</v>
      </c>
      <c r="AVB56" s="527" t="s">
        <v>8428</v>
      </c>
      <c r="AVC56" s="527" t="s">
        <v>8428</v>
      </c>
      <c r="AVD56" s="527" t="s">
        <v>8428</v>
      </c>
      <c r="AVE56" s="527" t="s">
        <v>8428</v>
      </c>
      <c r="AVF56" s="527" t="s">
        <v>8428</v>
      </c>
      <c r="AVG56" s="527" t="s">
        <v>8428</v>
      </c>
      <c r="AVH56" s="527" t="s">
        <v>8428</v>
      </c>
      <c r="AVI56" s="527" t="s">
        <v>8428</v>
      </c>
      <c r="AVJ56" s="527" t="s">
        <v>8428</v>
      </c>
      <c r="AVK56" s="527" t="s">
        <v>8428</v>
      </c>
      <c r="AVL56" s="527" t="s">
        <v>8428</v>
      </c>
      <c r="AVM56" s="527" t="s">
        <v>8428</v>
      </c>
      <c r="AVN56" s="527" t="s">
        <v>8428</v>
      </c>
      <c r="AVO56" s="527" t="s">
        <v>8428</v>
      </c>
      <c r="AVP56" s="527" t="s">
        <v>8428</v>
      </c>
      <c r="AVQ56" s="527" t="s">
        <v>8428</v>
      </c>
      <c r="AVR56" s="527" t="s">
        <v>8428</v>
      </c>
      <c r="AVS56" s="527" t="s">
        <v>8428</v>
      </c>
      <c r="AVT56" s="527" t="s">
        <v>8428</v>
      </c>
      <c r="AVU56" s="527" t="s">
        <v>8428</v>
      </c>
      <c r="AVV56" s="527" t="s">
        <v>8428</v>
      </c>
      <c r="AVW56" s="527" t="s">
        <v>8428</v>
      </c>
      <c r="AVX56" s="527" t="s">
        <v>8428</v>
      </c>
      <c r="AVY56" s="527" t="s">
        <v>8428</v>
      </c>
      <c r="AVZ56" s="527" t="s">
        <v>8428</v>
      </c>
      <c r="AWA56" s="527" t="s">
        <v>8428</v>
      </c>
      <c r="AWB56" s="527" t="s">
        <v>8428</v>
      </c>
      <c r="AWC56" s="527" t="s">
        <v>8428</v>
      </c>
      <c r="AWD56" s="527" t="s">
        <v>8428</v>
      </c>
      <c r="AWE56" s="527" t="s">
        <v>8428</v>
      </c>
      <c r="AWF56" s="527" t="s">
        <v>8428</v>
      </c>
      <c r="AWG56" s="527" t="s">
        <v>8428</v>
      </c>
      <c r="AWH56" s="527" t="s">
        <v>8428</v>
      </c>
      <c r="AWI56" s="527" t="s">
        <v>8428</v>
      </c>
      <c r="AWJ56" s="527" t="s">
        <v>8428</v>
      </c>
      <c r="AWK56" s="527" t="s">
        <v>8428</v>
      </c>
      <c r="AWL56" s="527" t="s">
        <v>8428</v>
      </c>
      <c r="AWM56" s="527" t="s">
        <v>8428</v>
      </c>
      <c r="AWN56" s="527" t="s">
        <v>8428</v>
      </c>
      <c r="AWO56" s="527" t="s">
        <v>8428</v>
      </c>
      <c r="AWP56" s="527" t="s">
        <v>8428</v>
      </c>
      <c r="AWQ56" s="527" t="s">
        <v>8428</v>
      </c>
      <c r="AWR56" s="527" t="s">
        <v>8428</v>
      </c>
      <c r="AWS56" s="527" t="s">
        <v>8428</v>
      </c>
      <c r="AWT56" s="527" t="s">
        <v>8428</v>
      </c>
      <c r="AWU56" s="527" t="s">
        <v>8428</v>
      </c>
      <c r="AWV56" s="527" t="s">
        <v>8428</v>
      </c>
      <c r="AWW56" s="527" t="s">
        <v>8428</v>
      </c>
      <c r="AWX56" s="527" t="s">
        <v>8428</v>
      </c>
      <c r="AWY56" s="527" t="s">
        <v>8428</v>
      </c>
      <c r="AWZ56" s="527" t="s">
        <v>8428</v>
      </c>
      <c r="AXA56" s="527" t="s">
        <v>8428</v>
      </c>
      <c r="AXB56" s="527" t="s">
        <v>8428</v>
      </c>
      <c r="AXC56" s="527" t="s">
        <v>8428</v>
      </c>
      <c r="AXD56" s="527" t="s">
        <v>8428</v>
      </c>
      <c r="AXE56" s="527" t="s">
        <v>8428</v>
      </c>
      <c r="AXF56" s="527" t="s">
        <v>8428</v>
      </c>
      <c r="AXG56" s="527" t="s">
        <v>8428</v>
      </c>
      <c r="AXH56" s="527" t="s">
        <v>8428</v>
      </c>
      <c r="AXI56" s="527" t="s">
        <v>8428</v>
      </c>
      <c r="AXJ56" s="527" t="s">
        <v>8428</v>
      </c>
      <c r="AXK56" s="527" t="s">
        <v>8428</v>
      </c>
      <c r="AXL56" s="527" t="s">
        <v>8428</v>
      </c>
      <c r="AXM56" s="527" t="s">
        <v>8428</v>
      </c>
      <c r="AXN56" s="527" t="s">
        <v>8428</v>
      </c>
      <c r="AXO56" s="527" t="s">
        <v>8428</v>
      </c>
      <c r="AXP56" s="527" t="s">
        <v>8428</v>
      </c>
      <c r="AXQ56" s="527" t="s">
        <v>8428</v>
      </c>
      <c r="AXR56" s="527" t="s">
        <v>8428</v>
      </c>
      <c r="AXS56" s="527" t="s">
        <v>8428</v>
      </c>
      <c r="AXT56" s="527" t="s">
        <v>8428</v>
      </c>
      <c r="AXU56" s="527" t="s">
        <v>8428</v>
      </c>
      <c r="AXV56" s="527" t="s">
        <v>8428</v>
      </c>
      <c r="AXW56" s="527" t="s">
        <v>8428</v>
      </c>
      <c r="AXX56" s="527" t="s">
        <v>8428</v>
      </c>
      <c r="AXY56" s="527" t="s">
        <v>8428</v>
      </c>
      <c r="AXZ56" s="527" t="s">
        <v>8428</v>
      </c>
      <c r="AYA56" s="527" t="s">
        <v>8428</v>
      </c>
      <c r="AYB56" s="527" t="s">
        <v>8428</v>
      </c>
      <c r="AYC56" s="527" t="s">
        <v>8428</v>
      </c>
      <c r="AYD56" s="527" t="s">
        <v>8428</v>
      </c>
      <c r="AYE56" s="527" t="s">
        <v>8428</v>
      </c>
      <c r="AYF56" s="527" t="s">
        <v>8428</v>
      </c>
      <c r="AYG56" s="527" t="s">
        <v>8428</v>
      </c>
      <c r="AYH56" s="527" t="s">
        <v>8428</v>
      </c>
      <c r="AYI56" s="527" t="s">
        <v>8428</v>
      </c>
      <c r="AYJ56" s="527" t="s">
        <v>8428</v>
      </c>
      <c r="AYK56" s="527" t="s">
        <v>8428</v>
      </c>
      <c r="AYL56" s="527" t="s">
        <v>8428</v>
      </c>
      <c r="AYM56" s="527" t="s">
        <v>8428</v>
      </c>
      <c r="AYN56" s="527" t="s">
        <v>8428</v>
      </c>
      <c r="AYO56" s="527" t="s">
        <v>8428</v>
      </c>
      <c r="AYP56" s="527" t="s">
        <v>8428</v>
      </c>
      <c r="AYQ56" s="527" t="s">
        <v>8428</v>
      </c>
      <c r="AYR56" s="527" t="s">
        <v>8428</v>
      </c>
      <c r="AYS56" s="527" t="s">
        <v>8428</v>
      </c>
      <c r="AYT56" s="527" t="s">
        <v>8428</v>
      </c>
      <c r="AYU56" s="527" t="s">
        <v>8428</v>
      </c>
      <c r="AYV56" s="527" t="s">
        <v>8428</v>
      </c>
      <c r="AYW56" s="527" t="s">
        <v>8428</v>
      </c>
      <c r="AYX56" s="527" t="s">
        <v>8428</v>
      </c>
      <c r="AYY56" s="527" t="s">
        <v>8428</v>
      </c>
      <c r="AYZ56" s="527" t="s">
        <v>8428</v>
      </c>
      <c r="AZA56" s="527" t="s">
        <v>8428</v>
      </c>
      <c r="AZB56" s="527" t="s">
        <v>8428</v>
      </c>
      <c r="AZC56" s="527" t="s">
        <v>8428</v>
      </c>
      <c r="AZD56" s="527" t="s">
        <v>8428</v>
      </c>
      <c r="AZE56" s="527" t="s">
        <v>8428</v>
      </c>
      <c r="AZF56" s="527" t="s">
        <v>8428</v>
      </c>
      <c r="AZG56" s="527" t="s">
        <v>8428</v>
      </c>
      <c r="AZH56" s="527" t="s">
        <v>8428</v>
      </c>
      <c r="AZI56" s="527" t="s">
        <v>8428</v>
      </c>
      <c r="AZJ56" s="527" t="s">
        <v>8428</v>
      </c>
      <c r="AZK56" s="527" t="s">
        <v>8428</v>
      </c>
      <c r="AZL56" s="527" t="s">
        <v>8428</v>
      </c>
      <c r="AZM56" s="527" t="s">
        <v>8428</v>
      </c>
      <c r="AZN56" s="527" t="s">
        <v>8428</v>
      </c>
      <c r="AZO56" s="527" t="s">
        <v>8428</v>
      </c>
      <c r="AZP56" s="527" t="s">
        <v>8428</v>
      </c>
      <c r="AZQ56" s="527" t="s">
        <v>8428</v>
      </c>
      <c r="AZR56" s="527" t="s">
        <v>8428</v>
      </c>
      <c r="AZS56" s="527" t="s">
        <v>8428</v>
      </c>
      <c r="AZT56" s="527" t="s">
        <v>8428</v>
      </c>
      <c r="AZU56" s="527" t="s">
        <v>8428</v>
      </c>
      <c r="AZV56" s="527" t="s">
        <v>8428</v>
      </c>
      <c r="AZW56" s="527" t="s">
        <v>8428</v>
      </c>
      <c r="AZX56" s="527" t="s">
        <v>8428</v>
      </c>
      <c r="AZY56" s="527" t="s">
        <v>8428</v>
      </c>
      <c r="AZZ56" s="527" t="s">
        <v>8428</v>
      </c>
      <c r="BAA56" s="527" t="s">
        <v>8428</v>
      </c>
      <c r="BAB56" s="527" t="s">
        <v>8428</v>
      </c>
      <c r="BAC56" s="527" t="s">
        <v>8428</v>
      </c>
      <c r="BAD56" s="527" t="s">
        <v>8428</v>
      </c>
      <c r="BAE56" s="527" t="s">
        <v>8428</v>
      </c>
      <c r="BAF56" s="527" t="s">
        <v>8428</v>
      </c>
      <c r="BAG56" s="527" t="s">
        <v>8428</v>
      </c>
      <c r="BAH56" s="527" t="s">
        <v>8428</v>
      </c>
      <c r="BAI56" s="527" t="s">
        <v>8428</v>
      </c>
      <c r="BAJ56" s="527" t="s">
        <v>8428</v>
      </c>
      <c r="BAK56" s="527" t="s">
        <v>8428</v>
      </c>
      <c r="BAL56" s="527" t="s">
        <v>8428</v>
      </c>
      <c r="BAM56" s="527" t="s">
        <v>8428</v>
      </c>
      <c r="BAN56" s="527" t="s">
        <v>8428</v>
      </c>
      <c r="BAO56" s="527" t="s">
        <v>8428</v>
      </c>
      <c r="BAP56" s="527" t="s">
        <v>8428</v>
      </c>
      <c r="BAQ56" s="527" t="s">
        <v>8428</v>
      </c>
      <c r="BAR56" s="527" t="s">
        <v>8428</v>
      </c>
      <c r="BAS56" s="527" t="s">
        <v>8428</v>
      </c>
      <c r="BAT56" s="527" t="s">
        <v>8428</v>
      </c>
      <c r="BAU56" s="527" t="s">
        <v>8428</v>
      </c>
      <c r="BAV56" s="527" t="s">
        <v>8428</v>
      </c>
      <c r="BAW56" s="527" t="s">
        <v>8428</v>
      </c>
      <c r="BAX56" s="527" t="s">
        <v>8428</v>
      </c>
      <c r="BAY56" s="527" t="s">
        <v>8428</v>
      </c>
      <c r="BAZ56" s="527" t="s">
        <v>8428</v>
      </c>
      <c r="BBA56" s="527" t="s">
        <v>8428</v>
      </c>
      <c r="BBB56" s="527" t="s">
        <v>8428</v>
      </c>
      <c r="BBC56" s="527" t="s">
        <v>8428</v>
      </c>
      <c r="BBD56" s="527" t="s">
        <v>8428</v>
      </c>
      <c r="BBE56" s="527" t="s">
        <v>8428</v>
      </c>
      <c r="BBF56" s="527" t="s">
        <v>8428</v>
      </c>
      <c r="BBG56" s="527" t="s">
        <v>8428</v>
      </c>
      <c r="BBH56" s="527" t="s">
        <v>8428</v>
      </c>
      <c r="BBI56" s="527" t="s">
        <v>8428</v>
      </c>
      <c r="BBJ56" s="527" t="s">
        <v>8428</v>
      </c>
      <c r="BBK56" s="527" t="s">
        <v>8428</v>
      </c>
      <c r="BBL56" s="527" t="s">
        <v>8428</v>
      </c>
      <c r="BBM56" s="527" t="s">
        <v>8428</v>
      </c>
      <c r="BBN56" s="527" t="s">
        <v>8428</v>
      </c>
      <c r="BBO56" s="527" t="s">
        <v>8428</v>
      </c>
      <c r="BBP56" s="527" t="s">
        <v>8428</v>
      </c>
      <c r="BBQ56" s="527" t="s">
        <v>8428</v>
      </c>
      <c r="BBR56" s="527" t="s">
        <v>8428</v>
      </c>
      <c r="BBS56" s="527" t="s">
        <v>8428</v>
      </c>
      <c r="BBT56" s="527" t="s">
        <v>8428</v>
      </c>
      <c r="BBU56" s="527" t="s">
        <v>8428</v>
      </c>
      <c r="BBV56" s="527" t="s">
        <v>8428</v>
      </c>
      <c r="BBW56" s="527" t="s">
        <v>8428</v>
      </c>
      <c r="BBX56" s="527" t="s">
        <v>8428</v>
      </c>
      <c r="BBY56" s="527" t="s">
        <v>8428</v>
      </c>
      <c r="BBZ56" s="527" t="s">
        <v>8428</v>
      </c>
      <c r="BCA56" s="527" t="s">
        <v>8428</v>
      </c>
      <c r="BCB56" s="527" t="s">
        <v>8428</v>
      </c>
      <c r="BCC56" s="527" t="s">
        <v>8428</v>
      </c>
      <c r="BCD56" s="527" t="s">
        <v>8428</v>
      </c>
      <c r="BCE56" s="527" t="s">
        <v>8428</v>
      </c>
      <c r="BCF56" s="527" t="s">
        <v>8428</v>
      </c>
      <c r="BCG56" s="527" t="s">
        <v>8428</v>
      </c>
      <c r="BCH56" s="527" t="s">
        <v>8428</v>
      </c>
      <c r="BCI56" s="527" t="s">
        <v>8428</v>
      </c>
      <c r="BCJ56" s="527" t="s">
        <v>8428</v>
      </c>
      <c r="BCK56" s="527" t="s">
        <v>8428</v>
      </c>
      <c r="BCL56" s="527" t="s">
        <v>8428</v>
      </c>
      <c r="BCM56" s="527" t="s">
        <v>8428</v>
      </c>
      <c r="BCN56" s="527" t="s">
        <v>8428</v>
      </c>
      <c r="BCO56" s="527" t="s">
        <v>8428</v>
      </c>
      <c r="BCP56" s="527" t="s">
        <v>8428</v>
      </c>
      <c r="BCQ56" s="527" t="s">
        <v>8428</v>
      </c>
      <c r="BCR56" s="527" t="s">
        <v>8428</v>
      </c>
      <c r="BCS56" s="527" t="s">
        <v>8428</v>
      </c>
      <c r="BCT56" s="527" t="s">
        <v>8428</v>
      </c>
      <c r="BCU56" s="527" t="s">
        <v>8428</v>
      </c>
      <c r="BCV56" s="527" t="s">
        <v>8428</v>
      </c>
      <c r="BCW56" s="527" t="s">
        <v>8428</v>
      </c>
      <c r="BCX56" s="527" t="s">
        <v>8428</v>
      </c>
      <c r="BCY56" s="527" t="s">
        <v>8428</v>
      </c>
      <c r="BCZ56" s="527" t="s">
        <v>8428</v>
      </c>
      <c r="BDA56" s="527" t="s">
        <v>8428</v>
      </c>
      <c r="BDB56" s="527" t="s">
        <v>8428</v>
      </c>
      <c r="BDC56" s="527" t="s">
        <v>8428</v>
      </c>
      <c r="BDD56" s="527" t="s">
        <v>8428</v>
      </c>
      <c r="BDE56" s="527" t="s">
        <v>8428</v>
      </c>
      <c r="BDF56" s="527" t="s">
        <v>8428</v>
      </c>
      <c r="BDG56" s="527" t="s">
        <v>8428</v>
      </c>
      <c r="BDH56" s="527" t="s">
        <v>8428</v>
      </c>
      <c r="BDI56" s="527" t="s">
        <v>8428</v>
      </c>
      <c r="BDJ56" s="527" t="s">
        <v>8428</v>
      </c>
      <c r="BDK56" s="527" t="s">
        <v>8428</v>
      </c>
      <c r="BDL56" s="527" t="s">
        <v>8428</v>
      </c>
      <c r="BDM56" s="527" t="s">
        <v>8428</v>
      </c>
      <c r="BDN56" s="527" t="s">
        <v>8428</v>
      </c>
      <c r="BDO56" s="527" t="s">
        <v>8428</v>
      </c>
      <c r="BDP56" s="527" t="s">
        <v>8428</v>
      </c>
      <c r="BDQ56" s="527" t="s">
        <v>8428</v>
      </c>
      <c r="BDR56" s="527" t="s">
        <v>8428</v>
      </c>
      <c r="BDS56" s="527" t="s">
        <v>8428</v>
      </c>
      <c r="BDT56" s="527" t="s">
        <v>8428</v>
      </c>
      <c r="BDU56" s="527" t="s">
        <v>8428</v>
      </c>
      <c r="BDV56" s="527" t="s">
        <v>8428</v>
      </c>
      <c r="BDW56" s="527" t="s">
        <v>8428</v>
      </c>
      <c r="BDX56" s="527" t="s">
        <v>8428</v>
      </c>
      <c r="BDY56" s="527" t="s">
        <v>8428</v>
      </c>
      <c r="BDZ56" s="527" t="s">
        <v>8428</v>
      </c>
      <c r="BEA56" s="527" t="s">
        <v>8428</v>
      </c>
      <c r="BEB56" s="527" t="s">
        <v>8428</v>
      </c>
      <c r="BEC56" s="527" t="s">
        <v>8428</v>
      </c>
      <c r="BED56" s="527" t="s">
        <v>8428</v>
      </c>
      <c r="BEE56" s="527" t="s">
        <v>8428</v>
      </c>
      <c r="BEF56" s="527" t="s">
        <v>8428</v>
      </c>
      <c r="BEG56" s="527" t="s">
        <v>8428</v>
      </c>
      <c r="BEH56" s="527" t="s">
        <v>8428</v>
      </c>
      <c r="BEI56" s="527" t="s">
        <v>8428</v>
      </c>
      <c r="BEJ56" s="527" t="s">
        <v>8428</v>
      </c>
      <c r="BEK56" s="527" t="s">
        <v>8428</v>
      </c>
      <c r="BEL56" s="527" t="s">
        <v>8428</v>
      </c>
      <c r="BEM56" s="527" t="s">
        <v>8428</v>
      </c>
      <c r="BEN56" s="527" t="s">
        <v>8428</v>
      </c>
      <c r="BEO56" s="527" t="s">
        <v>8428</v>
      </c>
      <c r="BEP56" s="527" t="s">
        <v>8428</v>
      </c>
      <c r="BEQ56" s="527" t="s">
        <v>8428</v>
      </c>
      <c r="BER56" s="527" t="s">
        <v>8428</v>
      </c>
      <c r="BES56" s="527" t="s">
        <v>8428</v>
      </c>
      <c r="BET56" s="527" t="s">
        <v>8428</v>
      </c>
      <c r="BEU56" s="527" t="s">
        <v>8428</v>
      </c>
      <c r="BEV56" s="527" t="s">
        <v>8428</v>
      </c>
      <c r="BEW56" s="527" t="s">
        <v>8428</v>
      </c>
      <c r="BEX56" s="527" t="s">
        <v>8428</v>
      </c>
      <c r="BEY56" s="527" t="s">
        <v>8428</v>
      </c>
      <c r="BEZ56" s="527" t="s">
        <v>8428</v>
      </c>
      <c r="BFA56" s="527" t="s">
        <v>8428</v>
      </c>
      <c r="BFB56" s="527" t="s">
        <v>8428</v>
      </c>
      <c r="BFC56" s="527" t="s">
        <v>8428</v>
      </c>
      <c r="BFD56" s="527" t="s">
        <v>8428</v>
      </c>
      <c r="BFE56" s="527" t="s">
        <v>8428</v>
      </c>
      <c r="BFF56" s="527" t="s">
        <v>8428</v>
      </c>
      <c r="BFG56" s="527" t="s">
        <v>8428</v>
      </c>
      <c r="BFH56" s="527" t="s">
        <v>8428</v>
      </c>
      <c r="BFI56" s="527" t="s">
        <v>8428</v>
      </c>
      <c r="BFJ56" s="527" t="s">
        <v>8428</v>
      </c>
      <c r="BFK56" s="527" t="s">
        <v>8428</v>
      </c>
      <c r="BFL56" s="527" t="s">
        <v>8428</v>
      </c>
      <c r="BFM56" s="527" t="s">
        <v>8428</v>
      </c>
      <c r="BFN56" s="527" t="s">
        <v>8428</v>
      </c>
      <c r="BFO56" s="527" t="s">
        <v>8428</v>
      </c>
      <c r="BFP56" s="527" t="s">
        <v>8428</v>
      </c>
      <c r="BFQ56" s="527" t="s">
        <v>8428</v>
      </c>
      <c r="BFR56" s="527" t="s">
        <v>8428</v>
      </c>
      <c r="BFS56" s="527" t="s">
        <v>8428</v>
      </c>
      <c r="BFT56" s="527" t="s">
        <v>8428</v>
      </c>
      <c r="BFU56" s="527" t="s">
        <v>8428</v>
      </c>
      <c r="BFV56" s="527" t="s">
        <v>8428</v>
      </c>
      <c r="BFW56" s="527" t="s">
        <v>8428</v>
      </c>
      <c r="BFX56" s="527" t="s">
        <v>8428</v>
      </c>
      <c r="BFY56" s="527" t="s">
        <v>8428</v>
      </c>
      <c r="BFZ56" s="527" t="s">
        <v>8428</v>
      </c>
      <c r="BGA56" s="527" t="s">
        <v>8428</v>
      </c>
      <c r="BGB56" s="527" t="s">
        <v>8428</v>
      </c>
      <c r="BGC56" s="527" t="s">
        <v>8428</v>
      </c>
      <c r="BGD56" s="527" t="s">
        <v>8428</v>
      </c>
      <c r="BGE56" s="527" t="s">
        <v>8428</v>
      </c>
      <c r="BGF56" s="527" t="s">
        <v>8428</v>
      </c>
      <c r="BGG56" s="527" t="s">
        <v>8428</v>
      </c>
      <c r="BGH56" s="527" t="s">
        <v>8428</v>
      </c>
      <c r="BGI56" s="527" t="s">
        <v>8428</v>
      </c>
      <c r="BGJ56" s="527" t="s">
        <v>8428</v>
      </c>
      <c r="BGK56" s="527" t="s">
        <v>8428</v>
      </c>
      <c r="BGL56" s="527" t="s">
        <v>8428</v>
      </c>
      <c r="BGM56" s="527" t="s">
        <v>8428</v>
      </c>
      <c r="BGN56" s="527" t="s">
        <v>8428</v>
      </c>
      <c r="BGO56" s="527" t="s">
        <v>8428</v>
      </c>
      <c r="BGP56" s="527" t="s">
        <v>8428</v>
      </c>
      <c r="BGQ56" s="527" t="s">
        <v>8428</v>
      </c>
      <c r="BGR56" s="527" t="s">
        <v>8428</v>
      </c>
      <c r="BGS56" s="527" t="s">
        <v>8428</v>
      </c>
      <c r="BGT56" s="527" t="s">
        <v>8428</v>
      </c>
      <c r="BGU56" s="527" t="s">
        <v>8428</v>
      </c>
      <c r="BGV56" s="527" t="s">
        <v>8428</v>
      </c>
      <c r="BGW56" s="527" t="s">
        <v>8428</v>
      </c>
      <c r="BGX56" s="527" t="s">
        <v>8428</v>
      </c>
      <c r="BGY56" s="527" t="s">
        <v>8428</v>
      </c>
      <c r="BGZ56" s="527" t="s">
        <v>8428</v>
      </c>
      <c r="BHA56" s="527" t="s">
        <v>8428</v>
      </c>
      <c r="BHB56" s="527" t="s">
        <v>8428</v>
      </c>
      <c r="BHC56" s="527" t="s">
        <v>8428</v>
      </c>
      <c r="BHD56" s="527" t="s">
        <v>8428</v>
      </c>
      <c r="BHE56" s="527" t="s">
        <v>8428</v>
      </c>
      <c r="BHF56" s="527" t="s">
        <v>8428</v>
      </c>
      <c r="BHG56" s="527" t="s">
        <v>8428</v>
      </c>
      <c r="BHH56" s="527" t="s">
        <v>8428</v>
      </c>
      <c r="BHI56" s="527" t="s">
        <v>8428</v>
      </c>
      <c r="BHJ56" s="527" t="s">
        <v>8428</v>
      </c>
      <c r="BHK56" s="527" t="s">
        <v>8428</v>
      </c>
      <c r="BHL56" s="527" t="s">
        <v>8428</v>
      </c>
      <c r="BHM56" s="527" t="s">
        <v>8428</v>
      </c>
      <c r="BHN56" s="527" t="s">
        <v>8428</v>
      </c>
      <c r="BHO56" s="527" t="s">
        <v>8428</v>
      </c>
      <c r="BHP56" s="527" t="s">
        <v>8428</v>
      </c>
      <c r="BHQ56" s="527" t="s">
        <v>8428</v>
      </c>
      <c r="BHR56" s="527" t="s">
        <v>8428</v>
      </c>
      <c r="BHS56" s="527" t="s">
        <v>8428</v>
      </c>
      <c r="BHT56" s="527" t="s">
        <v>8428</v>
      </c>
      <c r="BHU56" s="527" t="s">
        <v>8428</v>
      </c>
      <c r="BHV56" s="527" t="s">
        <v>8428</v>
      </c>
      <c r="BHW56" s="527" t="s">
        <v>8428</v>
      </c>
      <c r="BHX56" s="527" t="s">
        <v>8428</v>
      </c>
      <c r="BHY56" s="527" t="s">
        <v>8428</v>
      </c>
      <c r="BHZ56" s="527" t="s">
        <v>8428</v>
      </c>
      <c r="BIA56" s="527" t="s">
        <v>8428</v>
      </c>
      <c r="BIB56" s="527" t="s">
        <v>8428</v>
      </c>
      <c r="BIC56" s="527" t="s">
        <v>8428</v>
      </c>
      <c r="BID56" s="527" t="s">
        <v>8428</v>
      </c>
      <c r="BIE56" s="527" t="s">
        <v>8428</v>
      </c>
      <c r="BIF56" s="527" t="s">
        <v>8428</v>
      </c>
      <c r="BIG56" s="527" t="s">
        <v>8428</v>
      </c>
      <c r="BIH56" s="527" t="s">
        <v>8428</v>
      </c>
      <c r="BII56" s="527" t="s">
        <v>8428</v>
      </c>
      <c r="BIJ56" s="527" t="s">
        <v>8428</v>
      </c>
      <c r="BIK56" s="527" t="s">
        <v>8428</v>
      </c>
      <c r="BIL56" s="527" t="s">
        <v>8428</v>
      </c>
      <c r="BIM56" s="527" t="s">
        <v>8428</v>
      </c>
      <c r="BIN56" s="527" t="s">
        <v>8428</v>
      </c>
      <c r="BIO56" s="527" t="s">
        <v>8428</v>
      </c>
      <c r="BIP56" s="527" t="s">
        <v>8428</v>
      </c>
      <c r="BIQ56" s="527" t="s">
        <v>8428</v>
      </c>
      <c r="BIR56" s="527" t="s">
        <v>8428</v>
      </c>
      <c r="BIS56" s="527" t="s">
        <v>8428</v>
      </c>
      <c r="BIT56" s="527" t="s">
        <v>8428</v>
      </c>
      <c r="BIU56" s="527" t="s">
        <v>8428</v>
      </c>
      <c r="BIV56" s="527" t="s">
        <v>8428</v>
      </c>
      <c r="BIW56" s="527" t="s">
        <v>8428</v>
      </c>
      <c r="BIX56" s="527" t="s">
        <v>8428</v>
      </c>
      <c r="BIY56" s="527" t="s">
        <v>8428</v>
      </c>
      <c r="BIZ56" s="527" t="s">
        <v>8428</v>
      </c>
      <c r="BJA56" s="527" t="s">
        <v>8428</v>
      </c>
      <c r="BJB56" s="527" t="s">
        <v>8428</v>
      </c>
      <c r="BJC56" s="527" t="s">
        <v>8428</v>
      </c>
      <c r="BJD56" s="527" t="s">
        <v>8428</v>
      </c>
      <c r="BJE56" s="527" t="s">
        <v>8428</v>
      </c>
      <c r="BJF56" s="527" t="s">
        <v>8428</v>
      </c>
      <c r="BJG56" s="527" t="s">
        <v>8428</v>
      </c>
      <c r="BJH56" s="527" t="s">
        <v>8428</v>
      </c>
      <c r="BJI56" s="527" t="s">
        <v>8428</v>
      </c>
      <c r="BJJ56" s="527" t="s">
        <v>8428</v>
      </c>
      <c r="BJK56" s="527" t="s">
        <v>8428</v>
      </c>
      <c r="BJL56" s="527" t="s">
        <v>8428</v>
      </c>
      <c r="BJM56" s="527" t="s">
        <v>8428</v>
      </c>
      <c r="BJN56" s="527" t="s">
        <v>8428</v>
      </c>
      <c r="BJO56" s="527" t="s">
        <v>8428</v>
      </c>
      <c r="BJP56" s="527" t="s">
        <v>8428</v>
      </c>
      <c r="BJQ56" s="527" t="s">
        <v>8428</v>
      </c>
      <c r="BJR56" s="527" t="s">
        <v>8428</v>
      </c>
      <c r="BJS56" s="527" t="s">
        <v>8428</v>
      </c>
      <c r="BJT56" s="527" t="s">
        <v>8428</v>
      </c>
      <c r="BJU56" s="527" t="s">
        <v>8428</v>
      </c>
      <c r="BJV56" s="527" t="s">
        <v>8428</v>
      </c>
      <c r="BJW56" s="527" t="s">
        <v>8428</v>
      </c>
      <c r="BJX56" s="527" t="s">
        <v>8428</v>
      </c>
      <c r="BJY56" s="527" t="s">
        <v>8428</v>
      </c>
      <c r="BJZ56" s="527" t="s">
        <v>8428</v>
      </c>
      <c r="BKA56" s="527" t="s">
        <v>8428</v>
      </c>
      <c r="BKB56" s="527" t="s">
        <v>8428</v>
      </c>
      <c r="BKC56" s="527" t="s">
        <v>8428</v>
      </c>
      <c r="BKD56" s="527" t="s">
        <v>8428</v>
      </c>
      <c r="BKE56" s="527" t="s">
        <v>8428</v>
      </c>
      <c r="BKF56" s="527" t="s">
        <v>8428</v>
      </c>
      <c r="BKG56" s="527" t="s">
        <v>8428</v>
      </c>
      <c r="BKH56" s="527" t="s">
        <v>8428</v>
      </c>
      <c r="BKI56" s="527" t="s">
        <v>8428</v>
      </c>
      <c r="BKJ56" s="527" t="s">
        <v>8428</v>
      </c>
      <c r="BKK56" s="527" t="s">
        <v>8428</v>
      </c>
      <c r="BKL56" s="527" t="s">
        <v>8428</v>
      </c>
      <c r="BKM56" s="527" t="s">
        <v>8428</v>
      </c>
      <c r="BKN56" s="527" t="s">
        <v>8428</v>
      </c>
      <c r="BKO56" s="527" t="s">
        <v>8428</v>
      </c>
      <c r="BKP56" s="527" t="s">
        <v>8428</v>
      </c>
      <c r="BKQ56" s="527" t="s">
        <v>8428</v>
      </c>
      <c r="BKR56" s="527" t="s">
        <v>8428</v>
      </c>
      <c r="BKS56" s="527" t="s">
        <v>8428</v>
      </c>
      <c r="BKT56" s="527" t="s">
        <v>8428</v>
      </c>
      <c r="BKU56" s="527" t="s">
        <v>8428</v>
      </c>
      <c r="BKV56" s="527" t="s">
        <v>8428</v>
      </c>
      <c r="BKW56" s="527" t="s">
        <v>8428</v>
      </c>
      <c r="BKX56" s="527" t="s">
        <v>8428</v>
      </c>
      <c r="BKY56" s="527" t="s">
        <v>8428</v>
      </c>
      <c r="BKZ56" s="527" t="s">
        <v>8428</v>
      </c>
      <c r="BLA56" s="527" t="s">
        <v>8428</v>
      </c>
      <c r="BLB56" s="527" t="s">
        <v>8428</v>
      </c>
      <c r="BLC56" s="527" t="s">
        <v>8428</v>
      </c>
      <c r="BLD56" s="527" t="s">
        <v>8428</v>
      </c>
      <c r="BLE56" s="527" t="s">
        <v>8428</v>
      </c>
      <c r="BLF56" s="527" t="s">
        <v>8428</v>
      </c>
      <c r="BLG56" s="527" t="s">
        <v>8428</v>
      </c>
      <c r="BLH56" s="527" t="s">
        <v>8428</v>
      </c>
      <c r="BLI56" s="527" t="s">
        <v>8428</v>
      </c>
      <c r="BLJ56" s="527" t="s">
        <v>8428</v>
      </c>
      <c r="BLK56" s="527" t="s">
        <v>8428</v>
      </c>
      <c r="BLL56" s="527" t="s">
        <v>8428</v>
      </c>
      <c r="BLM56" s="527" t="s">
        <v>8428</v>
      </c>
      <c r="BLN56" s="527" t="s">
        <v>8428</v>
      </c>
      <c r="BLO56" s="527" t="s">
        <v>8428</v>
      </c>
      <c r="BLP56" s="527" t="s">
        <v>8428</v>
      </c>
      <c r="BLQ56" s="527" t="s">
        <v>8428</v>
      </c>
      <c r="BLR56" s="527" t="s">
        <v>8428</v>
      </c>
      <c r="BLS56" s="527" t="s">
        <v>8428</v>
      </c>
      <c r="BLT56" s="527" t="s">
        <v>8428</v>
      </c>
      <c r="BLU56" s="527" t="s">
        <v>8428</v>
      </c>
      <c r="BLV56" s="527" t="s">
        <v>8428</v>
      </c>
      <c r="BLW56" s="527" t="s">
        <v>8428</v>
      </c>
      <c r="BLX56" s="527" t="s">
        <v>8428</v>
      </c>
      <c r="BLY56" s="527" t="s">
        <v>8428</v>
      </c>
      <c r="BLZ56" s="527" t="s">
        <v>8428</v>
      </c>
      <c r="BMA56" s="527" t="s">
        <v>8428</v>
      </c>
      <c r="BMB56" s="527" t="s">
        <v>8428</v>
      </c>
      <c r="BMC56" s="527" t="s">
        <v>8428</v>
      </c>
      <c r="BMD56" s="527" t="s">
        <v>8428</v>
      </c>
      <c r="BME56" s="527" t="s">
        <v>8428</v>
      </c>
      <c r="BMF56" s="527" t="s">
        <v>8428</v>
      </c>
      <c r="BMG56" s="527" t="s">
        <v>8428</v>
      </c>
      <c r="BMH56" s="527" t="s">
        <v>8428</v>
      </c>
      <c r="BMI56" s="527" t="s">
        <v>8428</v>
      </c>
      <c r="BMJ56" s="527" t="s">
        <v>8428</v>
      </c>
      <c r="BMK56" s="527" t="s">
        <v>8428</v>
      </c>
      <c r="BML56" s="527" t="s">
        <v>8428</v>
      </c>
      <c r="BMM56" s="527" t="s">
        <v>8428</v>
      </c>
      <c r="BMN56" s="527" t="s">
        <v>8428</v>
      </c>
      <c r="BMO56" s="527" t="s">
        <v>8428</v>
      </c>
      <c r="BMP56" s="527" t="s">
        <v>8428</v>
      </c>
      <c r="BMQ56" s="527" t="s">
        <v>8428</v>
      </c>
      <c r="BMR56" s="527" t="s">
        <v>8428</v>
      </c>
      <c r="BMS56" s="527" t="s">
        <v>8428</v>
      </c>
      <c r="BMT56" s="527" t="s">
        <v>8428</v>
      </c>
      <c r="BMU56" s="527" t="s">
        <v>8428</v>
      </c>
      <c r="BMV56" s="527" t="s">
        <v>8428</v>
      </c>
      <c r="BMW56" s="527" t="s">
        <v>8428</v>
      </c>
      <c r="BMX56" s="527" t="s">
        <v>8428</v>
      </c>
      <c r="BMY56" s="527" t="s">
        <v>8428</v>
      </c>
      <c r="BMZ56" s="527" t="s">
        <v>8428</v>
      </c>
      <c r="BNA56" s="527" t="s">
        <v>8428</v>
      </c>
      <c r="BNB56" s="527" t="s">
        <v>8428</v>
      </c>
      <c r="BNC56" s="527" t="s">
        <v>8428</v>
      </c>
      <c r="BND56" s="527" t="s">
        <v>8428</v>
      </c>
      <c r="BNE56" s="527" t="s">
        <v>8428</v>
      </c>
      <c r="BNF56" s="527" t="s">
        <v>8428</v>
      </c>
      <c r="BNG56" s="527" t="s">
        <v>8428</v>
      </c>
      <c r="BNH56" s="527" t="s">
        <v>8428</v>
      </c>
      <c r="BNI56" s="527" t="s">
        <v>8428</v>
      </c>
      <c r="BNJ56" s="527" t="s">
        <v>8428</v>
      </c>
      <c r="BNK56" s="527" t="s">
        <v>8428</v>
      </c>
      <c r="BNL56" s="527" t="s">
        <v>8428</v>
      </c>
      <c r="BNM56" s="527" t="s">
        <v>8428</v>
      </c>
      <c r="BNN56" s="527" t="s">
        <v>8428</v>
      </c>
      <c r="BNO56" s="527" t="s">
        <v>8428</v>
      </c>
      <c r="BNP56" s="527" t="s">
        <v>8428</v>
      </c>
      <c r="BNQ56" s="527" t="s">
        <v>8428</v>
      </c>
      <c r="BNR56" s="527" t="s">
        <v>8428</v>
      </c>
      <c r="BNS56" s="527" t="s">
        <v>8428</v>
      </c>
      <c r="BNT56" s="527" t="s">
        <v>8428</v>
      </c>
      <c r="BNU56" s="527" t="s">
        <v>8428</v>
      </c>
      <c r="BNV56" s="527" t="s">
        <v>8428</v>
      </c>
      <c r="BNW56" s="527" t="s">
        <v>8428</v>
      </c>
      <c r="BNX56" s="527" t="s">
        <v>8428</v>
      </c>
      <c r="BNY56" s="527" t="s">
        <v>8428</v>
      </c>
      <c r="BNZ56" s="527" t="s">
        <v>8428</v>
      </c>
      <c r="BOA56" s="527" t="s">
        <v>8428</v>
      </c>
      <c r="BOB56" s="527" t="s">
        <v>8428</v>
      </c>
      <c r="BOC56" s="527" t="s">
        <v>8428</v>
      </c>
      <c r="BOD56" s="527" t="s">
        <v>8428</v>
      </c>
      <c r="BOE56" s="527" t="s">
        <v>8428</v>
      </c>
      <c r="BOF56" s="527" t="s">
        <v>8428</v>
      </c>
      <c r="BOG56" s="527" t="s">
        <v>8428</v>
      </c>
      <c r="BOH56" s="527" t="s">
        <v>8428</v>
      </c>
      <c r="BOI56" s="527" t="s">
        <v>8428</v>
      </c>
      <c r="BOJ56" s="527" t="s">
        <v>8428</v>
      </c>
      <c r="BOK56" s="527" t="s">
        <v>8428</v>
      </c>
      <c r="BOL56" s="527" t="s">
        <v>8428</v>
      </c>
      <c r="BOM56" s="527" t="s">
        <v>8428</v>
      </c>
      <c r="BON56" s="527" t="s">
        <v>8428</v>
      </c>
      <c r="BOO56" s="527" t="s">
        <v>8428</v>
      </c>
      <c r="BOP56" s="527" t="s">
        <v>8428</v>
      </c>
      <c r="BOQ56" s="527" t="s">
        <v>8428</v>
      </c>
      <c r="BOR56" s="527" t="s">
        <v>8428</v>
      </c>
      <c r="BOS56" s="527" t="s">
        <v>8428</v>
      </c>
      <c r="BOT56" s="527" t="s">
        <v>8428</v>
      </c>
      <c r="BOU56" s="527" t="s">
        <v>8428</v>
      </c>
      <c r="BOV56" s="527" t="s">
        <v>8428</v>
      </c>
      <c r="BOW56" s="527" t="s">
        <v>8428</v>
      </c>
      <c r="BOX56" s="527" t="s">
        <v>8428</v>
      </c>
      <c r="BOY56" s="527" t="s">
        <v>8428</v>
      </c>
      <c r="BOZ56" s="527" t="s">
        <v>8428</v>
      </c>
      <c r="BPA56" s="527" t="s">
        <v>8428</v>
      </c>
      <c r="BPB56" s="527" t="s">
        <v>8428</v>
      </c>
      <c r="BPC56" s="527" t="s">
        <v>8428</v>
      </c>
      <c r="BPD56" s="527" t="s">
        <v>8428</v>
      </c>
      <c r="BPE56" s="527" t="s">
        <v>8428</v>
      </c>
      <c r="BPF56" s="527" t="s">
        <v>8428</v>
      </c>
      <c r="BPG56" s="527" t="s">
        <v>8428</v>
      </c>
      <c r="BPH56" s="527" t="s">
        <v>8428</v>
      </c>
      <c r="BPI56" s="527" t="s">
        <v>8428</v>
      </c>
      <c r="BPJ56" s="527" t="s">
        <v>8428</v>
      </c>
      <c r="BPK56" s="527" t="s">
        <v>8428</v>
      </c>
      <c r="BPL56" s="527" t="s">
        <v>8428</v>
      </c>
      <c r="BPM56" s="527" t="s">
        <v>8428</v>
      </c>
      <c r="BPN56" s="527" t="s">
        <v>8428</v>
      </c>
      <c r="BPO56" s="527" t="s">
        <v>8428</v>
      </c>
      <c r="BPP56" s="527" t="s">
        <v>8428</v>
      </c>
      <c r="BPQ56" s="527" t="s">
        <v>8428</v>
      </c>
      <c r="BPR56" s="527" t="s">
        <v>8428</v>
      </c>
      <c r="BPS56" s="527" t="s">
        <v>8428</v>
      </c>
      <c r="BPT56" s="527" t="s">
        <v>8428</v>
      </c>
      <c r="BPU56" s="527" t="s">
        <v>8428</v>
      </c>
      <c r="BPV56" s="527" t="s">
        <v>8428</v>
      </c>
      <c r="BPW56" s="527" t="s">
        <v>8428</v>
      </c>
      <c r="BPX56" s="527" t="s">
        <v>8428</v>
      </c>
      <c r="BPY56" s="527" t="s">
        <v>8428</v>
      </c>
      <c r="BPZ56" s="527" t="s">
        <v>8428</v>
      </c>
      <c r="BQA56" s="527" t="s">
        <v>8428</v>
      </c>
      <c r="BQB56" s="527" t="s">
        <v>8428</v>
      </c>
      <c r="BQC56" s="527" t="s">
        <v>8428</v>
      </c>
      <c r="BQD56" s="527" t="s">
        <v>8428</v>
      </c>
      <c r="BQE56" s="527" t="s">
        <v>8428</v>
      </c>
      <c r="BQF56" s="527" t="s">
        <v>8428</v>
      </c>
      <c r="BQG56" s="527" t="s">
        <v>8428</v>
      </c>
      <c r="BQH56" s="527" t="s">
        <v>8428</v>
      </c>
      <c r="BQI56" s="527" t="s">
        <v>8428</v>
      </c>
      <c r="BQJ56" s="527" t="s">
        <v>8428</v>
      </c>
      <c r="BQK56" s="527" t="s">
        <v>8428</v>
      </c>
      <c r="BQL56" s="527" t="s">
        <v>8428</v>
      </c>
      <c r="BQM56" s="527" t="s">
        <v>8428</v>
      </c>
      <c r="BQN56" s="527" t="s">
        <v>8428</v>
      </c>
      <c r="BQO56" s="527" t="s">
        <v>8428</v>
      </c>
      <c r="BQP56" s="527" t="s">
        <v>8428</v>
      </c>
      <c r="BQQ56" s="527" t="s">
        <v>8428</v>
      </c>
      <c r="BQR56" s="527" t="s">
        <v>8428</v>
      </c>
      <c r="BQS56" s="527" t="s">
        <v>8428</v>
      </c>
      <c r="BQT56" s="527" t="s">
        <v>8428</v>
      </c>
      <c r="BQU56" s="527" t="s">
        <v>8428</v>
      </c>
      <c r="BQV56" s="527" t="s">
        <v>8428</v>
      </c>
      <c r="BQW56" s="527" t="s">
        <v>8428</v>
      </c>
      <c r="BQX56" s="527" t="s">
        <v>8428</v>
      </c>
      <c r="BQY56" s="527" t="s">
        <v>8428</v>
      </c>
      <c r="BQZ56" s="527" t="s">
        <v>8428</v>
      </c>
      <c r="BRA56" s="527" t="s">
        <v>8428</v>
      </c>
      <c r="BRB56" s="527" t="s">
        <v>8428</v>
      </c>
      <c r="BRC56" s="527" t="s">
        <v>8428</v>
      </c>
      <c r="BRD56" s="527" t="s">
        <v>8428</v>
      </c>
      <c r="BRE56" s="527" t="s">
        <v>8428</v>
      </c>
      <c r="BRF56" s="527" t="s">
        <v>8428</v>
      </c>
      <c r="BRG56" s="527" t="s">
        <v>8428</v>
      </c>
      <c r="BRH56" s="527" t="s">
        <v>8428</v>
      </c>
      <c r="BRI56" s="527" t="s">
        <v>8428</v>
      </c>
      <c r="BRJ56" s="527" t="s">
        <v>8428</v>
      </c>
      <c r="BRK56" s="527" t="s">
        <v>8428</v>
      </c>
      <c r="BRL56" s="527" t="s">
        <v>8428</v>
      </c>
      <c r="BRM56" s="527" t="s">
        <v>8428</v>
      </c>
      <c r="BRN56" s="527" t="s">
        <v>8428</v>
      </c>
      <c r="BRO56" s="527" t="s">
        <v>8428</v>
      </c>
      <c r="BRP56" s="527" t="s">
        <v>8428</v>
      </c>
      <c r="BRQ56" s="527" t="s">
        <v>8428</v>
      </c>
      <c r="BRR56" s="527" t="s">
        <v>8428</v>
      </c>
      <c r="BRS56" s="527" t="s">
        <v>8428</v>
      </c>
      <c r="BRT56" s="527" t="s">
        <v>8428</v>
      </c>
      <c r="BRU56" s="527" t="s">
        <v>8428</v>
      </c>
      <c r="BRV56" s="527" t="s">
        <v>8428</v>
      </c>
      <c r="BRW56" s="527" t="s">
        <v>8428</v>
      </c>
      <c r="BRX56" s="527" t="s">
        <v>8428</v>
      </c>
      <c r="BRY56" s="527" t="s">
        <v>8428</v>
      </c>
      <c r="BRZ56" s="527" t="s">
        <v>8428</v>
      </c>
      <c r="BSA56" s="527" t="s">
        <v>8428</v>
      </c>
      <c r="BSB56" s="527" t="s">
        <v>8428</v>
      </c>
      <c r="BSC56" s="527" t="s">
        <v>8428</v>
      </c>
      <c r="BSD56" s="527" t="s">
        <v>8428</v>
      </c>
      <c r="BSE56" s="527" t="s">
        <v>8428</v>
      </c>
      <c r="BSF56" s="527" t="s">
        <v>8428</v>
      </c>
      <c r="BSG56" s="527" t="s">
        <v>8428</v>
      </c>
      <c r="BSH56" s="527" t="s">
        <v>8428</v>
      </c>
      <c r="BSI56" s="527" t="s">
        <v>8428</v>
      </c>
      <c r="BSJ56" s="527" t="s">
        <v>8428</v>
      </c>
      <c r="BSK56" s="527" t="s">
        <v>8428</v>
      </c>
      <c r="BSL56" s="527" t="s">
        <v>8428</v>
      </c>
      <c r="BSM56" s="527" t="s">
        <v>8428</v>
      </c>
      <c r="BSN56" s="527" t="s">
        <v>8428</v>
      </c>
      <c r="BSO56" s="527" t="s">
        <v>8428</v>
      </c>
      <c r="BSP56" s="527" t="s">
        <v>8428</v>
      </c>
      <c r="BSQ56" s="527" t="s">
        <v>8428</v>
      </c>
      <c r="BSR56" s="527" t="s">
        <v>8428</v>
      </c>
      <c r="BSS56" s="527" t="s">
        <v>8428</v>
      </c>
      <c r="BST56" s="527" t="s">
        <v>8428</v>
      </c>
      <c r="BSU56" s="527" t="s">
        <v>8428</v>
      </c>
      <c r="BSV56" s="527" t="s">
        <v>8428</v>
      </c>
      <c r="BSW56" s="527" t="s">
        <v>8428</v>
      </c>
      <c r="BSX56" s="527" t="s">
        <v>8428</v>
      </c>
      <c r="BSY56" s="527" t="s">
        <v>8428</v>
      </c>
      <c r="BSZ56" s="527" t="s">
        <v>8428</v>
      </c>
      <c r="BTA56" s="527" t="s">
        <v>8428</v>
      </c>
      <c r="BTB56" s="527" t="s">
        <v>8428</v>
      </c>
      <c r="BTC56" s="527" t="s">
        <v>8428</v>
      </c>
      <c r="BTD56" s="527" t="s">
        <v>8428</v>
      </c>
      <c r="BTE56" s="527" t="s">
        <v>8428</v>
      </c>
      <c r="BTF56" s="527" t="s">
        <v>8428</v>
      </c>
      <c r="BTG56" s="527" t="s">
        <v>8428</v>
      </c>
      <c r="BTH56" s="527" t="s">
        <v>8428</v>
      </c>
      <c r="BTI56" s="527" t="s">
        <v>8428</v>
      </c>
      <c r="BTJ56" s="527" t="s">
        <v>8428</v>
      </c>
      <c r="BTK56" s="527" t="s">
        <v>8428</v>
      </c>
      <c r="BTL56" s="527" t="s">
        <v>8428</v>
      </c>
      <c r="BTM56" s="527" t="s">
        <v>8428</v>
      </c>
      <c r="BTN56" s="527" t="s">
        <v>8428</v>
      </c>
      <c r="BTO56" s="527" t="s">
        <v>8428</v>
      </c>
      <c r="BTP56" s="527" t="s">
        <v>8428</v>
      </c>
      <c r="BTQ56" s="527" t="s">
        <v>8428</v>
      </c>
      <c r="BTR56" s="527" t="s">
        <v>8428</v>
      </c>
      <c r="BTS56" s="527" t="s">
        <v>8428</v>
      </c>
      <c r="BTT56" s="527" t="s">
        <v>8428</v>
      </c>
      <c r="BTU56" s="527" t="s">
        <v>8428</v>
      </c>
      <c r="BTV56" s="527" t="s">
        <v>8428</v>
      </c>
      <c r="BTW56" s="527" t="s">
        <v>8428</v>
      </c>
      <c r="BTX56" s="527" t="s">
        <v>8428</v>
      </c>
      <c r="BTY56" s="527" t="s">
        <v>8428</v>
      </c>
      <c r="BTZ56" s="527" t="s">
        <v>8428</v>
      </c>
      <c r="BUA56" s="527" t="s">
        <v>8428</v>
      </c>
      <c r="BUB56" s="527" t="s">
        <v>8428</v>
      </c>
      <c r="BUC56" s="527" t="s">
        <v>8428</v>
      </c>
      <c r="BUD56" s="527" t="s">
        <v>8428</v>
      </c>
      <c r="BUE56" s="527" t="s">
        <v>8428</v>
      </c>
      <c r="BUF56" s="527" t="s">
        <v>8428</v>
      </c>
      <c r="BUG56" s="527" t="s">
        <v>8428</v>
      </c>
      <c r="BUH56" s="527" t="s">
        <v>8428</v>
      </c>
      <c r="BUI56" s="527" t="s">
        <v>8428</v>
      </c>
      <c r="BUJ56" s="527" t="s">
        <v>8428</v>
      </c>
      <c r="BUK56" s="527" t="s">
        <v>8428</v>
      </c>
      <c r="BUL56" s="527" t="s">
        <v>8428</v>
      </c>
      <c r="BUM56" s="527" t="s">
        <v>8428</v>
      </c>
      <c r="BUN56" s="527" t="s">
        <v>8428</v>
      </c>
      <c r="BUO56" s="527" t="s">
        <v>8428</v>
      </c>
      <c r="BUP56" s="527" t="s">
        <v>8428</v>
      </c>
      <c r="BUQ56" s="527" t="s">
        <v>8428</v>
      </c>
      <c r="BUR56" s="527" t="s">
        <v>8428</v>
      </c>
      <c r="BUS56" s="527" t="s">
        <v>8428</v>
      </c>
      <c r="BUT56" s="527" t="s">
        <v>8428</v>
      </c>
      <c r="BUU56" s="527" t="s">
        <v>8428</v>
      </c>
      <c r="BUV56" s="527" t="s">
        <v>8428</v>
      </c>
      <c r="BUW56" s="527" t="s">
        <v>8428</v>
      </c>
      <c r="BUX56" s="527" t="s">
        <v>8428</v>
      </c>
      <c r="BUY56" s="527" t="s">
        <v>8428</v>
      </c>
      <c r="BUZ56" s="527" t="s">
        <v>8428</v>
      </c>
      <c r="BVA56" s="527" t="s">
        <v>8428</v>
      </c>
      <c r="BVB56" s="527" t="s">
        <v>8428</v>
      </c>
      <c r="BVC56" s="527" t="s">
        <v>8428</v>
      </c>
      <c r="BVD56" s="527" t="s">
        <v>8428</v>
      </c>
      <c r="BVE56" s="527" t="s">
        <v>8428</v>
      </c>
      <c r="BVF56" s="527" t="s">
        <v>8428</v>
      </c>
      <c r="BVG56" s="527" t="s">
        <v>8428</v>
      </c>
      <c r="BVH56" s="527" t="s">
        <v>8428</v>
      </c>
      <c r="BVI56" s="527" t="s">
        <v>8428</v>
      </c>
      <c r="BVJ56" s="527" t="s">
        <v>8428</v>
      </c>
      <c r="BVK56" s="527" t="s">
        <v>8428</v>
      </c>
      <c r="BVL56" s="527" t="s">
        <v>8428</v>
      </c>
      <c r="BVM56" s="527" t="s">
        <v>8428</v>
      </c>
      <c r="BVN56" s="527" t="s">
        <v>8428</v>
      </c>
      <c r="BVO56" s="527" t="s">
        <v>8428</v>
      </c>
      <c r="BVP56" s="527" t="s">
        <v>8428</v>
      </c>
      <c r="BVQ56" s="527" t="s">
        <v>8428</v>
      </c>
      <c r="BVR56" s="527" t="s">
        <v>8428</v>
      </c>
      <c r="BVS56" s="527" t="s">
        <v>8428</v>
      </c>
      <c r="BVT56" s="527" t="s">
        <v>8428</v>
      </c>
      <c r="BVU56" s="527" t="s">
        <v>8428</v>
      </c>
      <c r="BVV56" s="527" t="s">
        <v>8428</v>
      </c>
      <c r="BVW56" s="527" t="s">
        <v>8428</v>
      </c>
      <c r="BVX56" s="527" t="s">
        <v>8428</v>
      </c>
      <c r="BVY56" s="527" t="s">
        <v>8428</v>
      </c>
      <c r="BVZ56" s="527" t="s">
        <v>8428</v>
      </c>
      <c r="BWA56" s="527" t="s">
        <v>8428</v>
      </c>
      <c r="BWB56" s="527" t="s">
        <v>8428</v>
      </c>
      <c r="BWC56" s="527" t="s">
        <v>8428</v>
      </c>
      <c r="BWD56" s="527" t="s">
        <v>8428</v>
      </c>
      <c r="BWE56" s="527" t="s">
        <v>8428</v>
      </c>
      <c r="BWF56" s="527" t="s">
        <v>8428</v>
      </c>
      <c r="BWG56" s="527" t="s">
        <v>8428</v>
      </c>
      <c r="BWH56" s="527" t="s">
        <v>8428</v>
      </c>
      <c r="BWI56" s="527" t="s">
        <v>8428</v>
      </c>
      <c r="BWJ56" s="527" t="s">
        <v>8428</v>
      </c>
      <c r="BWK56" s="527" t="s">
        <v>8428</v>
      </c>
      <c r="BWL56" s="527" t="s">
        <v>8428</v>
      </c>
      <c r="BWM56" s="527" t="s">
        <v>8428</v>
      </c>
      <c r="BWN56" s="527" t="s">
        <v>8428</v>
      </c>
      <c r="BWO56" s="527" t="s">
        <v>8428</v>
      </c>
      <c r="BWP56" s="527" t="s">
        <v>8428</v>
      </c>
      <c r="BWQ56" s="527" t="s">
        <v>8428</v>
      </c>
      <c r="BWR56" s="527" t="s">
        <v>8428</v>
      </c>
      <c r="BWS56" s="527" t="s">
        <v>8428</v>
      </c>
      <c r="BWT56" s="527" t="s">
        <v>8428</v>
      </c>
      <c r="BWU56" s="527" t="s">
        <v>8428</v>
      </c>
      <c r="BWV56" s="527" t="s">
        <v>8428</v>
      </c>
      <c r="BWW56" s="527" t="s">
        <v>8428</v>
      </c>
      <c r="BWX56" s="527" t="s">
        <v>8428</v>
      </c>
      <c r="BWY56" s="527" t="s">
        <v>8428</v>
      </c>
      <c r="BWZ56" s="527" t="s">
        <v>8428</v>
      </c>
      <c r="BXA56" s="527" t="s">
        <v>8428</v>
      </c>
      <c r="BXB56" s="527" t="s">
        <v>8428</v>
      </c>
      <c r="BXC56" s="527" t="s">
        <v>8428</v>
      </c>
      <c r="BXD56" s="527" t="s">
        <v>8428</v>
      </c>
      <c r="BXE56" s="527" t="s">
        <v>8428</v>
      </c>
      <c r="BXF56" s="527" t="s">
        <v>8428</v>
      </c>
      <c r="BXG56" s="527" t="s">
        <v>8428</v>
      </c>
      <c r="BXH56" s="527" t="s">
        <v>8428</v>
      </c>
      <c r="BXI56" s="527" t="s">
        <v>8428</v>
      </c>
      <c r="BXJ56" s="527" t="s">
        <v>8428</v>
      </c>
      <c r="BXK56" s="527" t="s">
        <v>8428</v>
      </c>
      <c r="BXL56" s="527" t="s">
        <v>8428</v>
      </c>
      <c r="BXM56" s="527" t="s">
        <v>8428</v>
      </c>
      <c r="BXN56" s="527" t="s">
        <v>8428</v>
      </c>
      <c r="BXO56" s="527" t="s">
        <v>8428</v>
      </c>
      <c r="BXP56" s="527" t="s">
        <v>8428</v>
      </c>
      <c r="BXQ56" s="527" t="s">
        <v>8428</v>
      </c>
      <c r="BXR56" s="527" t="s">
        <v>8428</v>
      </c>
      <c r="BXS56" s="527" t="s">
        <v>8428</v>
      </c>
      <c r="BXT56" s="527" t="s">
        <v>8428</v>
      </c>
      <c r="BXU56" s="527" t="s">
        <v>8428</v>
      </c>
      <c r="BXV56" s="527" t="s">
        <v>8428</v>
      </c>
      <c r="BXW56" s="527" t="s">
        <v>8428</v>
      </c>
      <c r="BXX56" s="527" t="s">
        <v>8428</v>
      </c>
      <c r="BXY56" s="527" t="s">
        <v>8428</v>
      </c>
      <c r="BXZ56" s="527" t="s">
        <v>8428</v>
      </c>
      <c r="BYA56" s="527" t="s">
        <v>8428</v>
      </c>
      <c r="BYB56" s="527" t="s">
        <v>8428</v>
      </c>
      <c r="BYC56" s="527" t="s">
        <v>8428</v>
      </c>
      <c r="BYD56" s="527" t="s">
        <v>8428</v>
      </c>
      <c r="BYE56" s="527" t="s">
        <v>8428</v>
      </c>
      <c r="BYF56" s="527" t="s">
        <v>8428</v>
      </c>
      <c r="BYG56" s="527" t="s">
        <v>8428</v>
      </c>
      <c r="BYH56" s="527" t="s">
        <v>8428</v>
      </c>
      <c r="BYI56" s="527" t="s">
        <v>8428</v>
      </c>
      <c r="BYJ56" s="527" t="s">
        <v>8428</v>
      </c>
      <c r="BYK56" s="527" t="s">
        <v>8428</v>
      </c>
      <c r="BYL56" s="527" t="s">
        <v>8428</v>
      </c>
      <c r="BYM56" s="527" t="s">
        <v>8428</v>
      </c>
      <c r="BYN56" s="527" t="s">
        <v>8428</v>
      </c>
      <c r="BYO56" s="527" t="s">
        <v>8428</v>
      </c>
      <c r="BYP56" s="527" t="s">
        <v>8428</v>
      </c>
      <c r="BYQ56" s="527" t="s">
        <v>8428</v>
      </c>
      <c r="BYR56" s="527" t="s">
        <v>8428</v>
      </c>
      <c r="BYS56" s="527" t="s">
        <v>8428</v>
      </c>
      <c r="BYT56" s="527" t="s">
        <v>8428</v>
      </c>
      <c r="BYU56" s="527" t="s">
        <v>8428</v>
      </c>
      <c r="BYV56" s="527" t="s">
        <v>8428</v>
      </c>
      <c r="BYW56" s="527" t="s">
        <v>8428</v>
      </c>
      <c r="BYX56" s="527" t="s">
        <v>8428</v>
      </c>
      <c r="BYY56" s="527" t="s">
        <v>8428</v>
      </c>
      <c r="BYZ56" s="527" t="s">
        <v>8428</v>
      </c>
      <c r="BZA56" s="527" t="s">
        <v>8428</v>
      </c>
      <c r="BZB56" s="527" t="s">
        <v>8428</v>
      </c>
      <c r="BZC56" s="527" t="s">
        <v>8428</v>
      </c>
      <c r="BZD56" s="527" t="s">
        <v>8428</v>
      </c>
      <c r="BZE56" s="527" t="s">
        <v>8428</v>
      </c>
      <c r="BZF56" s="527" t="s">
        <v>8428</v>
      </c>
      <c r="BZG56" s="527" t="s">
        <v>8428</v>
      </c>
      <c r="BZH56" s="527" t="s">
        <v>8428</v>
      </c>
      <c r="BZI56" s="527" t="s">
        <v>8428</v>
      </c>
      <c r="BZJ56" s="527" t="s">
        <v>8428</v>
      </c>
      <c r="BZK56" s="527" t="s">
        <v>8428</v>
      </c>
      <c r="BZL56" s="527" t="s">
        <v>8428</v>
      </c>
      <c r="BZM56" s="527" t="s">
        <v>8428</v>
      </c>
      <c r="BZN56" s="527" t="s">
        <v>8428</v>
      </c>
      <c r="BZO56" s="527" t="s">
        <v>8428</v>
      </c>
      <c r="BZP56" s="527" t="s">
        <v>8428</v>
      </c>
      <c r="BZQ56" s="527" t="s">
        <v>8428</v>
      </c>
      <c r="BZR56" s="527" t="s">
        <v>8428</v>
      </c>
      <c r="BZS56" s="527" t="s">
        <v>8428</v>
      </c>
      <c r="BZT56" s="527" t="s">
        <v>8428</v>
      </c>
      <c r="BZU56" s="527" t="s">
        <v>8428</v>
      </c>
      <c r="BZV56" s="527" t="s">
        <v>8428</v>
      </c>
      <c r="BZW56" s="527" t="s">
        <v>8428</v>
      </c>
      <c r="BZX56" s="527" t="s">
        <v>8428</v>
      </c>
      <c r="BZY56" s="527" t="s">
        <v>8428</v>
      </c>
      <c r="BZZ56" s="527" t="s">
        <v>8428</v>
      </c>
      <c r="CAA56" s="527" t="s">
        <v>8428</v>
      </c>
      <c r="CAB56" s="527" t="s">
        <v>8428</v>
      </c>
      <c r="CAC56" s="527" t="s">
        <v>8428</v>
      </c>
      <c r="CAD56" s="527" t="s">
        <v>8428</v>
      </c>
      <c r="CAE56" s="527" t="s">
        <v>8428</v>
      </c>
      <c r="CAF56" s="527" t="s">
        <v>8428</v>
      </c>
      <c r="CAG56" s="527" t="s">
        <v>8428</v>
      </c>
      <c r="CAH56" s="527" t="s">
        <v>8428</v>
      </c>
      <c r="CAI56" s="527" t="s">
        <v>8428</v>
      </c>
      <c r="CAJ56" s="527" t="s">
        <v>8428</v>
      </c>
      <c r="CAK56" s="527" t="s">
        <v>8428</v>
      </c>
      <c r="CAL56" s="527" t="s">
        <v>8428</v>
      </c>
      <c r="CAM56" s="527" t="s">
        <v>8428</v>
      </c>
      <c r="CAN56" s="527" t="s">
        <v>8428</v>
      </c>
      <c r="CAO56" s="527" t="s">
        <v>8428</v>
      </c>
      <c r="CAP56" s="527" t="s">
        <v>8428</v>
      </c>
      <c r="CAQ56" s="527" t="s">
        <v>8428</v>
      </c>
      <c r="CAR56" s="527" t="s">
        <v>8428</v>
      </c>
      <c r="CAS56" s="527" t="s">
        <v>8428</v>
      </c>
      <c r="CAT56" s="527" t="s">
        <v>8428</v>
      </c>
      <c r="CAU56" s="527" t="s">
        <v>8428</v>
      </c>
      <c r="CAV56" s="527" t="s">
        <v>8428</v>
      </c>
      <c r="CAW56" s="527" t="s">
        <v>8428</v>
      </c>
      <c r="CAX56" s="527" t="s">
        <v>8428</v>
      </c>
      <c r="CAY56" s="527" t="s">
        <v>8428</v>
      </c>
      <c r="CAZ56" s="527" t="s">
        <v>8428</v>
      </c>
      <c r="CBA56" s="527" t="s">
        <v>8428</v>
      </c>
      <c r="CBB56" s="527" t="s">
        <v>8428</v>
      </c>
      <c r="CBC56" s="527" t="s">
        <v>8428</v>
      </c>
      <c r="CBD56" s="527" t="s">
        <v>8428</v>
      </c>
      <c r="CBE56" s="527" t="s">
        <v>8428</v>
      </c>
      <c r="CBF56" s="527" t="s">
        <v>8428</v>
      </c>
      <c r="CBG56" s="527" t="s">
        <v>8428</v>
      </c>
      <c r="CBH56" s="527" t="s">
        <v>8428</v>
      </c>
      <c r="CBI56" s="527" t="s">
        <v>8428</v>
      </c>
      <c r="CBJ56" s="527" t="s">
        <v>8428</v>
      </c>
      <c r="CBK56" s="527" t="s">
        <v>8428</v>
      </c>
      <c r="CBL56" s="527" t="s">
        <v>8428</v>
      </c>
      <c r="CBM56" s="527" t="s">
        <v>8428</v>
      </c>
      <c r="CBN56" s="527" t="s">
        <v>8428</v>
      </c>
      <c r="CBO56" s="527" t="s">
        <v>8428</v>
      </c>
      <c r="CBP56" s="527" t="s">
        <v>8428</v>
      </c>
      <c r="CBQ56" s="527" t="s">
        <v>8428</v>
      </c>
      <c r="CBR56" s="527" t="s">
        <v>8428</v>
      </c>
      <c r="CBS56" s="527" t="s">
        <v>8428</v>
      </c>
      <c r="CBT56" s="527" t="s">
        <v>8428</v>
      </c>
      <c r="CBU56" s="527" t="s">
        <v>8428</v>
      </c>
      <c r="CBV56" s="527" t="s">
        <v>8428</v>
      </c>
      <c r="CBW56" s="527" t="s">
        <v>8428</v>
      </c>
      <c r="CBX56" s="527" t="s">
        <v>8428</v>
      </c>
      <c r="CBY56" s="527" t="s">
        <v>8428</v>
      </c>
      <c r="CBZ56" s="527" t="s">
        <v>8428</v>
      </c>
      <c r="CCA56" s="527" t="s">
        <v>8428</v>
      </c>
      <c r="CCB56" s="527" t="s">
        <v>8428</v>
      </c>
      <c r="CCC56" s="527" t="s">
        <v>8428</v>
      </c>
      <c r="CCD56" s="527" t="s">
        <v>8428</v>
      </c>
      <c r="CCE56" s="527" t="s">
        <v>8428</v>
      </c>
      <c r="CCF56" s="527" t="s">
        <v>8428</v>
      </c>
      <c r="CCG56" s="527" t="s">
        <v>8428</v>
      </c>
      <c r="CCH56" s="527" t="s">
        <v>8428</v>
      </c>
      <c r="CCI56" s="527" t="s">
        <v>8428</v>
      </c>
      <c r="CCJ56" s="527" t="s">
        <v>8428</v>
      </c>
      <c r="CCK56" s="527" t="s">
        <v>8428</v>
      </c>
      <c r="CCL56" s="527" t="s">
        <v>8428</v>
      </c>
      <c r="CCM56" s="527" t="s">
        <v>8428</v>
      </c>
      <c r="CCN56" s="527" t="s">
        <v>8428</v>
      </c>
      <c r="CCO56" s="527" t="s">
        <v>8428</v>
      </c>
      <c r="CCP56" s="527" t="s">
        <v>8428</v>
      </c>
      <c r="CCQ56" s="527" t="s">
        <v>8428</v>
      </c>
      <c r="CCR56" s="527" t="s">
        <v>8428</v>
      </c>
      <c r="CCS56" s="527" t="s">
        <v>8428</v>
      </c>
      <c r="CCT56" s="527" t="s">
        <v>8428</v>
      </c>
      <c r="CCU56" s="527" t="s">
        <v>8428</v>
      </c>
      <c r="CCV56" s="527" t="s">
        <v>8428</v>
      </c>
      <c r="CCW56" s="527" t="s">
        <v>8428</v>
      </c>
      <c r="CCX56" s="527" t="s">
        <v>8428</v>
      </c>
      <c r="CCY56" s="527" t="s">
        <v>8428</v>
      </c>
      <c r="CCZ56" s="527" t="s">
        <v>8428</v>
      </c>
      <c r="CDA56" s="527" t="s">
        <v>8428</v>
      </c>
      <c r="CDB56" s="527" t="s">
        <v>8428</v>
      </c>
      <c r="CDC56" s="527" t="s">
        <v>8428</v>
      </c>
      <c r="CDD56" s="527" t="s">
        <v>8428</v>
      </c>
      <c r="CDE56" s="527" t="s">
        <v>8428</v>
      </c>
      <c r="CDF56" s="527" t="s">
        <v>8428</v>
      </c>
      <c r="CDG56" s="527" t="s">
        <v>8428</v>
      </c>
      <c r="CDH56" s="527" t="s">
        <v>8428</v>
      </c>
      <c r="CDI56" s="527" t="s">
        <v>8428</v>
      </c>
      <c r="CDJ56" s="527" t="s">
        <v>8428</v>
      </c>
      <c r="CDK56" s="527" t="s">
        <v>8428</v>
      </c>
      <c r="CDL56" s="527" t="s">
        <v>8428</v>
      </c>
      <c r="CDM56" s="527" t="s">
        <v>8428</v>
      </c>
      <c r="CDN56" s="527" t="s">
        <v>8428</v>
      </c>
      <c r="CDO56" s="527" t="s">
        <v>8428</v>
      </c>
      <c r="CDP56" s="527" t="s">
        <v>8428</v>
      </c>
      <c r="CDQ56" s="527" t="s">
        <v>8428</v>
      </c>
      <c r="CDR56" s="527" t="s">
        <v>8428</v>
      </c>
      <c r="CDS56" s="527" t="s">
        <v>8428</v>
      </c>
      <c r="CDT56" s="527" t="s">
        <v>8428</v>
      </c>
      <c r="CDU56" s="527" t="s">
        <v>8428</v>
      </c>
      <c r="CDV56" s="527" t="s">
        <v>8428</v>
      </c>
      <c r="CDW56" s="527" t="s">
        <v>8428</v>
      </c>
      <c r="CDX56" s="527" t="s">
        <v>8428</v>
      </c>
      <c r="CDY56" s="527" t="s">
        <v>8428</v>
      </c>
      <c r="CDZ56" s="527" t="s">
        <v>8428</v>
      </c>
      <c r="CEA56" s="527" t="s">
        <v>8428</v>
      </c>
      <c r="CEB56" s="527" t="s">
        <v>8428</v>
      </c>
      <c r="CEC56" s="527" t="s">
        <v>8428</v>
      </c>
      <c r="CED56" s="527" t="s">
        <v>8428</v>
      </c>
      <c r="CEE56" s="527" t="s">
        <v>8428</v>
      </c>
      <c r="CEF56" s="527" t="s">
        <v>8428</v>
      </c>
      <c r="CEG56" s="527" t="s">
        <v>8428</v>
      </c>
      <c r="CEH56" s="527" t="s">
        <v>8428</v>
      </c>
      <c r="CEI56" s="527" t="s">
        <v>8428</v>
      </c>
      <c r="CEJ56" s="527" t="s">
        <v>8428</v>
      </c>
      <c r="CEK56" s="527" t="s">
        <v>8428</v>
      </c>
      <c r="CEL56" s="527" t="s">
        <v>8428</v>
      </c>
      <c r="CEM56" s="527" t="s">
        <v>8428</v>
      </c>
      <c r="CEN56" s="527" t="s">
        <v>8428</v>
      </c>
      <c r="CEO56" s="527" t="s">
        <v>8428</v>
      </c>
      <c r="CEP56" s="527" t="s">
        <v>8428</v>
      </c>
      <c r="CEQ56" s="527" t="s">
        <v>8428</v>
      </c>
      <c r="CER56" s="527" t="s">
        <v>8428</v>
      </c>
      <c r="CES56" s="527" t="s">
        <v>8428</v>
      </c>
      <c r="CET56" s="527" t="s">
        <v>8428</v>
      </c>
      <c r="CEU56" s="527" t="s">
        <v>8428</v>
      </c>
      <c r="CEV56" s="527" t="s">
        <v>8428</v>
      </c>
      <c r="CEW56" s="527" t="s">
        <v>8428</v>
      </c>
      <c r="CEX56" s="527" t="s">
        <v>8428</v>
      </c>
      <c r="CEY56" s="527" t="s">
        <v>8428</v>
      </c>
      <c r="CEZ56" s="527" t="s">
        <v>8428</v>
      </c>
      <c r="CFA56" s="527" t="s">
        <v>8428</v>
      </c>
      <c r="CFB56" s="527" t="s">
        <v>8428</v>
      </c>
      <c r="CFC56" s="527" t="s">
        <v>8428</v>
      </c>
      <c r="CFD56" s="527" t="s">
        <v>8428</v>
      </c>
      <c r="CFE56" s="527" t="s">
        <v>8428</v>
      </c>
      <c r="CFF56" s="527" t="s">
        <v>8428</v>
      </c>
      <c r="CFG56" s="527" t="s">
        <v>8428</v>
      </c>
      <c r="CFH56" s="527" t="s">
        <v>8428</v>
      </c>
      <c r="CFI56" s="527" t="s">
        <v>8428</v>
      </c>
      <c r="CFJ56" s="527" t="s">
        <v>8428</v>
      </c>
      <c r="CFK56" s="527" t="s">
        <v>8428</v>
      </c>
      <c r="CFL56" s="527" t="s">
        <v>8428</v>
      </c>
      <c r="CFM56" s="527" t="s">
        <v>8428</v>
      </c>
      <c r="CFN56" s="527" t="s">
        <v>8428</v>
      </c>
      <c r="CFO56" s="527" t="s">
        <v>8428</v>
      </c>
      <c r="CFP56" s="527" t="s">
        <v>8428</v>
      </c>
      <c r="CFQ56" s="527" t="s">
        <v>8428</v>
      </c>
      <c r="CFR56" s="527" t="s">
        <v>8428</v>
      </c>
      <c r="CFS56" s="527" t="s">
        <v>8428</v>
      </c>
      <c r="CFT56" s="527" t="s">
        <v>8428</v>
      </c>
      <c r="CFU56" s="527" t="s">
        <v>8428</v>
      </c>
      <c r="CFV56" s="527" t="s">
        <v>8428</v>
      </c>
      <c r="CFW56" s="527" t="s">
        <v>8428</v>
      </c>
      <c r="CFX56" s="527" t="s">
        <v>8428</v>
      </c>
      <c r="CFY56" s="527" t="s">
        <v>8428</v>
      </c>
      <c r="CFZ56" s="527" t="s">
        <v>8428</v>
      </c>
      <c r="CGA56" s="527" t="s">
        <v>8428</v>
      </c>
      <c r="CGB56" s="527" t="s">
        <v>8428</v>
      </c>
      <c r="CGC56" s="527" t="s">
        <v>8428</v>
      </c>
      <c r="CGD56" s="527" t="s">
        <v>8428</v>
      </c>
      <c r="CGE56" s="527" t="s">
        <v>8428</v>
      </c>
      <c r="CGF56" s="527" t="s">
        <v>8428</v>
      </c>
      <c r="CGG56" s="527" t="s">
        <v>8428</v>
      </c>
      <c r="CGH56" s="527" t="s">
        <v>8428</v>
      </c>
      <c r="CGI56" s="527" t="s">
        <v>8428</v>
      </c>
      <c r="CGJ56" s="527" t="s">
        <v>8428</v>
      </c>
      <c r="CGK56" s="527" t="s">
        <v>8428</v>
      </c>
      <c r="CGL56" s="527" t="s">
        <v>8428</v>
      </c>
      <c r="CGM56" s="527" t="s">
        <v>8428</v>
      </c>
      <c r="CGN56" s="527" t="s">
        <v>8428</v>
      </c>
      <c r="CGO56" s="527" t="s">
        <v>8428</v>
      </c>
      <c r="CGP56" s="527" t="s">
        <v>8428</v>
      </c>
      <c r="CGQ56" s="527" t="s">
        <v>8428</v>
      </c>
      <c r="CGR56" s="527" t="s">
        <v>8428</v>
      </c>
      <c r="CGS56" s="527" t="s">
        <v>8428</v>
      </c>
      <c r="CGT56" s="527" t="s">
        <v>8428</v>
      </c>
      <c r="CGU56" s="527" t="s">
        <v>8428</v>
      </c>
      <c r="CGV56" s="527" t="s">
        <v>8428</v>
      </c>
      <c r="CGW56" s="527" t="s">
        <v>8428</v>
      </c>
      <c r="CGX56" s="527" t="s">
        <v>8428</v>
      </c>
      <c r="CGY56" s="527" t="s">
        <v>8428</v>
      </c>
      <c r="CGZ56" s="527" t="s">
        <v>8428</v>
      </c>
      <c r="CHA56" s="527" t="s">
        <v>8428</v>
      </c>
      <c r="CHB56" s="527" t="s">
        <v>8428</v>
      </c>
      <c r="CHC56" s="527" t="s">
        <v>8428</v>
      </c>
      <c r="CHD56" s="527" t="s">
        <v>8428</v>
      </c>
      <c r="CHE56" s="527" t="s">
        <v>8428</v>
      </c>
      <c r="CHF56" s="527" t="s">
        <v>8428</v>
      </c>
      <c r="CHG56" s="527" t="s">
        <v>8428</v>
      </c>
      <c r="CHH56" s="527" t="s">
        <v>8428</v>
      </c>
      <c r="CHI56" s="527" t="s">
        <v>8428</v>
      </c>
      <c r="CHJ56" s="527" t="s">
        <v>8428</v>
      </c>
      <c r="CHK56" s="527" t="s">
        <v>8428</v>
      </c>
      <c r="CHL56" s="527" t="s">
        <v>8428</v>
      </c>
      <c r="CHM56" s="527" t="s">
        <v>8428</v>
      </c>
      <c r="CHN56" s="527" t="s">
        <v>8428</v>
      </c>
      <c r="CHO56" s="527" t="s">
        <v>8428</v>
      </c>
      <c r="CHP56" s="527" t="s">
        <v>8428</v>
      </c>
      <c r="CHQ56" s="527" t="s">
        <v>8428</v>
      </c>
      <c r="CHR56" s="527" t="s">
        <v>8428</v>
      </c>
      <c r="CHS56" s="527" t="s">
        <v>8428</v>
      </c>
      <c r="CHT56" s="527" t="s">
        <v>8428</v>
      </c>
      <c r="CHU56" s="527" t="s">
        <v>8428</v>
      </c>
      <c r="CHV56" s="527" t="s">
        <v>8428</v>
      </c>
      <c r="CHW56" s="527" t="s">
        <v>8428</v>
      </c>
      <c r="CHX56" s="527" t="s">
        <v>8428</v>
      </c>
      <c r="CHY56" s="527" t="s">
        <v>8428</v>
      </c>
      <c r="CHZ56" s="527" t="s">
        <v>8428</v>
      </c>
      <c r="CIA56" s="527" t="s">
        <v>8428</v>
      </c>
      <c r="CIB56" s="527" t="s">
        <v>8428</v>
      </c>
      <c r="CIC56" s="527" t="s">
        <v>8428</v>
      </c>
      <c r="CID56" s="527" t="s">
        <v>8428</v>
      </c>
      <c r="CIE56" s="527" t="s">
        <v>8428</v>
      </c>
      <c r="CIF56" s="527" t="s">
        <v>8428</v>
      </c>
      <c r="CIG56" s="527" t="s">
        <v>8428</v>
      </c>
      <c r="CIH56" s="527" t="s">
        <v>8428</v>
      </c>
      <c r="CII56" s="527" t="s">
        <v>8428</v>
      </c>
      <c r="CIJ56" s="527" t="s">
        <v>8428</v>
      </c>
      <c r="CIK56" s="527" t="s">
        <v>8428</v>
      </c>
      <c r="CIL56" s="527" t="s">
        <v>8428</v>
      </c>
      <c r="CIM56" s="527" t="s">
        <v>8428</v>
      </c>
      <c r="CIN56" s="527" t="s">
        <v>8428</v>
      </c>
      <c r="CIO56" s="527" t="s">
        <v>8428</v>
      </c>
      <c r="CIP56" s="527" t="s">
        <v>8428</v>
      </c>
      <c r="CIQ56" s="527" t="s">
        <v>8428</v>
      </c>
      <c r="CIR56" s="527" t="s">
        <v>8428</v>
      </c>
      <c r="CIS56" s="527" t="s">
        <v>8428</v>
      </c>
      <c r="CIT56" s="527" t="s">
        <v>8428</v>
      </c>
      <c r="CIU56" s="527" t="s">
        <v>8428</v>
      </c>
      <c r="CIV56" s="527" t="s">
        <v>8428</v>
      </c>
      <c r="CIW56" s="527" t="s">
        <v>8428</v>
      </c>
      <c r="CIX56" s="527" t="s">
        <v>8428</v>
      </c>
      <c r="CIY56" s="527" t="s">
        <v>8428</v>
      </c>
      <c r="CIZ56" s="527" t="s">
        <v>8428</v>
      </c>
      <c r="CJA56" s="527" t="s">
        <v>8428</v>
      </c>
      <c r="CJB56" s="527" t="s">
        <v>8428</v>
      </c>
      <c r="CJC56" s="527" t="s">
        <v>8428</v>
      </c>
      <c r="CJD56" s="527" t="s">
        <v>8428</v>
      </c>
      <c r="CJE56" s="527" t="s">
        <v>8428</v>
      </c>
      <c r="CJF56" s="527" t="s">
        <v>8428</v>
      </c>
      <c r="CJG56" s="527" t="s">
        <v>8428</v>
      </c>
      <c r="CJH56" s="527" t="s">
        <v>8428</v>
      </c>
      <c r="CJI56" s="527" t="s">
        <v>8428</v>
      </c>
      <c r="CJJ56" s="527" t="s">
        <v>8428</v>
      </c>
      <c r="CJK56" s="527" t="s">
        <v>8428</v>
      </c>
      <c r="CJL56" s="527" t="s">
        <v>8428</v>
      </c>
      <c r="CJM56" s="527" t="s">
        <v>8428</v>
      </c>
      <c r="CJN56" s="527" t="s">
        <v>8428</v>
      </c>
      <c r="CJO56" s="527" t="s">
        <v>8428</v>
      </c>
      <c r="CJP56" s="527" t="s">
        <v>8428</v>
      </c>
      <c r="CJQ56" s="527" t="s">
        <v>8428</v>
      </c>
      <c r="CJR56" s="527" t="s">
        <v>8428</v>
      </c>
      <c r="CJS56" s="527" t="s">
        <v>8428</v>
      </c>
      <c r="CJT56" s="527" t="s">
        <v>8428</v>
      </c>
      <c r="CJU56" s="527" t="s">
        <v>8428</v>
      </c>
      <c r="CJV56" s="527" t="s">
        <v>8428</v>
      </c>
      <c r="CJW56" s="527" t="s">
        <v>8428</v>
      </c>
      <c r="CJX56" s="527" t="s">
        <v>8428</v>
      </c>
      <c r="CJY56" s="527" t="s">
        <v>8428</v>
      </c>
      <c r="CJZ56" s="527" t="s">
        <v>8428</v>
      </c>
      <c r="CKA56" s="527" t="s">
        <v>8428</v>
      </c>
      <c r="CKB56" s="527" t="s">
        <v>8428</v>
      </c>
      <c r="CKC56" s="527" t="s">
        <v>8428</v>
      </c>
      <c r="CKD56" s="527" t="s">
        <v>8428</v>
      </c>
      <c r="CKE56" s="527" t="s">
        <v>8428</v>
      </c>
      <c r="CKF56" s="527" t="s">
        <v>8428</v>
      </c>
      <c r="CKG56" s="527" t="s">
        <v>8428</v>
      </c>
      <c r="CKH56" s="527" t="s">
        <v>8428</v>
      </c>
      <c r="CKI56" s="527" t="s">
        <v>8428</v>
      </c>
      <c r="CKJ56" s="527" t="s">
        <v>8428</v>
      </c>
      <c r="CKK56" s="527" t="s">
        <v>8428</v>
      </c>
      <c r="CKL56" s="527" t="s">
        <v>8428</v>
      </c>
      <c r="CKM56" s="527" t="s">
        <v>8428</v>
      </c>
      <c r="CKN56" s="527" t="s">
        <v>8428</v>
      </c>
      <c r="CKO56" s="527" t="s">
        <v>8428</v>
      </c>
      <c r="CKP56" s="527" t="s">
        <v>8428</v>
      </c>
      <c r="CKQ56" s="527" t="s">
        <v>8428</v>
      </c>
      <c r="CKR56" s="527" t="s">
        <v>8428</v>
      </c>
      <c r="CKS56" s="527" t="s">
        <v>8428</v>
      </c>
      <c r="CKT56" s="527" t="s">
        <v>8428</v>
      </c>
      <c r="CKU56" s="527" t="s">
        <v>8428</v>
      </c>
      <c r="CKV56" s="527" t="s">
        <v>8428</v>
      </c>
      <c r="CKW56" s="527" t="s">
        <v>8428</v>
      </c>
      <c r="CKX56" s="527" t="s">
        <v>8428</v>
      </c>
      <c r="CKY56" s="527" t="s">
        <v>8428</v>
      </c>
      <c r="CKZ56" s="527" t="s">
        <v>8428</v>
      </c>
      <c r="CLA56" s="527" t="s">
        <v>8428</v>
      </c>
      <c r="CLB56" s="527" t="s">
        <v>8428</v>
      </c>
      <c r="CLC56" s="527" t="s">
        <v>8428</v>
      </c>
      <c r="CLD56" s="527" t="s">
        <v>8428</v>
      </c>
      <c r="CLE56" s="527" t="s">
        <v>8428</v>
      </c>
      <c r="CLF56" s="527" t="s">
        <v>8428</v>
      </c>
      <c r="CLG56" s="527" t="s">
        <v>8428</v>
      </c>
      <c r="CLH56" s="527" t="s">
        <v>8428</v>
      </c>
      <c r="CLI56" s="527" t="s">
        <v>8428</v>
      </c>
      <c r="CLJ56" s="527" t="s">
        <v>8428</v>
      </c>
      <c r="CLK56" s="527" t="s">
        <v>8428</v>
      </c>
      <c r="CLL56" s="527" t="s">
        <v>8428</v>
      </c>
      <c r="CLM56" s="527" t="s">
        <v>8428</v>
      </c>
      <c r="CLN56" s="527" t="s">
        <v>8428</v>
      </c>
      <c r="CLO56" s="527" t="s">
        <v>8428</v>
      </c>
      <c r="CLP56" s="527" t="s">
        <v>8428</v>
      </c>
      <c r="CLQ56" s="527" t="s">
        <v>8428</v>
      </c>
      <c r="CLR56" s="527" t="s">
        <v>8428</v>
      </c>
      <c r="CLS56" s="527" t="s">
        <v>8428</v>
      </c>
      <c r="CLT56" s="527" t="s">
        <v>8428</v>
      </c>
      <c r="CLU56" s="527" t="s">
        <v>8428</v>
      </c>
      <c r="CLV56" s="527" t="s">
        <v>8428</v>
      </c>
      <c r="CLW56" s="527" t="s">
        <v>8428</v>
      </c>
      <c r="CLX56" s="527" t="s">
        <v>8428</v>
      </c>
      <c r="CLY56" s="527" t="s">
        <v>8428</v>
      </c>
      <c r="CLZ56" s="527" t="s">
        <v>8428</v>
      </c>
      <c r="CMA56" s="527" t="s">
        <v>8428</v>
      </c>
      <c r="CMB56" s="527" t="s">
        <v>8428</v>
      </c>
      <c r="CMC56" s="527" t="s">
        <v>8428</v>
      </c>
      <c r="CMD56" s="527" t="s">
        <v>8428</v>
      </c>
      <c r="CME56" s="527" t="s">
        <v>8428</v>
      </c>
      <c r="CMF56" s="527" t="s">
        <v>8428</v>
      </c>
      <c r="CMG56" s="527" t="s">
        <v>8428</v>
      </c>
      <c r="CMH56" s="527" t="s">
        <v>8428</v>
      </c>
      <c r="CMI56" s="527" t="s">
        <v>8428</v>
      </c>
      <c r="CMJ56" s="527" t="s">
        <v>8428</v>
      </c>
      <c r="CMK56" s="527" t="s">
        <v>8428</v>
      </c>
      <c r="CML56" s="527" t="s">
        <v>8428</v>
      </c>
      <c r="CMM56" s="527" t="s">
        <v>8428</v>
      </c>
      <c r="CMN56" s="527" t="s">
        <v>8428</v>
      </c>
      <c r="CMO56" s="527" t="s">
        <v>8428</v>
      </c>
      <c r="CMP56" s="527" t="s">
        <v>8428</v>
      </c>
      <c r="CMQ56" s="527" t="s">
        <v>8428</v>
      </c>
      <c r="CMR56" s="527" t="s">
        <v>8428</v>
      </c>
      <c r="CMS56" s="527" t="s">
        <v>8428</v>
      </c>
      <c r="CMT56" s="527" t="s">
        <v>8428</v>
      </c>
      <c r="CMU56" s="527" t="s">
        <v>8428</v>
      </c>
      <c r="CMV56" s="527" t="s">
        <v>8428</v>
      </c>
      <c r="CMW56" s="527" t="s">
        <v>8428</v>
      </c>
      <c r="CMX56" s="527" t="s">
        <v>8428</v>
      </c>
      <c r="CMY56" s="527" t="s">
        <v>8428</v>
      </c>
      <c r="CMZ56" s="527" t="s">
        <v>8428</v>
      </c>
      <c r="CNA56" s="527" t="s">
        <v>8428</v>
      </c>
      <c r="CNB56" s="527" t="s">
        <v>8428</v>
      </c>
      <c r="CNC56" s="527" t="s">
        <v>8428</v>
      </c>
      <c r="CND56" s="527" t="s">
        <v>8428</v>
      </c>
      <c r="CNE56" s="527" t="s">
        <v>8428</v>
      </c>
      <c r="CNF56" s="527" t="s">
        <v>8428</v>
      </c>
      <c r="CNG56" s="527" t="s">
        <v>8428</v>
      </c>
      <c r="CNH56" s="527" t="s">
        <v>8428</v>
      </c>
      <c r="CNI56" s="527" t="s">
        <v>8428</v>
      </c>
      <c r="CNJ56" s="527" t="s">
        <v>8428</v>
      </c>
      <c r="CNK56" s="527" t="s">
        <v>8428</v>
      </c>
      <c r="CNL56" s="527" t="s">
        <v>8428</v>
      </c>
      <c r="CNM56" s="527" t="s">
        <v>8428</v>
      </c>
      <c r="CNN56" s="527" t="s">
        <v>8428</v>
      </c>
      <c r="CNO56" s="527" t="s">
        <v>8428</v>
      </c>
      <c r="CNP56" s="527" t="s">
        <v>8428</v>
      </c>
      <c r="CNQ56" s="527" t="s">
        <v>8428</v>
      </c>
      <c r="CNR56" s="527" t="s">
        <v>8428</v>
      </c>
      <c r="CNS56" s="527" t="s">
        <v>8428</v>
      </c>
      <c r="CNT56" s="527" t="s">
        <v>8428</v>
      </c>
      <c r="CNU56" s="527" t="s">
        <v>8428</v>
      </c>
      <c r="CNV56" s="527" t="s">
        <v>8428</v>
      </c>
      <c r="CNW56" s="527" t="s">
        <v>8428</v>
      </c>
      <c r="CNX56" s="527" t="s">
        <v>8428</v>
      </c>
      <c r="CNY56" s="527" t="s">
        <v>8428</v>
      </c>
      <c r="CNZ56" s="527" t="s">
        <v>8428</v>
      </c>
      <c r="COA56" s="527" t="s">
        <v>8428</v>
      </c>
      <c r="COB56" s="527" t="s">
        <v>8428</v>
      </c>
      <c r="COC56" s="527" t="s">
        <v>8428</v>
      </c>
      <c r="COD56" s="527" t="s">
        <v>8428</v>
      </c>
      <c r="COE56" s="527" t="s">
        <v>8428</v>
      </c>
      <c r="COF56" s="527" t="s">
        <v>8428</v>
      </c>
      <c r="COG56" s="527" t="s">
        <v>8428</v>
      </c>
      <c r="COH56" s="527" t="s">
        <v>8428</v>
      </c>
      <c r="COI56" s="527" t="s">
        <v>8428</v>
      </c>
      <c r="COJ56" s="527" t="s">
        <v>8428</v>
      </c>
      <c r="COK56" s="527" t="s">
        <v>8428</v>
      </c>
      <c r="COL56" s="527" t="s">
        <v>8428</v>
      </c>
      <c r="COM56" s="527" t="s">
        <v>8428</v>
      </c>
      <c r="CON56" s="527" t="s">
        <v>8428</v>
      </c>
      <c r="COO56" s="527" t="s">
        <v>8428</v>
      </c>
      <c r="COP56" s="527" t="s">
        <v>8428</v>
      </c>
      <c r="COQ56" s="527" t="s">
        <v>8428</v>
      </c>
      <c r="COR56" s="527" t="s">
        <v>8428</v>
      </c>
      <c r="COS56" s="527" t="s">
        <v>8428</v>
      </c>
      <c r="COT56" s="527" t="s">
        <v>8428</v>
      </c>
      <c r="COU56" s="527" t="s">
        <v>8428</v>
      </c>
      <c r="COV56" s="527" t="s">
        <v>8428</v>
      </c>
      <c r="COW56" s="527" t="s">
        <v>8428</v>
      </c>
      <c r="COX56" s="527" t="s">
        <v>8428</v>
      </c>
      <c r="COY56" s="527" t="s">
        <v>8428</v>
      </c>
      <c r="COZ56" s="527" t="s">
        <v>8428</v>
      </c>
      <c r="CPA56" s="527" t="s">
        <v>8428</v>
      </c>
      <c r="CPB56" s="527" t="s">
        <v>8428</v>
      </c>
      <c r="CPC56" s="527" t="s">
        <v>8428</v>
      </c>
      <c r="CPD56" s="527" t="s">
        <v>8428</v>
      </c>
      <c r="CPE56" s="527" t="s">
        <v>8428</v>
      </c>
      <c r="CPF56" s="527" t="s">
        <v>8428</v>
      </c>
      <c r="CPG56" s="527" t="s">
        <v>8428</v>
      </c>
      <c r="CPH56" s="527" t="s">
        <v>8428</v>
      </c>
      <c r="CPI56" s="527" t="s">
        <v>8428</v>
      </c>
      <c r="CPJ56" s="527" t="s">
        <v>8428</v>
      </c>
      <c r="CPK56" s="527" t="s">
        <v>8428</v>
      </c>
      <c r="CPL56" s="527" t="s">
        <v>8428</v>
      </c>
      <c r="CPM56" s="527" t="s">
        <v>8428</v>
      </c>
      <c r="CPN56" s="527" t="s">
        <v>8428</v>
      </c>
      <c r="CPO56" s="527" t="s">
        <v>8428</v>
      </c>
      <c r="CPP56" s="527" t="s">
        <v>8428</v>
      </c>
      <c r="CPQ56" s="527" t="s">
        <v>8428</v>
      </c>
      <c r="CPR56" s="527" t="s">
        <v>8428</v>
      </c>
      <c r="CPS56" s="527" t="s">
        <v>8428</v>
      </c>
      <c r="CPT56" s="527" t="s">
        <v>8428</v>
      </c>
      <c r="CPU56" s="527" t="s">
        <v>8428</v>
      </c>
      <c r="CPV56" s="527" t="s">
        <v>8428</v>
      </c>
      <c r="CPW56" s="527" t="s">
        <v>8428</v>
      </c>
      <c r="CPX56" s="527" t="s">
        <v>8428</v>
      </c>
      <c r="CPY56" s="527" t="s">
        <v>8428</v>
      </c>
      <c r="CPZ56" s="527" t="s">
        <v>8428</v>
      </c>
      <c r="CQA56" s="527" t="s">
        <v>8428</v>
      </c>
      <c r="CQB56" s="527" t="s">
        <v>8428</v>
      </c>
      <c r="CQC56" s="527" t="s">
        <v>8428</v>
      </c>
      <c r="CQD56" s="527" t="s">
        <v>8428</v>
      </c>
      <c r="CQE56" s="527" t="s">
        <v>8428</v>
      </c>
      <c r="CQF56" s="527" t="s">
        <v>8428</v>
      </c>
      <c r="CQG56" s="527" t="s">
        <v>8428</v>
      </c>
      <c r="CQH56" s="527" t="s">
        <v>8428</v>
      </c>
      <c r="CQI56" s="527" t="s">
        <v>8428</v>
      </c>
      <c r="CQJ56" s="527" t="s">
        <v>8428</v>
      </c>
      <c r="CQK56" s="527" t="s">
        <v>8428</v>
      </c>
      <c r="CQL56" s="527" t="s">
        <v>8428</v>
      </c>
      <c r="CQM56" s="527" t="s">
        <v>8428</v>
      </c>
      <c r="CQN56" s="527" t="s">
        <v>8428</v>
      </c>
      <c r="CQO56" s="527" t="s">
        <v>8428</v>
      </c>
      <c r="CQP56" s="527" t="s">
        <v>8428</v>
      </c>
      <c r="CQQ56" s="527" t="s">
        <v>8428</v>
      </c>
      <c r="CQR56" s="527" t="s">
        <v>8428</v>
      </c>
      <c r="CQS56" s="527" t="s">
        <v>8428</v>
      </c>
      <c r="CQT56" s="527" t="s">
        <v>8428</v>
      </c>
      <c r="CQU56" s="527" t="s">
        <v>8428</v>
      </c>
      <c r="CQV56" s="527" t="s">
        <v>8428</v>
      </c>
      <c r="CQW56" s="527" t="s">
        <v>8428</v>
      </c>
      <c r="CQX56" s="527" t="s">
        <v>8428</v>
      </c>
      <c r="CQY56" s="527" t="s">
        <v>8428</v>
      </c>
      <c r="CQZ56" s="527" t="s">
        <v>8428</v>
      </c>
      <c r="CRA56" s="527" t="s">
        <v>8428</v>
      </c>
      <c r="CRB56" s="527" t="s">
        <v>8428</v>
      </c>
      <c r="CRC56" s="527" t="s">
        <v>8428</v>
      </c>
      <c r="CRD56" s="527" t="s">
        <v>8428</v>
      </c>
      <c r="CRE56" s="527" t="s">
        <v>8428</v>
      </c>
      <c r="CRF56" s="527" t="s">
        <v>8428</v>
      </c>
      <c r="CRG56" s="527" t="s">
        <v>8428</v>
      </c>
      <c r="CRH56" s="527" t="s">
        <v>8428</v>
      </c>
      <c r="CRI56" s="527" t="s">
        <v>8428</v>
      </c>
      <c r="CRJ56" s="527" t="s">
        <v>8428</v>
      </c>
      <c r="CRK56" s="527" t="s">
        <v>8428</v>
      </c>
      <c r="CRL56" s="527" t="s">
        <v>8428</v>
      </c>
      <c r="CRM56" s="527" t="s">
        <v>8428</v>
      </c>
      <c r="CRN56" s="527" t="s">
        <v>8428</v>
      </c>
      <c r="CRO56" s="527" t="s">
        <v>8428</v>
      </c>
      <c r="CRP56" s="527" t="s">
        <v>8428</v>
      </c>
      <c r="CRQ56" s="527" t="s">
        <v>8428</v>
      </c>
      <c r="CRR56" s="527" t="s">
        <v>8428</v>
      </c>
      <c r="CRS56" s="527" t="s">
        <v>8428</v>
      </c>
      <c r="CRT56" s="527" t="s">
        <v>8428</v>
      </c>
      <c r="CRU56" s="527" t="s">
        <v>8428</v>
      </c>
      <c r="CRV56" s="527" t="s">
        <v>8428</v>
      </c>
      <c r="CRW56" s="527" t="s">
        <v>8428</v>
      </c>
      <c r="CRX56" s="527" t="s">
        <v>8428</v>
      </c>
      <c r="CRY56" s="527" t="s">
        <v>8428</v>
      </c>
      <c r="CRZ56" s="527" t="s">
        <v>8428</v>
      </c>
      <c r="CSA56" s="527" t="s">
        <v>8428</v>
      </c>
      <c r="CSB56" s="527" t="s">
        <v>8428</v>
      </c>
      <c r="CSC56" s="527" t="s">
        <v>8428</v>
      </c>
      <c r="CSD56" s="527" t="s">
        <v>8428</v>
      </c>
      <c r="CSE56" s="527" t="s">
        <v>8428</v>
      </c>
      <c r="CSF56" s="527" t="s">
        <v>8428</v>
      </c>
      <c r="CSG56" s="527" t="s">
        <v>8428</v>
      </c>
      <c r="CSH56" s="527" t="s">
        <v>8428</v>
      </c>
      <c r="CSI56" s="527" t="s">
        <v>8428</v>
      </c>
      <c r="CSJ56" s="527" t="s">
        <v>8428</v>
      </c>
      <c r="CSK56" s="527" t="s">
        <v>8428</v>
      </c>
      <c r="CSL56" s="527" t="s">
        <v>8428</v>
      </c>
      <c r="CSM56" s="527" t="s">
        <v>8428</v>
      </c>
      <c r="CSN56" s="527" t="s">
        <v>8428</v>
      </c>
      <c r="CSO56" s="527" t="s">
        <v>8428</v>
      </c>
      <c r="CSP56" s="527" t="s">
        <v>8428</v>
      </c>
      <c r="CSQ56" s="527" t="s">
        <v>8428</v>
      </c>
      <c r="CSR56" s="527" t="s">
        <v>8428</v>
      </c>
      <c r="CSS56" s="527" t="s">
        <v>8428</v>
      </c>
      <c r="CST56" s="527" t="s">
        <v>8428</v>
      </c>
      <c r="CSU56" s="527" t="s">
        <v>8428</v>
      </c>
      <c r="CSV56" s="527" t="s">
        <v>8428</v>
      </c>
      <c r="CSW56" s="527" t="s">
        <v>8428</v>
      </c>
      <c r="CSX56" s="527" t="s">
        <v>8428</v>
      </c>
      <c r="CSY56" s="527" t="s">
        <v>8428</v>
      </c>
      <c r="CSZ56" s="527" t="s">
        <v>8428</v>
      </c>
      <c r="CTA56" s="527" t="s">
        <v>8428</v>
      </c>
      <c r="CTB56" s="527" t="s">
        <v>8428</v>
      </c>
      <c r="CTC56" s="527" t="s">
        <v>8428</v>
      </c>
      <c r="CTD56" s="527" t="s">
        <v>8428</v>
      </c>
      <c r="CTE56" s="527" t="s">
        <v>8428</v>
      </c>
      <c r="CTF56" s="527" t="s">
        <v>8428</v>
      </c>
      <c r="CTG56" s="527" t="s">
        <v>8428</v>
      </c>
      <c r="CTH56" s="527" t="s">
        <v>8428</v>
      </c>
      <c r="CTI56" s="527" t="s">
        <v>8428</v>
      </c>
      <c r="CTJ56" s="527" t="s">
        <v>8428</v>
      </c>
      <c r="CTK56" s="527" t="s">
        <v>8428</v>
      </c>
      <c r="CTL56" s="527" t="s">
        <v>8428</v>
      </c>
      <c r="CTM56" s="527" t="s">
        <v>8428</v>
      </c>
      <c r="CTN56" s="527" t="s">
        <v>8428</v>
      </c>
      <c r="CTO56" s="527" t="s">
        <v>8428</v>
      </c>
      <c r="CTP56" s="527" t="s">
        <v>8428</v>
      </c>
      <c r="CTQ56" s="527" t="s">
        <v>8428</v>
      </c>
      <c r="CTR56" s="527" t="s">
        <v>8428</v>
      </c>
      <c r="CTS56" s="527" t="s">
        <v>8428</v>
      </c>
      <c r="CTT56" s="527" t="s">
        <v>8428</v>
      </c>
      <c r="CTU56" s="527" t="s">
        <v>8428</v>
      </c>
      <c r="CTV56" s="527" t="s">
        <v>8428</v>
      </c>
      <c r="CTW56" s="527" t="s">
        <v>8428</v>
      </c>
      <c r="CTX56" s="527" t="s">
        <v>8428</v>
      </c>
      <c r="CTY56" s="527" t="s">
        <v>8428</v>
      </c>
      <c r="CTZ56" s="527" t="s">
        <v>8428</v>
      </c>
      <c r="CUA56" s="527" t="s">
        <v>8428</v>
      </c>
      <c r="CUB56" s="527" t="s">
        <v>8428</v>
      </c>
      <c r="CUC56" s="527" t="s">
        <v>8428</v>
      </c>
      <c r="CUD56" s="527" t="s">
        <v>8428</v>
      </c>
      <c r="CUE56" s="527" t="s">
        <v>8428</v>
      </c>
      <c r="CUF56" s="527" t="s">
        <v>8428</v>
      </c>
      <c r="CUG56" s="527" t="s">
        <v>8428</v>
      </c>
      <c r="CUH56" s="527" t="s">
        <v>8428</v>
      </c>
      <c r="CUI56" s="527" t="s">
        <v>8428</v>
      </c>
      <c r="CUJ56" s="527" t="s">
        <v>8428</v>
      </c>
      <c r="CUK56" s="527" t="s">
        <v>8428</v>
      </c>
      <c r="CUL56" s="527" t="s">
        <v>8428</v>
      </c>
      <c r="CUM56" s="527" t="s">
        <v>8428</v>
      </c>
      <c r="CUN56" s="527" t="s">
        <v>8428</v>
      </c>
      <c r="CUO56" s="527" t="s">
        <v>8428</v>
      </c>
      <c r="CUP56" s="527" t="s">
        <v>8428</v>
      </c>
      <c r="CUQ56" s="527" t="s">
        <v>8428</v>
      </c>
      <c r="CUR56" s="527" t="s">
        <v>8428</v>
      </c>
      <c r="CUS56" s="527" t="s">
        <v>8428</v>
      </c>
      <c r="CUT56" s="527" t="s">
        <v>8428</v>
      </c>
      <c r="CUU56" s="527" t="s">
        <v>8428</v>
      </c>
      <c r="CUV56" s="527" t="s">
        <v>8428</v>
      </c>
      <c r="CUW56" s="527" t="s">
        <v>8428</v>
      </c>
      <c r="CUX56" s="527" t="s">
        <v>8428</v>
      </c>
      <c r="CUY56" s="527" t="s">
        <v>8428</v>
      </c>
      <c r="CUZ56" s="527" t="s">
        <v>8428</v>
      </c>
      <c r="CVA56" s="527" t="s">
        <v>8428</v>
      </c>
      <c r="CVB56" s="527" t="s">
        <v>8428</v>
      </c>
      <c r="CVC56" s="527" t="s">
        <v>8428</v>
      </c>
      <c r="CVD56" s="527" t="s">
        <v>8428</v>
      </c>
      <c r="CVE56" s="527" t="s">
        <v>8428</v>
      </c>
      <c r="CVF56" s="527" t="s">
        <v>8428</v>
      </c>
      <c r="CVG56" s="527" t="s">
        <v>8428</v>
      </c>
      <c r="CVH56" s="527" t="s">
        <v>8428</v>
      </c>
      <c r="CVI56" s="527" t="s">
        <v>8428</v>
      </c>
      <c r="CVJ56" s="527" t="s">
        <v>8428</v>
      </c>
      <c r="CVK56" s="527" t="s">
        <v>8428</v>
      </c>
      <c r="CVL56" s="527" t="s">
        <v>8428</v>
      </c>
      <c r="CVM56" s="527" t="s">
        <v>8428</v>
      </c>
      <c r="CVN56" s="527" t="s">
        <v>8428</v>
      </c>
      <c r="CVO56" s="527" t="s">
        <v>8428</v>
      </c>
      <c r="CVP56" s="527" t="s">
        <v>8428</v>
      </c>
      <c r="CVQ56" s="527" t="s">
        <v>8428</v>
      </c>
      <c r="CVR56" s="527" t="s">
        <v>8428</v>
      </c>
      <c r="CVS56" s="527" t="s">
        <v>8428</v>
      </c>
      <c r="CVT56" s="527" t="s">
        <v>8428</v>
      </c>
      <c r="CVU56" s="527" t="s">
        <v>8428</v>
      </c>
      <c r="CVV56" s="527" t="s">
        <v>8428</v>
      </c>
      <c r="CVW56" s="527" t="s">
        <v>8428</v>
      </c>
      <c r="CVX56" s="527" t="s">
        <v>8428</v>
      </c>
      <c r="CVY56" s="527" t="s">
        <v>8428</v>
      </c>
      <c r="CVZ56" s="527" t="s">
        <v>8428</v>
      </c>
      <c r="CWA56" s="527" t="s">
        <v>8428</v>
      </c>
      <c r="CWB56" s="527" t="s">
        <v>8428</v>
      </c>
      <c r="CWC56" s="527" t="s">
        <v>8428</v>
      </c>
      <c r="CWD56" s="527" t="s">
        <v>8428</v>
      </c>
      <c r="CWE56" s="527" t="s">
        <v>8428</v>
      </c>
      <c r="CWF56" s="527" t="s">
        <v>8428</v>
      </c>
      <c r="CWG56" s="527" t="s">
        <v>8428</v>
      </c>
      <c r="CWH56" s="527" t="s">
        <v>8428</v>
      </c>
      <c r="CWI56" s="527" t="s">
        <v>8428</v>
      </c>
      <c r="CWJ56" s="527" t="s">
        <v>8428</v>
      </c>
      <c r="CWK56" s="527" t="s">
        <v>8428</v>
      </c>
      <c r="CWL56" s="527" t="s">
        <v>8428</v>
      </c>
      <c r="CWM56" s="527" t="s">
        <v>8428</v>
      </c>
      <c r="CWN56" s="527" t="s">
        <v>8428</v>
      </c>
      <c r="CWO56" s="527" t="s">
        <v>8428</v>
      </c>
      <c r="CWP56" s="527" t="s">
        <v>8428</v>
      </c>
      <c r="CWQ56" s="527" t="s">
        <v>8428</v>
      </c>
      <c r="CWR56" s="527" t="s">
        <v>8428</v>
      </c>
      <c r="CWS56" s="527" t="s">
        <v>8428</v>
      </c>
      <c r="CWT56" s="527" t="s">
        <v>8428</v>
      </c>
      <c r="CWU56" s="527" t="s">
        <v>8428</v>
      </c>
      <c r="CWV56" s="527" t="s">
        <v>8428</v>
      </c>
      <c r="CWW56" s="527" t="s">
        <v>8428</v>
      </c>
      <c r="CWX56" s="527" t="s">
        <v>8428</v>
      </c>
      <c r="CWY56" s="527" t="s">
        <v>8428</v>
      </c>
      <c r="CWZ56" s="527" t="s">
        <v>8428</v>
      </c>
      <c r="CXA56" s="527" t="s">
        <v>8428</v>
      </c>
      <c r="CXB56" s="527" t="s">
        <v>8428</v>
      </c>
      <c r="CXC56" s="527" t="s">
        <v>8428</v>
      </c>
      <c r="CXD56" s="527" t="s">
        <v>8428</v>
      </c>
      <c r="CXE56" s="527" t="s">
        <v>8428</v>
      </c>
      <c r="CXF56" s="527" t="s">
        <v>8428</v>
      </c>
      <c r="CXG56" s="527" t="s">
        <v>8428</v>
      </c>
      <c r="CXH56" s="527" t="s">
        <v>8428</v>
      </c>
      <c r="CXI56" s="527" t="s">
        <v>8428</v>
      </c>
      <c r="CXJ56" s="527" t="s">
        <v>8428</v>
      </c>
      <c r="CXK56" s="527" t="s">
        <v>8428</v>
      </c>
      <c r="CXL56" s="527" t="s">
        <v>8428</v>
      </c>
      <c r="CXM56" s="527" t="s">
        <v>8428</v>
      </c>
      <c r="CXN56" s="527" t="s">
        <v>8428</v>
      </c>
      <c r="CXO56" s="527" t="s">
        <v>8428</v>
      </c>
      <c r="CXP56" s="527" t="s">
        <v>8428</v>
      </c>
      <c r="CXQ56" s="527" t="s">
        <v>8428</v>
      </c>
      <c r="CXR56" s="527" t="s">
        <v>8428</v>
      </c>
      <c r="CXS56" s="527" t="s">
        <v>8428</v>
      </c>
      <c r="CXT56" s="527" t="s">
        <v>8428</v>
      </c>
      <c r="CXU56" s="527" t="s">
        <v>8428</v>
      </c>
      <c r="CXV56" s="527" t="s">
        <v>8428</v>
      </c>
      <c r="CXW56" s="527" t="s">
        <v>8428</v>
      </c>
      <c r="CXX56" s="527" t="s">
        <v>8428</v>
      </c>
      <c r="CXY56" s="527" t="s">
        <v>8428</v>
      </c>
      <c r="CXZ56" s="527" t="s">
        <v>8428</v>
      </c>
      <c r="CYA56" s="527" t="s">
        <v>8428</v>
      </c>
      <c r="CYB56" s="527" t="s">
        <v>8428</v>
      </c>
      <c r="CYC56" s="527" t="s">
        <v>8428</v>
      </c>
      <c r="CYD56" s="527" t="s">
        <v>8428</v>
      </c>
      <c r="CYE56" s="527" t="s">
        <v>8428</v>
      </c>
      <c r="CYF56" s="527" t="s">
        <v>8428</v>
      </c>
      <c r="CYG56" s="527" t="s">
        <v>8428</v>
      </c>
      <c r="CYH56" s="527" t="s">
        <v>8428</v>
      </c>
      <c r="CYI56" s="527" t="s">
        <v>8428</v>
      </c>
      <c r="CYJ56" s="527" t="s">
        <v>8428</v>
      </c>
      <c r="CYK56" s="527" t="s">
        <v>8428</v>
      </c>
      <c r="CYL56" s="527" t="s">
        <v>8428</v>
      </c>
      <c r="CYM56" s="527" t="s">
        <v>8428</v>
      </c>
      <c r="CYN56" s="527" t="s">
        <v>8428</v>
      </c>
      <c r="CYO56" s="527" t="s">
        <v>8428</v>
      </c>
      <c r="CYP56" s="527" t="s">
        <v>8428</v>
      </c>
      <c r="CYQ56" s="527" t="s">
        <v>8428</v>
      </c>
      <c r="CYR56" s="527" t="s">
        <v>8428</v>
      </c>
      <c r="CYS56" s="527" t="s">
        <v>8428</v>
      </c>
      <c r="CYT56" s="527" t="s">
        <v>8428</v>
      </c>
      <c r="CYU56" s="527" t="s">
        <v>8428</v>
      </c>
      <c r="CYV56" s="527" t="s">
        <v>8428</v>
      </c>
      <c r="CYW56" s="527" t="s">
        <v>8428</v>
      </c>
      <c r="CYX56" s="527" t="s">
        <v>8428</v>
      </c>
      <c r="CYY56" s="527" t="s">
        <v>8428</v>
      </c>
      <c r="CYZ56" s="527" t="s">
        <v>8428</v>
      </c>
      <c r="CZA56" s="527" t="s">
        <v>8428</v>
      </c>
      <c r="CZB56" s="527" t="s">
        <v>8428</v>
      </c>
      <c r="CZC56" s="527" t="s">
        <v>8428</v>
      </c>
      <c r="CZD56" s="527" t="s">
        <v>8428</v>
      </c>
      <c r="CZE56" s="527" t="s">
        <v>8428</v>
      </c>
      <c r="CZF56" s="527" t="s">
        <v>8428</v>
      </c>
      <c r="CZG56" s="527" t="s">
        <v>8428</v>
      </c>
      <c r="CZH56" s="527" t="s">
        <v>8428</v>
      </c>
      <c r="CZI56" s="527" t="s">
        <v>8428</v>
      </c>
      <c r="CZJ56" s="527" t="s">
        <v>8428</v>
      </c>
      <c r="CZK56" s="527" t="s">
        <v>8428</v>
      </c>
      <c r="CZL56" s="527" t="s">
        <v>8428</v>
      </c>
      <c r="CZM56" s="527" t="s">
        <v>8428</v>
      </c>
      <c r="CZN56" s="527" t="s">
        <v>8428</v>
      </c>
      <c r="CZO56" s="527" t="s">
        <v>8428</v>
      </c>
      <c r="CZP56" s="527" t="s">
        <v>8428</v>
      </c>
      <c r="CZQ56" s="527" t="s">
        <v>8428</v>
      </c>
      <c r="CZR56" s="527" t="s">
        <v>8428</v>
      </c>
      <c r="CZS56" s="527" t="s">
        <v>8428</v>
      </c>
      <c r="CZT56" s="527" t="s">
        <v>8428</v>
      </c>
      <c r="CZU56" s="527" t="s">
        <v>8428</v>
      </c>
      <c r="CZV56" s="527" t="s">
        <v>8428</v>
      </c>
      <c r="CZW56" s="527" t="s">
        <v>8428</v>
      </c>
      <c r="CZX56" s="527" t="s">
        <v>8428</v>
      </c>
      <c r="CZY56" s="527" t="s">
        <v>8428</v>
      </c>
      <c r="CZZ56" s="527" t="s">
        <v>8428</v>
      </c>
      <c r="DAA56" s="527" t="s">
        <v>8428</v>
      </c>
      <c r="DAB56" s="527" t="s">
        <v>8428</v>
      </c>
      <c r="DAC56" s="527" t="s">
        <v>8428</v>
      </c>
      <c r="DAD56" s="527" t="s">
        <v>8428</v>
      </c>
      <c r="DAE56" s="527" t="s">
        <v>8428</v>
      </c>
      <c r="DAF56" s="527" t="s">
        <v>8428</v>
      </c>
      <c r="DAG56" s="527" t="s">
        <v>8428</v>
      </c>
      <c r="DAH56" s="527" t="s">
        <v>8428</v>
      </c>
      <c r="DAI56" s="527" t="s">
        <v>8428</v>
      </c>
      <c r="DAJ56" s="527" t="s">
        <v>8428</v>
      </c>
      <c r="DAK56" s="527" t="s">
        <v>8428</v>
      </c>
      <c r="DAL56" s="527" t="s">
        <v>8428</v>
      </c>
      <c r="DAM56" s="527" t="s">
        <v>8428</v>
      </c>
      <c r="DAN56" s="527" t="s">
        <v>8428</v>
      </c>
      <c r="DAO56" s="527" t="s">
        <v>8428</v>
      </c>
      <c r="DAP56" s="527" t="s">
        <v>8428</v>
      </c>
      <c r="DAQ56" s="527" t="s">
        <v>8428</v>
      </c>
      <c r="DAR56" s="527" t="s">
        <v>8428</v>
      </c>
      <c r="DAS56" s="527" t="s">
        <v>8428</v>
      </c>
      <c r="DAT56" s="527" t="s">
        <v>8428</v>
      </c>
      <c r="DAU56" s="527" t="s">
        <v>8428</v>
      </c>
      <c r="DAV56" s="527" t="s">
        <v>8428</v>
      </c>
      <c r="DAW56" s="527" t="s">
        <v>8428</v>
      </c>
      <c r="DAX56" s="527" t="s">
        <v>8428</v>
      </c>
      <c r="DAY56" s="527" t="s">
        <v>8428</v>
      </c>
      <c r="DAZ56" s="527" t="s">
        <v>8428</v>
      </c>
      <c r="DBA56" s="527" t="s">
        <v>8428</v>
      </c>
      <c r="DBB56" s="527" t="s">
        <v>8428</v>
      </c>
      <c r="DBC56" s="527" t="s">
        <v>8428</v>
      </c>
      <c r="DBD56" s="527" t="s">
        <v>8428</v>
      </c>
      <c r="DBE56" s="527" t="s">
        <v>8428</v>
      </c>
      <c r="DBF56" s="527" t="s">
        <v>8428</v>
      </c>
      <c r="DBG56" s="527" t="s">
        <v>8428</v>
      </c>
      <c r="DBH56" s="527" t="s">
        <v>8428</v>
      </c>
      <c r="DBI56" s="527" t="s">
        <v>8428</v>
      </c>
      <c r="DBJ56" s="527" t="s">
        <v>8428</v>
      </c>
      <c r="DBK56" s="527" t="s">
        <v>8428</v>
      </c>
      <c r="DBL56" s="527" t="s">
        <v>8428</v>
      </c>
      <c r="DBM56" s="527" t="s">
        <v>8428</v>
      </c>
      <c r="DBN56" s="527" t="s">
        <v>8428</v>
      </c>
      <c r="DBO56" s="527" t="s">
        <v>8428</v>
      </c>
      <c r="DBP56" s="527" t="s">
        <v>8428</v>
      </c>
      <c r="DBQ56" s="527" t="s">
        <v>8428</v>
      </c>
      <c r="DBR56" s="527" t="s">
        <v>8428</v>
      </c>
      <c r="DBS56" s="527" t="s">
        <v>8428</v>
      </c>
      <c r="DBT56" s="527" t="s">
        <v>8428</v>
      </c>
      <c r="DBU56" s="527" t="s">
        <v>8428</v>
      </c>
      <c r="DBV56" s="527" t="s">
        <v>8428</v>
      </c>
      <c r="DBW56" s="527" t="s">
        <v>8428</v>
      </c>
      <c r="DBX56" s="527" t="s">
        <v>8428</v>
      </c>
      <c r="DBY56" s="527" t="s">
        <v>8428</v>
      </c>
      <c r="DBZ56" s="527" t="s">
        <v>8428</v>
      </c>
      <c r="DCA56" s="527" t="s">
        <v>8428</v>
      </c>
      <c r="DCB56" s="527" t="s">
        <v>8428</v>
      </c>
      <c r="DCC56" s="527" t="s">
        <v>8428</v>
      </c>
      <c r="DCD56" s="527" t="s">
        <v>8428</v>
      </c>
      <c r="DCE56" s="527" t="s">
        <v>8428</v>
      </c>
      <c r="DCF56" s="527" t="s">
        <v>8428</v>
      </c>
      <c r="DCG56" s="527" t="s">
        <v>8428</v>
      </c>
      <c r="DCH56" s="527" t="s">
        <v>8428</v>
      </c>
      <c r="DCI56" s="527" t="s">
        <v>8428</v>
      </c>
      <c r="DCJ56" s="527" t="s">
        <v>8428</v>
      </c>
      <c r="DCK56" s="527" t="s">
        <v>8428</v>
      </c>
      <c r="DCL56" s="527" t="s">
        <v>8428</v>
      </c>
      <c r="DCM56" s="527" t="s">
        <v>8428</v>
      </c>
      <c r="DCN56" s="527" t="s">
        <v>8428</v>
      </c>
      <c r="DCO56" s="527" t="s">
        <v>8428</v>
      </c>
      <c r="DCP56" s="527" t="s">
        <v>8428</v>
      </c>
      <c r="DCQ56" s="527" t="s">
        <v>8428</v>
      </c>
      <c r="DCR56" s="527" t="s">
        <v>8428</v>
      </c>
      <c r="DCS56" s="527" t="s">
        <v>8428</v>
      </c>
      <c r="DCT56" s="527" t="s">
        <v>8428</v>
      </c>
      <c r="DCU56" s="527" t="s">
        <v>8428</v>
      </c>
      <c r="DCV56" s="527" t="s">
        <v>8428</v>
      </c>
      <c r="DCW56" s="527" t="s">
        <v>8428</v>
      </c>
      <c r="DCX56" s="527" t="s">
        <v>8428</v>
      </c>
      <c r="DCY56" s="527" t="s">
        <v>8428</v>
      </c>
      <c r="DCZ56" s="527" t="s">
        <v>8428</v>
      </c>
      <c r="DDA56" s="527" t="s">
        <v>8428</v>
      </c>
      <c r="DDB56" s="527" t="s">
        <v>8428</v>
      </c>
      <c r="DDC56" s="527" t="s">
        <v>8428</v>
      </c>
      <c r="DDD56" s="527" t="s">
        <v>8428</v>
      </c>
      <c r="DDE56" s="527" t="s">
        <v>8428</v>
      </c>
      <c r="DDF56" s="527" t="s">
        <v>8428</v>
      </c>
      <c r="DDG56" s="527" t="s">
        <v>8428</v>
      </c>
      <c r="DDH56" s="527" t="s">
        <v>8428</v>
      </c>
      <c r="DDI56" s="527" t="s">
        <v>8428</v>
      </c>
      <c r="DDJ56" s="527" t="s">
        <v>8428</v>
      </c>
      <c r="DDK56" s="527" t="s">
        <v>8428</v>
      </c>
      <c r="DDL56" s="527" t="s">
        <v>8428</v>
      </c>
      <c r="DDM56" s="527" t="s">
        <v>8428</v>
      </c>
      <c r="DDN56" s="527" t="s">
        <v>8428</v>
      </c>
      <c r="DDO56" s="527" t="s">
        <v>8428</v>
      </c>
      <c r="DDP56" s="527" t="s">
        <v>8428</v>
      </c>
      <c r="DDQ56" s="527" t="s">
        <v>8428</v>
      </c>
      <c r="DDR56" s="527" t="s">
        <v>8428</v>
      </c>
      <c r="DDS56" s="527" t="s">
        <v>8428</v>
      </c>
      <c r="DDT56" s="527" t="s">
        <v>8428</v>
      </c>
      <c r="DDU56" s="527" t="s">
        <v>8428</v>
      </c>
      <c r="DDV56" s="527" t="s">
        <v>8428</v>
      </c>
      <c r="DDW56" s="527" t="s">
        <v>8428</v>
      </c>
      <c r="DDX56" s="527" t="s">
        <v>8428</v>
      </c>
      <c r="DDY56" s="527" t="s">
        <v>8428</v>
      </c>
      <c r="DDZ56" s="527" t="s">
        <v>8428</v>
      </c>
      <c r="DEA56" s="527" t="s">
        <v>8428</v>
      </c>
      <c r="DEB56" s="527" t="s">
        <v>8428</v>
      </c>
      <c r="DEC56" s="527" t="s">
        <v>8428</v>
      </c>
      <c r="DED56" s="527" t="s">
        <v>8428</v>
      </c>
      <c r="DEE56" s="527" t="s">
        <v>8428</v>
      </c>
      <c r="DEF56" s="527" t="s">
        <v>8428</v>
      </c>
      <c r="DEG56" s="527" t="s">
        <v>8428</v>
      </c>
      <c r="DEH56" s="527" t="s">
        <v>8428</v>
      </c>
      <c r="DEI56" s="527" t="s">
        <v>8428</v>
      </c>
      <c r="DEJ56" s="527" t="s">
        <v>8428</v>
      </c>
      <c r="DEK56" s="527" t="s">
        <v>8428</v>
      </c>
      <c r="DEL56" s="527" t="s">
        <v>8428</v>
      </c>
      <c r="DEM56" s="527" t="s">
        <v>8428</v>
      </c>
      <c r="DEN56" s="527" t="s">
        <v>8428</v>
      </c>
      <c r="DEO56" s="527" t="s">
        <v>8428</v>
      </c>
      <c r="DEP56" s="527" t="s">
        <v>8428</v>
      </c>
      <c r="DEQ56" s="527" t="s">
        <v>8428</v>
      </c>
      <c r="DER56" s="527" t="s">
        <v>8428</v>
      </c>
      <c r="DES56" s="527" t="s">
        <v>8428</v>
      </c>
      <c r="DET56" s="527" t="s">
        <v>8428</v>
      </c>
      <c r="DEU56" s="527" t="s">
        <v>8428</v>
      </c>
      <c r="DEV56" s="527" t="s">
        <v>8428</v>
      </c>
      <c r="DEW56" s="527" t="s">
        <v>8428</v>
      </c>
      <c r="DEX56" s="527" t="s">
        <v>8428</v>
      </c>
      <c r="DEY56" s="527" t="s">
        <v>8428</v>
      </c>
      <c r="DEZ56" s="527" t="s">
        <v>8428</v>
      </c>
      <c r="DFA56" s="527" t="s">
        <v>8428</v>
      </c>
      <c r="DFB56" s="527" t="s">
        <v>8428</v>
      </c>
      <c r="DFC56" s="527" t="s">
        <v>8428</v>
      </c>
      <c r="DFD56" s="527" t="s">
        <v>8428</v>
      </c>
      <c r="DFE56" s="527" t="s">
        <v>8428</v>
      </c>
      <c r="DFF56" s="527" t="s">
        <v>8428</v>
      </c>
      <c r="DFG56" s="527" t="s">
        <v>8428</v>
      </c>
      <c r="DFH56" s="527" t="s">
        <v>8428</v>
      </c>
      <c r="DFI56" s="527" t="s">
        <v>8428</v>
      </c>
      <c r="DFJ56" s="527" t="s">
        <v>8428</v>
      </c>
      <c r="DFK56" s="527" t="s">
        <v>8428</v>
      </c>
      <c r="DFL56" s="527" t="s">
        <v>8428</v>
      </c>
      <c r="DFM56" s="527" t="s">
        <v>8428</v>
      </c>
      <c r="DFN56" s="527" t="s">
        <v>8428</v>
      </c>
      <c r="DFO56" s="527" t="s">
        <v>8428</v>
      </c>
      <c r="DFP56" s="527" t="s">
        <v>8428</v>
      </c>
      <c r="DFQ56" s="527" t="s">
        <v>8428</v>
      </c>
      <c r="DFR56" s="527" t="s">
        <v>8428</v>
      </c>
      <c r="DFS56" s="527" t="s">
        <v>8428</v>
      </c>
      <c r="DFT56" s="527" t="s">
        <v>8428</v>
      </c>
      <c r="DFU56" s="527" t="s">
        <v>8428</v>
      </c>
      <c r="DFV56" s="527" t="s">
        <v>8428</v>
      </c>
      <c r="DFW56" s="527" t="s">
        <v>8428</v>
      </c>
      <c r="DFX56" s="527" t="s">
        <v>8428</v>
      </c>
      <c r="DFY56" s="527" t="s">
        <v>8428</v>
      </c>
      <c r="DFZ56" s="527" t="s">
        <v>8428</v>
      </c>
      <c r="DGA56" s="527" t="s">
        <v>8428</v>
      </c>
      <c r="DGB56" s="527" t="s">
        <v>8428</v>
      </c>
      <c r="DGC56" s="527" t="s">
        <v>8428</v>
      </c>
      <c r="DGD56" s="527" t="s">
        <v>8428</v>
      </c>
      <c r="DGE56" s="527" t="s">
        <v>8428</v>
      </c>
      <c r="DGF56" s="527" t="s">
        <v>8428</v>
      </c>
      <c r="DGG56" s="527" t="s">
        <v>8428</v>
      </c>
      <c r="DGH56" s="527" t="s">
        <v>8428</v>
      </c>
      <c r="DGI56" s="527" t="s">
        <v>8428</v>
      </c>
      <c r="DGJ56" s="527" t="s">
        <v>8428</v>
      </c>
      <c r="DGK56" s="527" t="s">
        <v>8428</v>
      </c>
      <c r="DGL56" s="527" t="s">
        <v>8428</v>
      </c>
      <c r="DGM56" s="527" t="s">
        <v>8428</v>
      </c>
      <c r="DGN56" s="527" t="s">
        <v>8428</v>
      </c>
      <c r="DGO56" s="527" t="s">
        <v>8428</v>
      </c>
      <c r="DGP56" s="527" t="s">
        <v>8428</v>
      </c>
      <c r="DGQ56" s="527" t="s">
        <v>8428</v>
      </c>
      <c r="DGR56" s="527" t="s">
        <v>8428</v>
      </c>
      <c r="DGS56" s="527" t="s">
        <v>8428</v>
      </c>
      <c r="DGT56" s="527" t="s">
        <v>8428</v>
      </c>
      <c r="DGU56" s="527" t="s">
        <v>8428</v>
      </c>
      <c r="DGV56" s="527" t="s">
        <v>8428</v>
      </c>
      <c r="DGW56" s="527" t="s">
        <v>8428</v>
      </c>
      <c r="DGX56" s="527" t="s">
        <v>8428</v>
      </c>
      <c r="DGY56" s="527" t="s">
        <v>8428</v>
      </c>
      <c r="DGZ56" s="527" t="s">
        <v>8428</v>
      </c>
      <c r="DHA56" s="527" t="s">
        <v>8428</v>
      </c>
      <c r="DHB56" s="527" t="s">
        <v>8428</v>
      </c>
      <c r="DHC56" s="527" t="s">
        <v>8428</v>
      </c>
      <c r="DHD56" s="527" t="s">
        <v>8428</v>
      </c>
      <c r="DHE56" s="527" t="s">
        <v>8428</v>
      </c>
      <c r="DHF56" s="527" t="s">
        <v>8428</v>
      </c>
      <c r="DHG56" s="527" t="s">
        <v>8428</v>
      </c>
      <c r="DHH56" s="527" t="s">
        <v>8428</v>
      </c>
      <c r="DHI56" s="527" t="s">
        <v>8428</v>
      </c>
      <c r="DHJ56" s="527" t="s">
        <v>8428</v>
      </c>
      <c r="DHK56" s="527" t="s">
        <v>8428</v>
      </c>
      <c r="DHL56" s="527" t="s">
        <v>8428</v>
      </c>
      <c r="DHM56" s="527" t="s">
        <v>8428</v>
      </c>
      <c r="DHN56" s="527" t="s">
        <v>8428</v>
      </c>
      <c r="DHO56" s="527" t="s">
        <v>8428</v>
      </c>
      <c r="DHP56" s="527" t="s">
        <v>8428</v>
      </c>
      <c r="DHQ56" s="527" t="s">
        <v>8428</v>
      </c>
      <c r="DHR56" s="527" t="s">
        <v>8428</v>
      </c>
      <c r="DHS56" s="527" t="s">
        <v>8428</v>
      </c>
      <c r="DHT56" s="527" t="s">
        <v>8428</v>
      </c>
      <c r="DHU56" s="527" t="s">
        <v>8428</v>
      </c>
      <c r="DHV56" s="527" t="s">
        <v>8428</v>
      </c>
      <c r="DHW56" s="527" t="s">
        <v>8428</v>
      </c>
      <c r="DHX56" s="527" t="s">
        <v>8428</v>
      </c>
      <c r="DHY56" s="527" t="s">
        <v>8428</v>
      </c>
      <c r="DHZ56" s="527" t="s">
        <v>8428</v>
      </c>
      <c r="DIA56" s="527" t="s">
        <v>8428</v>
      </c>
      <c r="DIB56" s="527" t="s">
        <v>8428</v>
      </c>
      <c r="DIC56" s="527" t="s">
        <v>8428</v>
      </c>
      <c r="DID56" s="527" t="s">
        <v>8428</v>
      </c>
      <c r="DIE56" s="527" t="s">
        <v>8428</v>
      </c>
      <c r="DIF56" s="527" t="s">
        <v>8428</v>
      </c>
      <c r="DIG56" s="527" t="s">
        <v>8428</v>
      </c>
      <c r="DIH56" s="527" t="s">
        <v>8428</v>
      </c>
      <c r="DII56" s="527" t="s">
        <v>8428</v>
      </c>
      <c r="DIJ56" s="527" t="s">
        <v>8428</v>
      </c>
      <c r="DIK56" s="527" t="s">
        <v>8428</v>
      </c>
      <c r="DIL56" s="527" t="s">
        <v>8428</v>
      </c>
      <c r="DIM56" s="527" t="s">
        <v>8428</v>
      </c>
      <c r="DIN56" s="527" t="s">
        <v>8428</v>
      </c>
      <c r="DIO56" s="527" t="s">
        <v>8428</v>
      </c>
      <c r="DIP56" s="527" t="s">
        <v>8428</v>
      </c>
      <c r="DIQ56" s="527" t="s">
        <v>8428</v>
      </c>
      <c r="DIR56" s="527" t="s">
        <v>8428</v>
      </c>
      <c r="DIS56" s="527" t="s">
        <v>8428</v>
      </c>
      <c r="DIT56" s="527" t="s">
        <v>8428</v>
      </c>
      <c r="DIU56" s="527" t="s">
        <v>8428</v>
      </c>
      <c r="DIV56" s="527" t="s">
        <v>8428</v>
      </c>
      <c r="DIW56" s="527" t="s">
        <v>8428</v>
      </c>
      <c r="DIX56" s="527" t="s">
        <v>8428</v>
      </c>
      <c r="DIY56" s="527" t="s">
        <v>8428</v>
      </c>
      <c r="DIZ56" s="527" t="s">
        <v>8428</v>
      </c>
      <c r="DJA56" s="527" t="s">
        <v>8428</v>
      </c>
      <c r="DJB56" s="527" t="s">
        <v>8428</v>
      </c>
      <c r="DJC56" s="527" t="s">
        <v>8428</v>
      </c>
      <c r="DJD56" s="527" t="s">
        <v>8428</v>
      </c>
      <c r="DJE56" s="527" t="s">
        <v>8428</v>
      </c>
      <c r="DJF56" s="527" t="s">
        <v>8428</v>
      </c>
      <c r="DJG56" s="527" t="s">
        <v>8428</v>
      </c>
      <c r="DJH56" s="527" t="s">
        <v>8428</v>
      </c>
      <c r="DJI56" s="527" t="s">
        <v>8428</v>
      </c>
      <c r="DJJ56" s="527" t="s">
        <v>8428</v>
      </c>
      <c r="DJK56" s="527" t="s">
        <v>8428</v>
      </c>
      <c r="DJL56" s="527" t="s">
        <v>8428</v>
      </c>
      <c r="DJM56" s="527" t="s">
        <v>8428</v>
      </c>
      <c r="DJN56" s="527" t="s">
        <v>8428</v>
      </c>
      <c r="DJO56" s="527" t="s">
        <v>8428</v>
      </c>
      <c r="DJP56" s="527" t="s">
        <v>8428</v>
      </c>
      <c r="DJQ56" s="527" t="s">
        <v>8428</v>
      </c>
      <c r="DJR56" s="527" t="s">
        <v>8428</v>
      </c>
      <c r="DJS56" s="527" t="s">
        <v>8428</v>
      </c>
      <c r="DJT56" s="527" t="s">
        <v>8428</v>
      </c>
      <c r="DJU56" s="527" t="s">
        <v>8428</v>
      </c>
      <c r="DJV56" s="527" t="s">
        <v>8428</v>
      </c>
      <c r="DJW56" s="527" t="s">
        <v>8428</v>
      </c>
      <c r="DJX56" s="527" t="s">
        <v>8428</v>
      </c>
      <c r="DJY56" s="527" t="s">
        <v>8428</v>
      </c>
      <c r="DJZ56" s="527" t="s">
        <v>8428</v>
      </c>
      <c r="DKA56" s="527" t="s">
        <v>8428</v>
      </c>
      <c r="DKB56" s="527" t="s">
        <v>8428</v>
      </c>
      <c r="DKC56" s="527" t="s">
        <v>8428</v>
      </c>
      <c r="DKD56" s="527" t="s">
        <v>8428</v>
      </c>
      <c r="DKE56" s="527" t="s">
        <v>8428</v>
      </c>
      <c r="DKF56" s="527" t="s">
        <v>8428</v>
      </c>
      <c r="DKG56" s="527" t="s">
        <v>8428</v>
      </c>
      <c r="DKH56" s="527" t="s">
        <v>8428</v>
      </c>
      <c r="DKI56" s="527" t="s">
        <v>8428</v>
      </c>
      <c r="DKJ56" s="527" t="s">
        <v>8428</v>
      </c>
      <c r="DKK56" s="527" t="s">
        <v>8428</v>
      </c>
      <c r="DKL56" s="527" t="s">
        <v>8428</v>
      </c>
      <c r="DKM56" s="527" t="s">
        <v>8428</v>
      </c>
      <c r="DKN56" s="527" t="s">
        <v>8428</v>
      </c>
      <c r="DKO56" s="527" t="s">
        <v>8428</v>
      </c>
      <c r="DKP56" s="527" t="s">
        <v>8428</v>
      </c>
      <c r="DKQ56" s="527" t="s">
        <v>8428</v>
      </c>
      <c r="DKR56" s="527" t="s">
        <v>8428</v>
      </c>
      <c r="DKS56" s="527" t="s">
        <v>8428</v>
      </c>
      <c r="DKT56" s="527" t="s">
        <v>8428</v>
      </c>
      <c r="DKU56" s="527" t="s">
        <v>8428</v>
      </c>
      <c r="DKV56" s="527" t="s">
        <v>8428</v>
      </c>
      <c r="DKW56" s="527" t="s">
        <v>8428</v>
      </c>
      <c r="DKX56" s="527" t="s">
        <v>8428</v>
      </c>
      <c r="DKY56" s="527" t="s">
        <v>8428</v>
      </c>
      <c r="DKZ56" s="527" t="s">
        <v>8428</v>
      </c>
      <c r="DLA56" s="527" t="s">
        <v>8428</v>
      </c>
      <c r="DLB56" s="527" t="s">
        <v>8428</v>
      </c>
      <c r="DLC56" s="527" t="s">
        <v>8428</v>
      </c>
      <c r="DLD56" s="527" t="s">
        <v>8428</v>
      </c>
      <c r="DLE56" s="527" t="s">
        <v>8428</v>
      </c>
      <c r="DLF56" s="527" t="s">
        <v>8428</v>
      </c>
      <c r="DLG56" s="527" t="s">
        <v>8428</v>
      </c>
      <c r="DLH56" s="527" t="s">
        <v>8428</v>
      </c>
      <c r="DLI56" s="527" t="s">
        <v>8428</v>
      </c>
      <c r="DLJ56" s="527" t="s">
        <v>8428</v>
      </c>
      <c r="DLK56" s="527" t="s">
        <v>8428</v>
      </c>
      <c r="DLL56" s="527" t="s">
        <v>8428</v>
      </c>
      <c r="DLM56" s="527" t="s">
        <v>8428</v>
      </c>
      <c r="DLN56" s="527" t="s">
        <v>8428</v>
      </c>
      <c r="DLO56" s="527" t="s">
        <v>8428</v>
      </c>
      <c r="DLP56" s="527" t="s">
        <v>8428</v>
      </c>
      <c r="DLQ56" s="527" t="s">
        <v>8428</v>
      </c>
      <c r="DLR56" s="527" t="s">
        <v>8428</v>
      </c>
      <c r="DLS56" s="527" t="s">
        <v>8428</v>
      </c>
      <c r="DLT56" s="527" t="s">
        <v>8428</v>
      </c>
      <c r="DLU56" s="527" t="s">
        <v>8428</v>
      </c>
      <c r="DLV56" s="527" t="s">
        <v>8428</v>
      </c>
      <c r="DLW56" s="527" t="s">
        <v>8428</v>
      </c>
      <c r="DLX56" s="527" t="s">
        <v>8428</v>
      </c>
      <c r="DLY56" s="527" t="s">
        <v>8428</v>
      </c>
      <c r="DLZ56" s="527" t="s">
        <v>8428</v>
      </c>
      <c r="DMA56" s="527" t="s">
        <v>8428</v>
      </c>
      <c r="DMB56" s="527" t="s">
        <v>8428</v>
      </c>
      <c r="DMC56" s="527" t="s">
        <v>8428</v>
      </c>
      <c r="DMD56" s="527" t="s">
        <v>8428</v>
      </c>
      <c r="DME56" s="527" t="s">
        <v>8428</v>
      </c>
      <c r="DMF56" s="527" t="s">
        <v>8428</v>
      </c>
      <c r="DMG56" s="527" t="s">
        <v>8428</v>
      </c>
      <c r="DMH56" s="527" t="s">
        <v>8428</v>
      </c>
      <c r="DMI56" s="527" t="s">
        <v>8428</v>
      </c>
      <c r="DMJ56" s="527" t="s">
        <v>8428</v>
      </c>
      <c r="DMK56" s="527" t="s">
        <v>8428</v>
      </c>
      <c r="DML56" s="527" t="s">
        <v>8428</v>
      </c>
      <c r="DMM56" s="527" t="s">
        <v>8428</v>
      </c>
      <c r="DMN56" s="527" t="s">
        <v>8428</v>
      </c>
      <c r="DMO56" s="527" t="s">
        <v>8428</v>
      </c>
      <c r="DMP56" s="527" t="s">
        <v>8428</v>
      </c>
      <c r="DMQ56" s="527" t="s">
        <v>8428</v>
      </c>
      <c r="DMR56" s="527" t="s">
        <v>8428</v>
      </c>
      <c r="DMS56" s="527" t="s">
        <v>8428</v>
      </c>
      <c r="DMT56" s="527" t="s">
        <v>8428</v>
      </c>
      <c r="DMU56" s="527" t="s">
        <v>8428</v>
      </c>
      <c r="DMV56" s="527" t="s">
        <v>8428</v>
      </c>
      <c r="DMW56" s="527" t="s">
        <v>8428</v>
      </c>
      <c r="DMX56" s="527" t="s">
        <v>8428</v>
      </c>
      <c r="DMY56" s="527" t="s">
        <v>8428</v>
      </c>
      <c r="DMZ56" s="527" t="s">
        <v>8428</v>
      </c>
      <c r="DNA56" s="527" t="s">
        <v>8428</v>
      </c>
      <c r="DNB56" s="527" t="s">
        <v>8428</v>
      </c>
      <c r="DNC56" s="527" t="s">
        <v>8428</v>
      </c>
      <c r="DND56" s="527" t="s">
        <v>8428</v>
      </c>
      <c r="DNE56" s="527" t="s">
        <v>8428</v>
      </c>
      <c r="DNF56" s="527" t="s">
        <v>8428</v>
      </c>
      <c r="DNG56" s="527" t="s">
        <v>8428</v>
      </c>
      <c r="DNH56" s="527" t="s">
        <v>8428</v>
      </c>
      <c r="DNI56" s="527" t="s">
        <v>8428</v>
      </c>
      <c r="DNJ56" s="527" t="s">
        <v>8428</v>
      </c>
      <c r="DNK56" s="527" t="s">
        <v>8428</v>
      </c>
      <c r="DNL56" s="527" t="s">
        <v>8428</v>
      </c>
      <c r="DNM56" s="527" t="s">
        <v>8428</v>
      </c>
      <c r="DNN56" s="527" t="s">
        <v>8428</v>
      </c>
      <c r="DNO56" s="527" t="s">
        <v>8428</v>
      </c>
      <c r="DNP56" s="527" t="s">
        <v>8428</v>
      </c>
      <c r="DNQ56" s="527" t="s">
        <v>8428</v>
      </c>
      <c r="DNR56" s="527" t="s">
        <v>8428</v>
      </c>
      <c r="DNS56" s="527" t="s">
        <v>8428</v>
      </c>
      <c r="DNT56" s="527" t="s">
        <v>8428</v>
      </c>
      <c r="DNU56" s="527" t="s">
        <v>8428</v>
      </c>
      <c r="DNV56" s="527" t="s">
        <v>8428</v>
      </c>
      <c r="DNW56" s="527" t="s">
        <v>8428</v>
      </c>
      <c r="DNX56" s="527" t="s">
        <v>8428</v>
      </c>
      <c r="DNY56" s="527" t="s">
        <v>8428</v>
      </c>
      <c r="DNZ56" s="527" t="s">
        <v>8428</v>
      </c>
      <c r="DOA56" s="527" t="s">
        <v>8428</v>
      </c>
      <c r="DOB56" s="527" t="s">
        <v>8428</v>
      </c>
      <c r="DOC56" s="527" t="s">
        <v>8428</v>
      </c>
      <c r="DOD56" s="527" t="s">
        <v>8428</v>
      </c>
      <c r="DOE56" s="527" t="s">
        <v>8428</v>
      </c>
      <c r="DOF56" s="527" t="s">
        <v>8428</v>
      </c>
      <c r="DOG56" s="527" t="s">
        <v>8428</v>
      </c>
      <c r="DOH56" s="527" t="s">
        <v>8428</v>
      </c>
      <c r="DOI56" s="527" t="s">
        <v>8428</v>
      </c>
      <c r="DOJ56" s="527" t="s">
        <v>8428</v>
      </c>
      <c r="DOK56" s="527" t="s">
        <v>8428</v>
      </c>
      <c r="DOL56" s="527" t="s">
        <v>8428</v>
      </c>
      <c r="DOM56" s="527" t="s">
        <v>8428</v>
      </c>
      <c r="DON56" s="527" t="s">
        <v>8428</v>
      </c>
      <c r="DOO56" s="527" t="s">
        <v>8428</v>
      </c>
      <c r="DOP56" s="527" t="s">
        <v>8428</v>
      </c>
      <c r="DOQ56" s="527" t="s">
        <v>8428</v>
      </c>
      <c r="DOR56" s="527" t="s">
        <v>8428</v>
      </c>
      <c r="DOS56" s="527" t="s">
        <v>8428</v>
      </c>
      <c r="DOT56" s="527" t="s">
        <v>8428</v>
      </c>
      <c r="DOU56" s="527" t="s">
        <v>8428</v>
      </c>
      <c r="DOV56" s="527" t="s">
        <v>8428</v>
      </c>
      <c r="DOW56" s="527" t="s">
        <v>8428</v>
      </c>
      <c r="DOX56" s="527" t="s">
        <v>8428</v>
      </c>
      <c r="DOY56" s="527" t="s">
        <v>8428</v>
      </c>
      <c r="DOZ56" s="527" t="s">
        <v>8428</v>
      </c>
      <c r="DPA56" s="527" t="s">
        <v>8428</v>
      </c>
      <c r="DPB56" s="527" t="s">
        <v>8428</v>
      </c>
      <c r="DPC56" s="527" t="s">
        <v>8428</v>
      </c>
      <c r="DPD56" s="527" t="s">
        <v>8428</v>
      </c>
      <c r="DPE56" s="527" t="s">
        <v>8428</v>
      </c>
      <c r="DPF56" s="527" t="s">
        <v>8428</v>
      </c>
      <c r="DPG56" s="527" t="s">
        <v>8428</v>
      </c>
      <c r="DPH56" s="527" t="s">
        <v>8428</v>
      </c>
      <c r="DPI56" s="527" t="s">
        <v>8428</v>
      </c>
      <c r="DPJ56" s="527" t="s">
        <v>8428</v>
      </c>
      <c r="DPK56" s="527" t="s">
        <v>8428</v>
      </c>
      <c r="DPL56" s="527" t="s">
        <v>8428</v>
      </c>
      <c r="DPM56" s="527" t="s">
        <v>8428</v>
      </c>
      <c r="DPN56" s="527" t="s">
        <v>8428</v>
      </c>
      <c r="DPO56" s="527" t="s">
        <v>8428</v>
      </c>
      <c r="DPP56" s="527" t="s">
        <v>8428</v>
      </c>
      <c r="DPQ56" s="527" t="s">
        <v>8428</v>
      </c>
      <c r="DPR56" s="527" t="s">
        <v>8428</v>
      </c>
      <c r="DPS56" s="527" t="s">
        <v>8428</v>
      </c>
      <c r="DPT56" s="527" t="s">
        <v>8428</v>
      </c>
      <c r="DPU56" s="527" t="s">
        <v>8428</v>
      </c>
      <c r="DPV56" s="527" t="s">
        <v>8428</v>
      </c>
      <c r="DPW56" s="527" t="s">
        <v>8428</v>
      </c>
      <c r="DPX56" s="527" t="s">
        <v>8428</v>
      </c>
      <c r="DPY56" s="527" t="s">
        <v>8428</v>
      </c>
      <c r="DPZ56" s="527" t="s">
        <v>8428</v>
      </c>
      <c r="DQA56" s="527" t="s">
        <v>8428</v>
      </c>
      <c r="DQB56" s="527" t="s">
        <v>8428</v>
      </c>
      <c r="DQC56" s="527" t="s">
        <v>8428</v>
      </c>
      <c r="DQD56" s="527" t="s">
        <v>8428</v>
      </c>
      <c r="DQE56" s="527" t="s">
        <v>8428</v>
      </c>
      <c r="DQF56" s="527" t="s">
        <v>8428</v>
      </c>
      <c r="DQG56" s="527" t="s">
        <v>8428</v>
      </c>
      <c r="DQH56" s="527" t="s">
        <v>8428</v>
      </c>
      <c r="DQI56" s="527" t="s">
        <v>8428</v>
      </c>
      <c r="DQJ56" s="527" t="s">
        <v>8428</v>
      </c>
      <c r="DQK56" s="527" t="s">
        <v>8428</v>
      </c>
      <c r="DQL56" s="527" t="s">
        <v>8428</v>
      </c>
      <c r="DQM56" s="527" t="s">
        <v>8428</v>
      </c>
      <c r="DQN56" s="527" t="s">
        <v>8428</v>
      </c>
      <c r="DQO56" s="527" t="s">
        <v>8428</v>
      </c>
      <c r="DQP56" s="527" t="s">
        <v>8428</v>
      </c>
      <c r="DQQ56" s="527" t="s">
        <v>8428</v>
      </c>
      <c r="DQR56" s="527" t="s">
        <v>8428</v>
      </c>
      <c r="DQS56" s="527" t="s">
        <v>8428</v>
      </c>
      <c r="DQT56" s="527" t="s">
        <v>8428</v>
      </c>
      <c r="DQU56" s="527" t="s">
        <v>8428</v>
      </c>
      <c r="DQV56" s="527" t="s">
        <v>8428</v>
      </c>
      <c r="DQW56" s="527" t="s">
        <v>8428</v>
      </c>
      <c r="DQX56" s="527" t="s">
        <v>8428</v>
      </c>
      <c r="DQY56" s="527" t="s">
        <v>8428</v>
      </c>
      <c r="DQZ56" s="527" t="s">
        <v>8428</v>
      </c>
      <c r="DRA56" s="527" t="s">
        <v>8428</v>
      </c>
      <c r="DRB56" s="527" t="s">
        <v>8428</v>
      </c>
      <c r="DRC56" s="527" t="s">
        <v>8428</v>
      </c>
      <c r="DRD56" s="527" t="s">
        <v>8428</v>
      </c>
      <c r="DRE56" s="527" t="s">
        <v>8428</v>
      </c>
      <c r="DRF56" s="527" t="s">
        <v>8428</v>
      </c>
      <c r="DRG56" s="527" t="s">
        <v>8428</v>
      </c>
      <c r="DRH56" s="527" t="s">
        <v>8428</v>
      </c>
      <c r="DRI56" s="527" t="s">
        <v>8428</v>
      </c>
      <c r="DRJ56" s="527" t="s">
        <v>8428</v>
      </c>
      <c r="DRK56" s="527" t="s">
        <v>8428</v>
      </c>
      <c r="DRL56" s="527" t="s">
        <v>8428</v>
      </c>
      <c r="DRM56" s="527" t="s">
        <v>8428</v>
      </c>
      <c r="DRN56" s="527" t="s">
        <v>8428</v>
      </c>
      <c r="DRO56" s="527" t="s">
        <v>8428</v>
      </c>
      <c r="DRP56" s="527" t="s">
        <v>8428</v>
      </c>
      <c r="DRQ56" s="527" t="s">
        <v>8428</v>
      </c>
      <c r="DRR56" s="527" t="s">
        <v>8428</v>
      </c>
      <c r="DRS56" s="527" t="s">
        <v>8428</v>
      </c>
      <c r="DRT56" s="527" t="s">
        <v>8428</v>
      </c>
      <c r="DRU56" s="527" t="s">
        <v>8428</v>
      </c>
      <c r="DRV56" s="527" t="s">
        <v>8428</v>
      </c>
      <c r="DRW56" s="527" t="s">
        <v>8428</v>
      </c>
      <c r="DRX56" s="527" t="s">
        <v>8428</v>
      </c>
      <c r="DRY56" s="527" t="s">
        <v>8428</v>
      </c>
      <c r="DRZ56" s="527" t="s">
        <v>8428</v>
      </c>
      <c r="DSA56" s="527" t="s">
        <v>8428</v>
      </c>
      <c r="DSB56" s="527" t="s">
        <v>8428</v>
      </c>
      <c r="DSC56" s="527" t="s">
        <v>8428</v>
      </c>
      <c r="DSD56" s="527" t="s">
        <v>8428</v>
      </c>
      <c r="DSE56" s="527" t="s">
        <v>8428</v>
      </c>
      <c r="DSF56" s="527" t="s">
        <v>8428</v>
      </c>
      <c r="DSG56" s="527" t="s">
        <v>8428</v>
      </c>
      <c r="DSH56" s="527" t="s">
        <v>8428</v>
      </c>
      <c r="DSI56" s="527" t="s">
        <v>8428</v>
      </c>
      <c r="DSJ56" s="527" t="s">
        <v>8428</v>
      </c>
      <c r="DSK56" s="527" t="s">
        <v>8428</v>
      </c>
      <c r="DSL56" s="527" t="s">
        <v>8428</v>
      </c>
      <c r="DSM56" s="527" t="s">
        <v>8428</v>
      </c>
      <c r="DSN56" s="527" t="s">
        <v>8428</v>
      </c>
      <c r="DSO56" s="527" t="s">
        <v>8428</v>
      </c>
      <c r="DSP56" s="527" t="s">
        <v>8428</v>
      </c>
      <c r="DSQ56" s="527" t="s">
        <v>8428</v>
      </c>
      <c r="DSR56" s="527" t="s">
        <v>8428</v>
      </c>
      <c r="DSS56" s="527" t="s">
        <v>8428</v>
      </c>
      <c r="DST56" s="527" t="s">
        <v>8428</v>
      </c>
      <c r="DSU56" s="527" t="s">
        <v>8428</v>
      </c>
      <c r="DSV56" s="527" t="s">
        <v>8428</v>
      </c>
      <c r="DSW56" s="527" t="s">
        <v>8428</v>
      </c>
      <c r="DSX56" s="527" t="s">
        <v>8428</v>
      </c>
      <c r="DSY56" s="527" t="s">
        <v>8428</v>
      </c>
      <c r="DSZ56" s="527" t="s">
        <v>8428</v>
      </c>
      <c r="DTA56" s="527" t="s">
        <v>8428</v>
      </c>
      <c r="DTB56" s="527" t="s">
        <v>8428</v>
      </c>
      <c r="DTC56" s="527" t="s">
        <v>8428</v>
      </c>
      <c r="DTD56" s="527" t="s">
        <v>8428</v>
      </c>
      <c r="DTE56" s="527" t="s">
        <v>8428</v>
      </c>
      <c r="DTF56" s="527" t="s">
        <v>8428</v>
      </c>
      <c r="DTG56" s="527" t="s">
        <v>8428</v>
      </c>
      <c r="DTH56" s="527" t="s">
        <v>8428</v>
      </c>
      <c r="DTI56" s="527" t="s">
        <v>8428</v>
      </c>
      <c r="DTJ56" s="527" t="s">
        <v>8428</v>
      </c>
      <c r="DTK56" s="527" t="s">
        <v>8428</v>
      </c>
      <c r="DTL56" s="527" t="s">
        <v>8428</v>
      </c>
      <c r="DTM56" s="527" t="s">
        <v>8428</v>
      </c>
      <c r="DTN56" s="527" t="s">
        <v>8428</v>
      </c>
      <c r="DTO56" s="527" t="s">
        <v>8428</v>
      </c>
      <c r="DTP56" s="527" t="s">
        <v>8428</v>
      </c>
      <c r="DTQ56" s="527" t="s">
        <v>8428</v>
      </c>
      <c r="DTR56" s="527" t="s">
        <v>8428</v>
      </c>
      <c r="DTS56" s="527" t="s">
        <v>8428</v>
      </c>
      <c r="DTT56" s="527" t="s">
        <v>8428</v>
      </c>
      <c r="DTU56" s="527" t="s">
        <v>8428</v>
      </c>
      <c r="DTV56" s="527" t="s">
        <v>8428</v>
      </c>
      <c r="DTW56" s="527" t="s">
        <v>8428</v>
      </c>
      <c r="DTX56" s="527" t="s">
        <v>8428</v>
      </c>
      <c r="DTY56" s="527" t="s">
        <v>8428</v>
      </c>
      <c r="DTZ56" s="527" t="s">
        <v>8428</v>
      </c>
      <c r="DUA56" s="527" t="s">
        <v>8428</v>
      </c>
      <c r="DUB56" s="527" t="s">
        <v>8428</v>
      </c>
      <c r="DUC56" s="527" t="s">
        <v>8428</v>
      </c>
      <c r="DUD56" s="527" t="s">
        <v>8428</v>
      </c>
      <c r="DUE56" s="527" t="s">
        <v>8428</v>
      </c>
      <c r="DUF56" s="527" t="s">
        <v>8428</v>
      </c>
      <c r="DUG56" s="527" t="s">
        <v>8428</v>
      </c>
      <c r="DUH56" s="527" t="s">
        <v>8428</v>
      </c>
      <c r="DUI56" s="527" t="s">
        <v>8428</v>
      </c>
      <c r="DUJ56" s="527" t="s">
        <v>8428</v>
      </c>
      <c r="DUK56" s="527" t="s">
        <v>8428</v>
      </c>
      <c r="DUL56" s="527" t="s">
        <v>8428</v>
      </c>
      <c r="DUM56" s="527" t="s">
        <v>8428</v>
      </c>
      <c r="DUN56" s="527" t="s">
        <v>8428</v>
      </c>
      <c r="DUO56" s="527" t="s">
        <v>8428</v>
      </c>
      <c r="DUP56" s="527" t="s">
        <v>8428</v>
      </c>
      <c r="DUQ56" s="527" t="s">
        <v>8428</v>
      </c>
      <c r="DUR56" s="527" t="s">
        <v>8428</v>
      </c>
      <c r="DUS56" s="527" t="s">
        <v>8428</v>
      </c>
      <c r="DUT56" s="527" t="s">
        <v>8428</v>
      </c>
      <c r="DUU56" s="527" t="s">
        <v>8428</v>
      </c>
      <c r="DUV56" s="527" t="s">
        <v>8428</v>
      </c>
      <c r="DUW56" s="527" t="s">
        <v>8428</v>
      </c>
      <c r="DUX56" s="527" t="s">
        <v>8428</v>
      </c>
      <c r="DUY56" s="527" t="s">
        <v>8428</v>
      </c>
      <c r="DUZ56" s="527" t="s">
        <v>8428</v>
      </c>
      <c r="DVA56" s="527" t="s">
        <v>8428</v>
      </c>
      <c r="DVB56" s="527" t="s">
        <v>8428</v>
      </c>
      <c r="DVC56" s="527" t="s">
        <v>8428</v>
      </c>
      <c r="DVD56" s="527" t="s">
        <v>8428</v>
      </c>
      <c r="DVE56" s="527" t="s">
        <v>8428</v>
      </c>
      <c r="DVF56" s="527" t="s">
        <v>8428</v>
      </c>
      <c r="DVG56" s="527" t="s">
        <v>8428</v>
      </c>
      <c r="DVH56" s="527" t="s">
        <v>8428</v>
      </c>
      <c r="DVI56" s="527" t="s">
        <v>8428</v>
      </c>
      <c r="DVJ56" s="527" t="s">
        <v>8428</v>
      </c>
      <c r="DVK56" s="527" t="s">
        <v>8428</v>
      </c>
      <c r="DVL56" s="527" t="s">
        <v>8428</v>
      </c>
      <c r="DVM56" s="527" t="s">
        <v>8428</v>
      </c>
      <c r="DVN56" s="527" t="s">
        <v>8428</v>
      </c>
      <c r="DVO56" s="527" t="s">
        <v>8428</v>
      </c>
      <c r="DVP56" s="527" t="s">
        <v>8428</v>
      </c>
      <c r="DVQ56" s="527" t="s">
        <v>8428</v>
      </c>
      <c r="DVR56" s="527" t="s">
        <v>8428</v>
      </c>
      <c r="DVS56" s="527" t="s">
        <v>8428</v>
      </c>
      <c r="DVT56" s="527" t="s">
        <v>8428</v>
      </c>
      <c r="DVU56" s="527" t="s">
        <v>8428</v>
      </c>
      <c r="DVV56" s="527" t="s">
        <v>8428</v>
      </c>
      <c r="DVW56" s="527" t="s">
        <v>8428</v>
      </c>
      <c r="DVX56" s="527" t="s">
        <v>8428</v>
      </c>
      <c r="DVY56" s="527" t="s">
        <v>8428</v>
      </c>
      <c r="DVZ56" s="527" t="s">
        <v>8428</v>
      </c>
      <c r="DWA56" s="527" t="s">
        <v>8428</v>
      </c>
      <c r="DWB56" s="527" t="s">
        <v>8428</v>
      </c>
      <c r="DWC56" s="527" t="s">
        <v>8428</v>
      </c>
      <c r="DWD56" s="527" t="s">
        <v>8428</v>
      </c>
      <c r="DWE56" s="527" t="s">
        <v>8428</v>
      </c>
      <c r="DWF56" s="527" t="s">
        <v>8428</v>
      </c>
      <c r="DWG56" s="527" t="s">
        <v>8428</v>
      </c>
      <c r="DWH56" s="527" t="s">
        <v>8428</v>
      </c>
      <c r="DWI56" s="527" t="s">
        <v>8428</v>
      </c>
      <c r="DWJ56" s="527" t="s">
        <v>8428</v>
      </c>
      <c r="DWK56" s="527" t="s">
        <v>8428</v>
      </c>
      <c r="DWL56" s="527" t="s">
        <v>8428</v>
      </c>
      <c r="DWM56" s="527" t="s">
        <v>8428</v>
      </c>
      <c r="DWN56" s="527" t="s">
        <v>8428</v>
      </c>
      <c r="DWO56" s="527" t="s">
        <v>8428</v>
      </c>
      <c r="DWP56" s="527" t="s">
        <v>8428</v>
      </c>
      <c r="DWQ56" s="527" t="s">
        <v>8428</v>
      </c>
      <c r="DWR56" s="527" t="s">
        <v>8428</v>
      </c>
      <c r="DWS56" s="527" t="s">
        <v>8428</v>
      </c>
      <c r="DWT56" s="527" t="s">
        <v>8428</v>
      </c>
      <c r="DWU56" s="527" t="s">
        <v>8428</v>
      </c>
      <c r="DWV56" s="527" t="s">
        <v>8428</v>
      </c>
      <c r="DWW56" s="527" t="s">
        <v>8428</v>
      </c>
      <c r="DWX56" s="527" t="s">
        <v>8428</v>
      </c>
      <c r="DWY56" s="527" t="s">
        <v>8428</v>
      </c>
      <c r="DWZ56" s="527" t="s">
        <v>8428</v>
      </c>
      <c r="DXA56" s="527" t="s">
        <v>8428</v>
      </c>
      <c r="DXB56" s="527" t="s">
        <v>8428</v>
      </c>
      <c r="DXC56" s="527" t="s">
        <v>8428</v>
      </c>
      <c r="DXD56" s="527" t="s">
        <v>8428</v>
      </c>
      <c r="DXE56" s="527" t="s">
        <v>8428</v>
      </c>
      <c r="DXF56" s="527" t="s">
        <v>8428</v>
      </c>
      <c r="DXG56" s="527" t="s">
        <v>8428</v>
      </c>
      <c r="DXH56" s="527" t="s">
        <v>8428</v>
      </c>
      <c r="DXI56" s="527" t="s">
        <v>8428</v>
      </c>
      <c r="DXJ56" s="527" t="s">
        <v>8428</v>
      </c>
      <c r="DXK56" s="527" t="s">
        <v>8428</v>
      </c>
      <c r="DXL56" s="527" t="s">
        <v>8428</v>
      </c>
      <c r="DXM56" s="527" t="s">
        <v>8428</v>
      </c>
      <c r="DXN56" s="527" t="s">
        <v>8428</v>
      </c>
      <c r="DXO56" s="527" t="s">
        <v>8428</v>
      </c>
      <c r="DXP56" s="527" t="s">
        <v>8428</v>
      </c>
      <c r="DXQ56" s="527" t="s">
        <v>8428</v>
      </c>
      <c r="DXR56" s="527" t="s">
        <v>8428</v>
      </c>
      <c r="DXS56" s="527" t="s">
        <v>8428</v>
      </c>
      <c r="DXT56" s="527" t="s">
        <v>8428</v>
      </c>
      <c r="DXU56" s="527" t="s">
        <v>8428</v>
      </c>
      <c r="DXV56" s="527" t="s">
        <v>8428</v>
      </c>
      <c r="DXW56" s="527" t="s">
        <v>8428</v>
      </c>
      <c r="DXX56" s="527" t="s">
        <v>8428</v>
      </c>
      <c r="DXY56" s="527" t="s">
        <v>8428</v>
      </c>
      <c r="DXZ56" s="527" t="s">
        <v>8428</v>
      </c>
      <c r="DYA56" s="527" t="s">
        <v>8428</v>
      </c>
      <c r="DYB56" s="527" t="s">
        <v>8428</v>
      </c>
      <c r="DYC56" s="527" t="s">
        <v>8428</v>
      </c>
      <c r="DYD56" s="527" t="s">
        <v>8428</v>
      </c>
      <c r="DYE56" s="527" t="s">
        <v>8428</v>
      </c>
      <c r="DYF56" s="527" t="s">
        <v>8428</v>
      </c>
      <c r="DYG56" s="527" t="s">
        <v>8428</v>
      </c>
      <c r="DYH56" s="527" t="s">
        <v>8428</v>
      </c>
      <c r="DYI56" s="527" t="s">
        <v>8428</v>
      </c>
      <c r="DYJ56" s="527" t="s">
        <v>8428</v>
      </c>
      <c r="DYK56" s="527" t="s">
        <v>8428</v>
      </c>
      <c r="DYL56" s="527" t="s">
        <v>8428</v>
      </c>
      <c r="DYM56" s="527" t="s">
        <v>8428</v>
      </c>
      <c r="DYN56" s="527" t="s">
        <v>8428</v>
      </c>
      <c r="DYO56" s="527" t="s">
        <v>8428</v>
      </c>
      <c r="DYP56" s="527" t="s">
        <v>8428</v>
      </c>
      <c r="DYQ56" s="527" t="s">
        <v>8428</v>
      </c>
      <c r="DYR56" s="527" t="s">
        <v>8428</v>
      </c>
      <c r="DYS56" s="527" t="s">
        <v>8428</v>
      </c>
      <c r="DYT56" s="527" t="s">
        <v>8428</v>
      </c>
      <c r="DYU56" s="527" t="s">
        <v>8428</v>
      </c>
      <c r="DYV56" s="527" t="s">
        <v>8428</v>
      </c>
      <c r="DYW56" s="527" t="s">
        <v>8428</v>
      </c>
      <c r="DYX56" s="527" t="s">
        <v>8428</v>
      </c>
      <c r="DYY56" s="527" t="s">
        <v>8428</v>
      </c>
      <c r="DYZ56" s="527" t="s">
        <v>8428</v>
      </c>
      <c r="DZA56" s="527" t="s">
        <v>8428</v>
      </c>
      <c r="DZB56" s="527" t="s">
        <v>8428</v>
      </c>
      <c r="DZC56" s="527" t="s">
        <v>8428</v>
      </c>
      <c r="DZD56" s="527" t="s">
        <v>8428</v>
      </c>
      <c r="DZE56" s="527" t="s">
        <v>8428</v>
      </c>
      <c r="DZF56" s="527" t="s">
        <v>8428</v>
      </c>
      <c r="DZG56" s="527" t="s">
        <v>8428</v>
      </c>
      <c r="DZH56" s="527" t="s">
        <v>8428</v>
      </c>
      <c r="DZI56" s="527" t="s">
        <v>8428</v>
      </c>
      <c r="DZJ56" s="527" t="s">
        <v>8428</v>
      </c>
      <c r="DZK56" s="527" t="s">
        <v>8428</v>
      </c>
      <c r="DZL56" s="527" t="s">
        <v>8428</v>
      </c>
      <c r="DZM56" s="527" t="s">
        <v>8428</v>
      </c>
      <c r="DZN56" s="527" t="s">
        <v>8428</v>
      </c>
      <c r="DZO56" s="527" t="s">
        <v>8428</v>
      </c>
      <c r="DZP56" s="527" t="s">
        <v>8428</v>
      </c>
      <c r="DZQ56" s="527" t="s">
        <v>8428</v>
      </c>
      <c r="DZR56" s="527" t="s">
        <v>8428</v>
      </c>
      <c r="DZS56" s="527" t="s">
        <v>8428</v>
      </c>
      <c r="DZT56" s="527" t="s">
        <v>8428</v>
      </c>
      <c r="DZU56" s="527" t="s">
        <v>8428</v>
      </c>
      <c r="DZV56" s="527" t="s">
        <v>8428</v>
      </c>
      <c r="DZW56" s="527" t="s">
        <v>8428</v>
      </c>
      <c r="DZX56" s="527" t="s">
        <v>8428</v>
      </c>
      <c r="DZY56" s="527" t="s">
        <v>8428</v>
      </c>
      <c r="DZZ56" s="527" t="s">
        <v>8428</v>
      </c>
      <c r="EAA56" s="527" t="s">
        <v>8428</v>
      </c>
      <c r="EAB56" s="527" t="s">
        <v>8428</v>
      </c>
      <c r="EAC56" s="527" t="s">
        <v>8428</v>
      </c>
      <c r="EAD56" s="527" t="s">
        <v>8428</v>
      </c>
      <c r="EAE56" s="527" t="s">
        <v>8428</v>
      </c>
      <c r="EAF56" s="527" t="s">
        <v>8428</v>
      </c>
      <c r="EAG56" s="527" t="s">
        <v>8428</v>
      </c>
      <c r="EAH56" s="527" t="s">
        <v>8428</v>
      </c>
      <c r="EAI56" s="527" t="s">
        <v>8428</v>
      </c>
      <c r="EAJ56" s="527" t="s">
        <v>8428</v>
      </c>
      <c r="EAK56" s="527" t="s">
        <v>8428</v>
      </c>
      <c r="EAL56" s="527" t="s">
        <v>8428</v>
      </c>
      <c r="EAM56" s="527" t="s">
        <v>8428</v>
      </c>
      <c r="EAN56" s="527" t="s">
        <v>8428</v>
      </c>
      <c r="EAO56" s="527" t="s">
        <v>8428</v>
      </c>
      <c r="EAP56" s="527" t="s">
        <v>8428</v>
      </c>
      <c r="EAQ56" s="527" t="s">
        <v>8428</v>
      </c>
      <c r="EAR56" s="527" t="s">
        <v>8428</v>
      </c>
      <c r="EAS56" s="527" t="s">
        <v>8428</v>
      </c>
      <c r="EAT56" s="527" t="s">
        <v>8428</v>
      </c>
      <c r="EAU56" s="527" t="s">
        <v>8428</v>
      </c>
      <c r="EAV56" s="527" t="s">
        <v>8428</v>
      </c>
      <c r="EAW56" s="527" t="s">
        <v>8428</v>
      </c>
      <c r="EAX56" s="527" t="s">
        <v>8428</v>
      </c>
      <c r="EAY56" s="527" t="s">
        <v>8428</v>
      </c>
      <c r="EAZ56" s="527" t="s">
        <v>8428</v>
      </c>
      <c r="EBA56" s="527" t="s">
        <v>8428</v>
      </c>
      <c r="EBB56" s="527" t="s">
        <v>8428</v>
      </c>
      <c r="EBC56" s="527" t="s">
        <v>8428</v>
      </c>
      <c r="EBD56" s="527" t="s">
        <v>8428</v>
      </c>
      <c r="EBE56" s="527" t="s">
        <v>8428</v>
      </c>
      <c r="EBF56" s="527" t="s">
        <v>8428</v>
      </c>
      <c r="EBG56" s="527" t="s">
        <v>8428</v>
      </c>
      <c r="EBH56" s="527" t="s">
        <v>8428</v>
      </c>
      <c r="EBI56" s="527" t="s">
        <v>8428</v>
      </c>
      <c r="EBJ56" s="527" t="s">
        <v>8428</v>
      </c>
      <c r="EBK56" s="527" t="s">
        <v>8428</v>
      </c>
      <c r="EBL56" s="527" t="s">
        <v>8428</v>
      </c>
      <c r="EBM56" s="527" t="s">
        <v>8428</v>
      </c>
      <c r="EBN56" s="527" t="s">
        <v>8428</v>
      </c>
      <c r="EBO56" s="527" t="s">
        <v>8428</v>
      </c>
      <c r="EBP56" s="527" t="s">
        <v>8428</v>
      </c>
      <c r="EBQ56" s="527" t="s">
        <v>8428</v>
      </c>
      <c r="EBR56" s="527" t="s">
        <v>8428</v>
      </c>
      <c r="EBS56" s="527" t="s">
        <v>8428</v>
      </c>
      <c r="EBT56" s="527" t="s">
        <v>8428</v>
      </c>
      <c r="EBU56" s="527" t="s">
        <v>8428</v>
      </c>
      <c r="EBV56" s="527" t="s">
        <v>8428</v>
      </c>
      <c r="EBW56" s="527" t="s">
        <v>8428</v>
      </c>
      <c r="EBX56" s="527" t="s">
        <v>8428</v>
      </c>
      <c r="EBY56" s="527" t="s">
        <v>8428</v>
      </c>
      <c r="EBZ56" s="527" t="s">
        <v>8428</v>
      </c>
      <c r="ECA56" s="527" t="s">
        <v>8428</v>
      </c>
      <c r="ECB56" s="527" t="s">
        <v>8428</v>
      </c>
      <c r="ECC56" s="527" t="s">
        <v>8428</v>
      </c>
      <c r="ECD56" s="527" t="s">
        <v>8428</v>
      </c>
      <c r="ECE56" s="527" t="s">
        <v>8428</v>
      </c>
      <c r="ECF56" s="527" t="s">
        <v>8428</v>
      </c>
      <c r="ECG56" s="527" t="s">
        <v>8428</v>
      </c>
      <c r="ECH56" s="527" t="s">
        <v>8428</v>
      </c>
      <c r="ECI56" s="527" t="s">
        <v>8428</v>
      </c>
      <c r="ECJ56" s="527" t="s">
        <v>8428</v>
      </c>
      <c r="ECK56" s="527" t="s">
        <v>8428</v>
      </c>
      <c r="ECL56" s="527" t="s">
        <v>8428</v>
      </c>
      <c r="ECM56" s="527" t="s">
        <v>8428</v>
      </c>
      <c r="ECN56" s="527" t="s">
        <v>8428</v>
      </c>
      <c r="ECO56" s="527" t="s">
        <v>8428</v>
      </c>
      <c r="ECP56" s="527" t="s">
        <v>8428</v>
      </c>
      <c r="ECQ56" s="527" t="s">
        <v>8428</v>
      </c>
      <c r="ECR56" s="527" t="s">
        <v>8428</v>
      </c>
      <c r="ECS56" s="527" t="s">
        <v>8428</v>
      </c>
      <c r="ECT56" s="527" t="s">
        <v>8428</v>
      </c>
      <c r="ECU56" s="527" t="s">
        <v>8428</v>
      </c>
      <c r="ECV56" s="527" t="s">
        <v>8428</v>
      </c>
      <c r="ECW56" s="527" t="s">
        <v>8428</v>
      </c>
      <c r="ECX56" s="527" t="s">
        <v>8428</v>
      </c>
      <c r="ECY56" s="527" t="s">
        <v>8428</v>
      </c>
      <c r="ECZ56" s="527" t="s">
        <v>8428</v>
      </c>
      <c r="EDA56" s="527" t="s">
        <v>8428</v>
      </c>
      <c r="EDB56" s="527" t="s">
        <v>8428</v>
      </c>
      <c r="EDC56" s="527" t="s">
        <v>8428</v>
      </c>
      <c r="EDD56" s="527" t="s">
        <v>8428</v>
      </c>
      <c r="EDE56" s="527" t="s">
        <v>8428</v>
      </c>
      <c r="EDF56" s="527" t="s">
        <v>8428</v>
      </c>
      <c r="EDG56" s="527" t="s">
        <v>8428</v>
      </c>
      <c r="EDH56" s="527" t="s">
        <v>8428</v>
      </c>
      <c r="EDI56" s="527" t="s">
        <v>8428</v>
      </c>
      <c r="EDJ56" s="527" t="s">
        <v>8428</v>
      </c>
      <c r="EDK56" s="527" t="s">
        <v>8428</v>
      </c>
      <c r="EDL56" s="527" t="s">
        <v>8428</v>
      </c>
      <c r="EDM56" s="527" t="s">
        <v>8428</v>
      </c>
      <c r="EDN56" s="527" t="s">
        <v>8428</v>
      </c>
      <c r="EDO56" s="527" t="s">
        <v>8428</v>
      </c>
      <c r="EDP56" s="527" t="s">
        <v>8428</v>
      </c>
      <c r="EDQ56" s="527" t="s">
        <v>8428</v>
      </c>
      <c r="EDR56" s="527" t="s">
        <v>8428</v>
      </c>
      <c r="EDS56" s="527" t="s">
        <v>8428</v>
      </c>
      <c r="EDT56" s="527" t="s">
        <v>8428</v>
      </c>
      <c r="EDU56" s="527" t="s">
        <v>8428</v>
      </c>
      <c r="EDV56" s="527" t="s">
        <v>8428</v>
      </c>
      <c r="EDW56" s="527" t="s">
        <v>8428</v>
      </c>
      <c r="EDX56" s="527" t="s">
        <v>8428</v>
      </c>
      <c r="EDY56" s="527" t="s">
        <v>8428</v>
      </c>
      <c r="EDZ56" s="527" t="s">
        <v>8428</v>
      </c>
      <c r="EEA56" s="527" t="s">
        <v>8428</v>
      </c>
      <c r="EEB56" s="527" t="s">
        <v>8428</v>
      </c>
      <c r="EEC56" s="527" t="s">
        <v>8428</v>
      </c>
      <c r="EED56" s="527" t="s">
        <v>8428</v>
      </c>
      <c r="EEE56" s="527" t="s">
        <v>8428</v>
      </c>
      <c r="EEF56" s="527" t="s">
        <v>8428</v>
      </c>
      <c r="EEG56" s="527" t="s">
        <v>8428</v>
      </c>
      <c r="EEH56" s="527" t="s">
        <v>8428</v>
      </c>
      <c r="EEI56" s="527" t="s">
        <v>8428</v>
      </c>
      <c r="EEJ56" s="527" t="s">
        <v>8428</v>
      </c>
      <c r="EEK56" s="527" t="s">
        <v>8428</v>
      </c>
      <c r="EEL56" s="527" t="s">
        <v>8428</v>
      </c>
      <c r="EEM56" s="527" t="s">
        <v>8428</v>
      </c>
      <c r="EEN56" s="527" t="s">
        <v>8428</v>
      </c>
      <c r="EEO56" s="527" t="s">
        <v>8428</v>
      </c>
      <c r="EEP56" s="527" t="s">
        <v>8428</v>
      </c>
      <c r="EEQ56" s="527" t="s">
        <v>8428</v>
      </c>
      <c r="EER56" s="527" t="s">
        <v>8428</v>
      </c>
      <c r="EES56" s="527" t="s">
        <v>8428</v>
      </c>
      <c r="EET56" s="527" t="s">
        <v>8428</v>
      </c>
      <c r="EEU56" s="527" t="s">
        <v>8428</v>
      </c>
      <c r="EEV56" s="527" t="s">
        <v>8428</v>
      </c>
      <c r="EEW56" s="527" t="s">
        <v>8428</v>
      </c>
      <c r="EEX56" s="527" t="s">
        <v>8428</v>
      </c>
      <c r="EEY56" s="527" t="s">
        <v>8428</v>
      </c>
      <c r="EEZ56" s="527" t="s">
        <v>8428</v>
      </c>
      <c r="EFA56" s="527" t="s">
        <v>8428</v>
      </c>
      <c r="EFB56" s="527" t="s">
        <v>8428</v>
      </c>
      <c r="EFC56" s="527" t="s">
        <v>8428</v>
      </c>
      <c r="EFD56" s="527" t="s">
        <v>8428</v>
      </c>
      <c r="EFE56" s="527" t="s">
        <v>8428</v>
      </c>
      <c r="EFF56" s="527" t="s">
        <v>8428</v>
      </c>
      <c r="EFG56" s="527" t="s">
        <v>8428</v>
      </c>
      <c r="EFH56" s="527" t="s">
        <v>8428</v>
      </c>
      <c r="EFI56" s="527" t="s">
        <v>8428</v>
      </c>
      <c r="EFJ56" s="527" t="s">
        <v>8428</v>
      </c>
      <c r="EFK56" s="527" t="s">
        <v>8428</v>
      </c>
      <c r="EFL56" s="527" t="s">
        <v>8428</v>
      </c>
      <c r="EFM56" s="527" t="s">
        <v>8428</v>
      </c>
      <c r="EFN56" s="527" t="s">
        <v>8428</v>
      </c>
      <c r="EFO56" s="527" t="s">
        <v>8428</v>
      </c>
      <c r="EFP56" s="527" t="s">
        <v>8428</v>
      </c>
      <c r="EFQ56" s="527" t="s">
        <v>8428</v>
      </c>
      <c r="EFR56" s="527" t="s">
        <v>8428</v>
      </c>
      <c r="EFS56" s="527" t="s">
        <v>8428</v>
      </c>
      <c r="EFT56" s="527" t="s">
        <v>8428</v>
      </c>
      <c r="EFU56" s="527" t="s">
        <v>8428</v>
      </c>
      <c r="EFV56" s="527" t="s">
        <v>8428</v>
      </c>
      <c r="EFW56" s="527" t="s">
        <v>8428</v>
      </c>
      <c r="EFX56" s="527" t="s">
        <v>8428</v>
      </c>
      <c r="EFY56" s="527" t="s">
        <v>8428</v>
      </c>
      <c r="EFZ56" s="527" t="s">
        <v>8428</v>
      </c>
      <c r="EGA56" s="527" t="s">
        <v>8428</v>
      </c>
      <c r="EGB56" s="527" t="s">
        <v>8428</v>
      </c>
      <c r="EGC56" s="527" t="s">
        <v>8428</v>
      </c>
      <c r="EGD56" s="527" t="s">
        <v>8428</v>
      </c>
      <c r="EGE56" s="527" t="s">
        <v>8428</v>
      </c>
      <c r="EGF56" s="527" t="s">
        <v>8428</v>
      </c>
      <c r="EGG56" s="527" t="s">
        <v>8428</v>
      </c>
      <c r="EGH56" s="527" t="s">
        <v>8428</v>
      </c>
      <c r="EGI56" s="527" t="s">
        <v>8428</v>
      </c>
      <c r="EGJ56" s="527" t="s">
        <v>8428</v>
      </c>
      <c r="EGK56" s="527" t="s">
        <v>8428</v>
      </c>
      <c r="EGL56" s="527" t="s">
        <v>8428</v>
      </c>
      <c r="EGM56" s="527" t="s">
        <v>8428</v>
      </c>
      <c r="EGN56" s="527" t="s">
        <v>8428</v>
      </c>
      <c r="EGO56" s="527" t="s">
        <v>8428</v>
      </c>
      <c r="EGP56" s="527" t="s">
        <v>8428</v>
      </c>
      <c r="EGQ56" s="527" t="s">
        <v>8428</v>
      </c>
      <c r="EGR56" s="527" t="s">
        <v>8428</v>
      </c>
      <c r="EGS56" s="527" t="s">
        <v>8428</v>
      </c>
      <c r="EGT56" s="527" t="s">
        <v>8428</v>
      </c>
      <c r="EGU56" s="527" t="s">
        <v>8428</v>
      </c>
      <c r="EGV56" s="527" t="s">
        <v>8428</v>
      </c>
      <c r="EGW56" s="527" t="s">
        <v>8428</v>
      </c>
      <c r="EGX56" s="527" t="s">
        <v>8428</v>
      </c>
      <c r="EGY56" s="527" t="s">
        <v>8428</v>
      </c>
      <c r="EGZ56" s="527" t="s">
        <v>8428</v>
      </c>
      <c r="EHA56" s="527" t="s">
        <v>8428</v>
      </c>
      <c r="EHB56" s="527" t="s">
        <v>8428</v>
      </c>
      <c r="EHC56" s="527" t="s">
        <v>8428</v>
      </c>
      <c r="EHD56" s="527" t="s">
        <v>8428</v>
      </c>
      <c r="EHE56" s="527" t="s">
        <v>8428</v>
      </c>
      <c r="EHF56" s="527" t="s">
        <v>8428</v>
      </c>
      <c r="EHG56" s="527" t="s">
        <v>8428</v>
      </c>
      <c r="EHH56" s="527" t="s">
        <v>8428</v>
      </c>
      <c r="EHI56" s="527" t="s">
        <v>8428</v>
      </c>
      <c r="EHJ56" s="527" t="s">
        <v>8428</v>
      </c>
      <c r="EHK56" s="527" t="s">
        <v>8428</v>
      </c>
      <c r="EHL56" s="527" t="s">
        <v>8428</v>
      </c>
      <c r="EHM56" s="527" t="s">
        <v>8428</v>
      </c>
      <c r="EHN56" s="527" t="s">
        <v>8428</v>
      </c>
      <c r="EHO56" s="527" t="s">
        <v>8428</v>
      </c>
      <c r="EHP56" s="527" t="s">
        <v>8428</v>
      </c>
      <c r="EHQ56" s="527" t="s">
        <v>8428</v>
      </c>
      <c r="EHR56" s="527" t="s">
        <v>8428</v>
      </c>
      <c r="EHS56" s="527" t="s">
        <v>8428</v>
      </c>
      <c r="EHT56" s="527" t="s">
        <v>8428</v>
      </c>
      <c r="EHU56" s="527" t="s">
        <v>8428</v>
      </c>
      <c r="EHV56" s="527" t="s">
        <v>8428</v>
      </c>
      <c r="EHW56" s="527" t="s">
        <v>8428</v>
      </c>
      <c r="EHX56" s="527" t="s">
        <v>8428</v>
      </c>
      <c r="EHY56" s="527" t="s">
        <v>8428</v>
      </c>
      <c r="EHZ56" s="527" t="s">
        <v>8428</v>
      </c>
      <c r="EIA56" s="527" t="s">
        <v>8428</v>
      </c>
      <c r="EIB56" s="527" t="s">
        <v>8428</v>
      </c>
      <c r="EIC56" s="527" t="s">
        <v>8428</v>
      </c>
      <c r="EID56" s="527" t="s">
        <v>8428</v>
      </c>
      <c r="EIE56" s="527" t="s">
        <v>8428</v>
      </c>
      <c r="EIF56" s="527" t="s">
        <v>8428</v>
      </c>
      <c r="EIG56" s="527" t="s">
        <v>8428</v>
      </c>
      <c r="EIH56" s="527" t="s">
        <v>8428</v>
      </c>
      <c r="EII56" s="527" t="s">
        <v>8428</v>
      </c>
      <c r="EIJ56" s="527" t="s">
        <v>8428</v>
      </c>
      <c r="EIK56" s="527" t="s">
        <v>8428</v>
      </c>
      <c r="EIL56" s="527" t="s">
        <v>8428</v>
      </c>
      <c r="EIM56" s="527" t="s">
        <v>8428</v>
      </c>
      <c r="EIN56" s="527" t="s">
        <v>8428</v>
      </c>
      <c r="EIO56" s="527" t="s">
        <v>8428</v>
      </c>
      <c r="EIP56" s="527" t="s">
        <v>8428</v>
      </c>
      <c r="EIQ56" s="527" t="s">
        <v>8428</v>
      </c>
      <c r="EIR56" s="527" t="s">
        <v>8428</v>
      </c>
      <c r="EIS56" s="527" t="s">
        <v>8428</v>
      </c>
      <c r="EIT56" s="527" t="s">
        <v>8428</v>
      </c>
      <c r="EIU56" s="527" t="s">
        <v>8428</v>
      </c>
      <c r="EIV56" s="527" t="s">
        <v>8428</v>
      </c>
      <c r="EIW56" s="527" t="s">
        <v>8428</v>
      </c>
      <c r="EIX56" s="527" t="s">
        <v>8428</v>
      </c>
      <c r="EIY56" s="527" t="s">
        <v>8428</v>
      </c>
      <c r="EIZ56" s="527" t="s">
        <v>8428</v>
      </c>
      <c r="EJA56" s="527" t="s">
        <v>8428</v>
      </c>
      <c r="EJB56" s="527" t="s">
        <v>8428</v>
      </c>
      <c r="EJC56" s="527" t="s">
        <v>8428</v>
      </c>
      <c r="EJD56" s="527" t="s">
        <v>8428</v>
      </c>
      <c r="EJE56" s="527" t="s">
        <v>8428</v>
      </c>
      <c r="EJF56" s="527" t="s">
        <v>8428</v>
      </c>
      <c r="EJG56" s="527" t="s">
        <v>8428</v>
      </c>
      <c r="EJH56" s="527" t="s">
        <v>8428</v>
      </c>
      <c r="EJI56" s="527" t="s">
        <v>8428</v>
      </c>
      <c r="EJJ56" s="527" t="s">
        <v>8428</v>
      </c>
      <c r="EJK56" s="527" t="s">
        <v>8428</v>
      </c>
      <c r="EJL56" s="527" t="s">
        <v>8428</v>
      </c>
      <c r="EJM56" s="527" t="s">
        <v>8428</v>
      </c>
      <c r="EJN56" s="527" t="s">
        <v>8428</v>
      </c>
      <c r="EJO56" s="527" t="s">
        <v>8428</v>
      </c>
      <c r="EJP56" s="527" t="s">
        <v>8428</v>
      </c>
      <c r="EJQ56" s="527" t="s">
        <v>8428</v>
      </c>
      <c r="EJR56" s="527" t="s">
        <v>8428</v>
      </c>
      <c r="EJS56" s="527" t="s">
        <v>8428</v>
      </c>
      <c r="EJT56" s="527" t="s">
        <v>8428</v>
      </c>
      <c r="EJU56" s="527" t="s">
        <v>8428</v>
      </c>
      <c r="EJV56" s="527" t="s">
        <v>8428</v>
      </c>
      <c r="EJW56" s="527" t="s">
        <v>8428</v>
      </c>
      <c r="EJX56" s="527" t="s">
        <v>8428</v>
      </c>
      <c r="EJY56" s="527" t="s">
        <v>8428</v>
      </c>
      <c r="EJZ56" s="527" t="s">
        <v>8428</v>
      </c>
      <c r="EKA56" s="527" t="s">
        <v>8428</v>
      </c>
      <c r="EKB56" s="527" t="s">
        <v>8428</v>
      </c>
      <c r="EKC56" s="527" t="s">
        <v>8428</v>
      </c>
      <c r="EKD56" s="527" t="s">
        <v>8428</v>
      </c>
      <c r="EKE56" s="527" t="s">
        <v>8428</v>
      </c>
      <c r="EKF56" s="527" t="s">
        <v>8428</v>
      </c>
      <c r="EKG56" s="527" t="s">
        <v>8428</v>
      </c>
      <c r="EKH56" s="527" t="s">
        <v>8428</v>
      </c>
      <c r="EKI56" s="527" t="s">
        <v>8428</v>
      </c>
      <c r="EKJ56" s="527" t="s">
        <v>8428</v>
      </c>
      <c r="EKK56" s="527" t="s">
        <v>8428</v>
      </c>
      <c r="EKL56" s="527" t="s">
        <v>8428</v>
      </c>
      <c r="EKM56" s="527" t="s">
        <v>8428</v>
      </c>
      <c r="EKN56" s="527" t="s">
        <v>8428</v>
      </c>
      <c r="EKO56" s="527" t="s">
        <v>8428</v>
      </c>
      <c r="EKP56" s="527" t="s">
        <v>8428</v>
      </c>
      <c r="EKQ56" s="527" t="s">
        <v>8428</v>
      </c>
      <c r="EKR56" s="527" t="s">
        <v>8428</v>
      </c>
      <c r="EKS56" s="527" t="s">
        <v>8428</v>
      </c>
      <c r="EKT56" s="527" t="s">
        <v>8428</v>
      </c>
      <c r="EKU56" s="527" t="s">
        <v>8428</v>
      </c>
      <c r="EKV56" s="527" t="s">
        <v>8428</v>
      </c>
      <c r="EKW56" s="527" t="s">
        <v>8428</v>
      </c>
      <c r="EKX56" s="527" t="s">
        <v>8428</v>
      </c>
      <c r="EKY56" s="527" t="s">
        <v>8428</v>
      </c>
      <c r="EKZ56" s="527" t="s">
        <v>8428</v>
      </c>
      <c r="ELA56" s="527" t="s">
        <v>8428</v>
      </c>
      <c r="ELB56" s="527" t="s">
        <v>8428</v>
      </c>
      <c r="ELC56" s="527" t="s">
        <v>8428</v>
      </c>
      <c r="ELD56" s="527" t="s">
        <v>8428</v>
      </c>
      <c r="ELE56" s="527" t="s">
        <v>8428</v>
      </c>
      <c r="ELF56" s="527" t="s">
        <v>8428</v>
      </c>
      <c r="ELG56" s="527" t="s">
        <v>8428</v>
      </c>
      <c r="ELH56" s="527" t="s">
        <v>8428</v>
      </c>
      <c r="ELI56" s="527" t="s">
        <v>8428</v>
      </c>
      <c r="ELJ56" s="527" t="s">
        <v>8428</v>
      </c>
      <c r="ELK56" s="527" t="s">
        <v>8428</v>
      </c>
      <c r="ELL56" s="527" t="s">
        <v>8428</v>
      </c>
      <c r="ELM56" s="527" t="s">
        <v>8428</v>
      </c>
      <c r="ELN56" s="527" t="s">
        <v>8428</v>
      </c>
      <c r="ELO56" s="527" t="s">
        <v>8428</v>
      </c>
      <c r="ELP56" s="527" t="s">
        <v>8428</v>
      </c>
      <c r="ELQ56" s="527" t="s">
        <v>8428</v>
      </c>
      <c r="ELR56" s="527" t="s">
        <v>8428</v>
      </c>
      <c r="ELS56" s="527" t="s">
        <v>8428</v>
      </c>
      <c r="ELT56" s="527" t="s">
        <v>8428</v>
      </c>
      <c r="ELU56" s="527" t="s">
        <v>8428</v>
      </c>
      <c r="ELV56" s="527" t="s">
        <v>8428</v>
      </c>
      <c r="ELW56" s="527" t="s">
        <v>8428</v>
      </c>
      <c r="ELX56" s="527" t="s">
        <v>8428</v>
      </c>
      <c r="ELY56" s="527" t="s">
        <v>8428</v>
      </c>
      <c r="ELZ56" s="527" t="s">
        <v>8428</v>
      </c>
      <c r="EMA56" s="527" t="s">
        <v>8428</v>
      </c>
      <c r="EMB56" s="527" t="s">
        <v>8428</v>
      </c>
      <c r="EMC56" s="527" t="s">
        <v>8428</v>
      </c>
      <c r="EMD56" s="527" t="s">
        <v>8428</v>
      </c>
      <c r="EME56" s="527" t="s">
        <v>8428</v>
      </c>
      <c r="EMF56" s="527" t="s">
        <v>8428</v>
      </c>
      <c r="EMG56" s="527" t="s">
        <v>8428</v>
      </c>
      <c r="EMH56" s="527" t="s">
        <v>8428</v>
      </c>
      <c r="EMI56" s="527" t="s">
        <v>8428</v>
      </c>
      <c r="EMJ56" s="527" t="s">
        <v>8428</v>
      </c>
      <c r="EMK56" s="527" t="s">
        <v>8428</v>
      </c>
      <c r="EML56" s="527" t="s">
        <v>8428</v>
      </c>
      <c r="EMM56" s="527" t="s">
        <v>8428</v>
      </c>
      <c r="EMN56" s="527" t="s">
        <v>8428</v>
      </c>
      <c r="EMO56" s="527" t="s">
        <v>8428</v>
      </c>
      <c r="EMP56" s="527" t="s">
        <v>8428</v>
      </c>
      <c r="EMQ56" s="527" t="s">
        <v>8428</v>
      </c>
      <c r="EMR56" s="527" t="s">
        <v>8428</v>
      </c>
      <c r="EMS56" s="527" t="s">
        <v>8428</v>
      </c>
      <c r="EMT56" s="527" t="s">
        <v>8428</v>
      </c>
      <c r="EMU56" s="527" t="s">
        <v>8428</v>
      </c>
      <c r="EMV56" s="527" t="s">
        <v>8428</v>
      </c>
      <c r="EMW56" s="527" t="s">
        <v>8428</v>
      </c>
      <c r="EMX56" s="527" t="s">
        <v>8428</v>
      </c>
      <c r="EMY56" s="527" t="s">
        <v>8428</v>
      </c>
      <c r="EMZ56" s="527" t="s">
        <v>8428</v>
      </c>
      <c r="ENA56" s="527" t="s">
        <v>8428</v>
      </c>
      <c r="ENB56" s="527" t="s">
        <v>8428</v>
      </c>
      <c r="ENC56" s="527" t="s">
        <v>8428</v>
      </c>
      <c r="END56" s="527" t="s">
        <v>8428</v>
      </c>
      <c r="ENE56" s="527" t="s">
        <v>8428</v>
      </c>
      <c r="ENF56" s="527" t="s">
        <v>8428</v>
      </c>
      <c r="ENG56" s="527" t="s">
        <v>8428</v>
      </c>
      <c r="ENH56" s="527" t="s">
        <v>8428</v>
      </c>
      <c r="ENI56" s="527" t="s">
        <v>8428</v>
      </c>
      <c r="ENJ56" s="527" t="s">
        <v>8428</v>
      </c>
      <c r="ENK56" s="527" t="s">
        <v>8428</v>
      </c>
      <c r="ENL56" s="527" t="s">
        <v>8428</v>
      </c>
      <c r="ENM56" s="527" t="s">
        <v>8428</v>
      </c>
      <c r="ENN56" s="527" t="s">
        <v>8428</v>
      </c>
      <c r="ENO56" s="527" t="s">
        <v>8428</v>
      </c>
      <c r="ENP56" s="527" t="s">
        <v>8428</v>
      </c>
      <c r="ENQ56" s="527" t="s">
        <v>8428</v>
      </c>
      <c r="ENR56" s="527" t="s">
        <v>8428</v>
      </c>
      <c r="ENS56" s="527" t="s">
        <v>8428</v>
      </c>
      <c r="ENT56" s="527" t="s">
        <v>8428</v>
      </c>
      <c r="ENU56" s="527" t="s">
        <v>8428</v>
      </c>
      <c r="ENV56" s="527" t="s">
        <v>8428</v>
      </c>
      <c r="ENW56" s="527" t="s">
        <v>8428</v>
      </c>
      <c r="ENX56" s="527" t="s">
        <v>8428</v>
      </c>
      <c r="ENY56" s="527" t="s">
        <v>8428</v>
      </c>
      <c r="ENZ56" s="527" t="s">
        <v>8428</v>
      </c>
      <c r="EOA56" s="527" t="s">
        <v>8428</v>
      </c>
      <c r="EOB56" s="527" t="s">
        <v>8428</v>
      </c>
      <c r="EOC56" s="527" t="s">
        <v>8428</v>
      </c>
      <c r="EOD56" s="527" t="s">
        <v>8428</v>
      </c>
      <c r="EOE56" s="527" t="s">
        <v>8428</v>
      </c>
      <c r="EOF56" s="527" t="s">
        <v>8428</v>
      </c>
      <c r="EOG56" s="527" t="s">
        <v>8428</v>
      </c>
      <c r="EOH56" s="527" t="s">
        <v>8428</v>
      </c>
      <c r="EOI56" s="527" t="s">
        <v>8428</v>
      </c>
      <c r="EOJ56" s="527" t="s">
        <v>8428</v>
      </c>
      <c r="EOK56" s="527" t="s">
        <v>8428</v>
      </c>
      <c r="EOL56" s="527" t="s">
        <v>8428</v>
      </c>
      <c r="EOM56" s="527" t="s">
        <v>8428</v>
      </c>
      <c r="EON56" s="527" t="s">
        <v>8428</v>
      </c>
      <c r="EOO56" s="527" t="s">
        <v>8428</v>
      </c>
      <c r="EOP56" s="527" t="s">
        <v>8428</v>
      </c>
      <c r="EOQ56" s="527" t="s">
        <v>8428</v>
      </c>
      <c r="EOR56" s="527" t="s">
        <v>8428</v>
      </c>
      <c r="EOS56" s="527" t="s">
        <v>8428</v>
      </c>
      <c r="EOT56" s="527" t="s">
        <v>8428</v>
      </c>
      <c r="EOU56" s="527" t="s">
        <v>8428</v>
      </c>
      <c r="EOV56" s="527" t="s">
        <v>8428</v>
      </c>
      <c r="EOW56" s="527" t="s">
        <v>8428</v>
      </c>
      <c r="EOX56" s="527" t="s">
        <v>8428</v>
      </c>
      <c r="EOY56" s="527" t="s">
        <v>8428</v>
      </c>
      <c r="EOZ56" s="527" t="s">
        <v>8428</v>
      </c>
      <c r="EPA56" s="527" t="s">
        <v>8428</v>
      </c>
      <c r="EPB56" s="527" t="s">
        <v>8428</v>
      </c>
      <c r="EPC56" s="527" t="s">
        <v>8428</v>
      </c>
      <c r="EPD56" s="527" t="s">
        <v>8428</v>
      </c>
      <c r="EPE56" s="527" t="s">
        <v>8428</v>
      </c>
      <c r="EPF56" s="527" t="s">
        <v>8428</v>
      </c>
      <c r="EPG56" s="527" t="s">
        <v>8428</v>
      </c>
      <c r="EPH56" s="527" t="s">
        <v>8428</v>
      </c>
      <c r="EPI56" s="527" t="s">
        <v>8428</v>
      </c>
      <c r="EPJ56" s="527" t="s">
        <v>8428</v>
      </c>
      <c r="EPK56" s="527" t="s">
        <v>8428</v>
      </c>
      <c r="EPL56" s="527" t="s">
        <v>8428</v>
      </c>
      <c r="EPM56" s="527" t="s">
        <v>8428</v>
      </c>
      <c r="EPN56" s="527" t="s">
        <v>8428</v>
      </c>
      <c r="EPO56" s="527" t="s">
        <v>8428</v>
      </c>
      <c r="EPP56" s="527" t="s">
        <v>8428</v>
      </c>
      <c r="EPQ56" s="527" t="s">
        <v>8428</v>
      </c>
      <c r="EPR56" s="527" t="s">
        <v>8428</v>
      </c>
      <c r="EPS56" s="527" t="s">
        <v>8428</v>
      </c>
      <c r="EPT56" s="527" t="s">
        <v>8428</v>
      </c>
      <c r="EPU56" s="527" t="s">
        <v>8428</v>
      </c>
      <c r="EPV56" s="527" t="s">
        <v>8428</v>
      </c>
      <c r="EPW56" s="527" t="s">
        <v>8428</v>
      </c>
      <c r="EPX56" s="527" t="s">
        <v>8428</v>
      </c>
      <c r="EPY56" s="527" t="s">
        <v>8428</v>
      </c>
      <c r="EPZ56" s="527" t="s">
        <v>8428</v>
      </c>
      <c r="EQA56" s="527" t="s">
        <v>8428</v>
      </c>
      <c r="EQB56" s="527" t="s">
        <v>8428</v>
      </c>
      <c r="EQC56" s="527" t="s">
        <v>8428</v>
      </c>
      <c r="EQD56" s="527" t="s">
        <v>8428</v>
      </c>
      <c r="EQE56" s="527" t="s">
        <v>8428</v>
      </c>
      <c r="EQF56" s="527" t="s">
        <v>8428</v>
      </c>
      <c r="EQG56" s="527" t="s">
        <v>8428</v>
      </c>
      <c r="EQH56" s="527" t="s">
        <v>8428</v>
      </c>
      <c r="EQI56" s="527" t="s">
        <v>8428</v>
      </c>
      <c r="EQJ56" s="527" t="s">
        <v>8428</v>
      </c>
      <c r="EQK56" s="527" t="s">
        <v>8428</v>
      </c>
      <c r="EQL56" s="527" t="s">
        <v>8428</v>
      </c>
      <c r="EQM56" s="527" t="s">
        <v>8428</v>
      </c>
      <c r="EQN56" s="527" t="s">
        <v>8428</v>
      </c>
      <c r="EQO56" s="527" t="s">
        <v>8428</v>
      </c>
      <c r="EQP56" s="527" t="s">
        <v>8428</v>
      </c>
      <c r="EQQ56" s="527" t="s">
        <v>8428</v>
      </c>
      <c r="EQR56" s="527" t="s">
        <v>8428</v>
      </c>
      <c r="EQS56" s="527" t="s">
        <v>8428</v>
      </c>
      <c r="EQT56" s="527" t="s">
        <v>8428</v>
      </c>
      <c r="EQU56" s="527" t="s">
        <v>8428</v>
      </c>
      <c r="EQV56" s="527" t="s">
        <v>8428</v>
      </c>
      <c r="EQW56" s="527" t="s">
        <v>8428</v>
      </c>
      <c r="EQX56" s="527" t="s">
        <v>8428</v>
      </c>
      <c r="EQY56" s="527" t="s">
        <v>8428</v>
      </c>
      <c r="EQZ56" s="527" t="s">
        <v>8428</v>
      </c>
      <c r="ERA56" s="527" t="s">
        <v>8428</v>
      </c>
      <c r="ERB56" s="527" t="s">
        <v>8428</v>
      </c>
      <c r="ERC56" s="527" t="s">
        <v>8428</v>
      </c>
      <c r="ERD56" s="527" t="s">
        <v>8428</v>
      </c>
      <c r="ERE56" s="527" t="s">
        <v>8428</v>
      </c>
      <c r="ERF56" s="527" t="s">
        <v>8428</v>
      </c>
      <c r="ERG56" s="527" t="s">
        <v>8428</v>
      </c>
      <c r="ERH56" s="527" t="s">
        <v>8428</v>
      </c>
      <c r="ERI56" s="527" t="s">
        <v>8428</v>
      </c>
      <c r="ERJ56" s="527" t="s">
        <v>8428</v>
      </c>
      <c r="ERK56" s="527" t="s">
        <v>8428</v>
      </c>
      <c r="ERL56" s="527" t="s">
        <v>8428</v>
      </c>
      <c r="ERM56" s="527" t="s">
        <v>8428</v>
      </c>
      <c r="ERN56" s="527" t="s">
        <v>8428</v>
      </c>
      <c r="ERO56" s="527" t="s">
        <v>8428</v>
      </c>
      <c r="ERP56" s="527" t="s">
        <v>8428</v>
      </c>
      <c r="ERQ56" s="527" t="s">
        <v>8428</v>
      </c>
      <c r="ERR56" s="527" t="s">
        <v>8428</v>
      </c>
      <c r="ERS56" s="527" t="s">
        <v>8428</v>
      </c>
      <c r="ERT56" s="527" t="s">
        <v>8428</v>
      </c>
      <c r="ERU56" s="527" t="s">
        <v>8428</v>
      </c>
      <c r="ERV56" s="527" t="s">
        <v>8428</v>
      </c>
      <c r="ERW56" s="527" t="s">
        <v>8428</v>
      </c>
      <c r="ERX56" s="527" t="s">
        <v>8428</v>
      </c>
      <c r="ERY56" s="527" t="s">
        <v>8428</v>
      </c>
      <c r="ERZ56" s="527" t="s">
        <v>8428</v>
      </c>
      <c r="ESA56" s="527" t="s">
        <v>8428</v>
      </c>
      <c r="ESB56" s="527" t="s">
        <v>8428</v>
      </c>
      <c r="ESC56" s="527" t="s">
        <v>8428</v>
      </c>
      <c r="ESD56" s="527" t="s">
        <v>8428</v>
      </c>
      <c r="ESE56" s="527" t="s">
        <v>8428</v>
      </c>
      <c r="ESF56" s="527" t="s">
        <v>8428</v>
      </c>
      <c r="ESG56" s="527" t="s">
        <v>8428</v>
      </c>
      <c r="ESH56" s="527" t="s">
        <v>8428</v>
      </c>
      <c r="ESI56" s="527" t="s">
        <v>8428</v>
      </c>
      <c r="ESJ56" s="527" t="s">
        <v>8428</v>
      </c>
      <c r="ESK56" s="527" t="s">
        <v>8428</v>
      </c>
      <c r="ESL56" s="527" t="s">
        <v>8428</v>
      </c>
      <c r="ESM56" s="527" t="s">
        <v>8428</v>
      </c>
      <c r="ESN56" s="527" t="s">
        <v>8428</v>
      </c>
      <c r="ESO56" s="527" t="s">
        <v>8428</v>
      </c>
      <c r="ESP56" s="527" t="s">
        <v>8428</v>
      </c>
      <c r="ESQ56" s="527" t="s">
        <v>8428</v>
      </c>
      <c r="ESR56" s="527" t="s">
        <v>8428</v>
      </c>
      <c r="ESS56" s="527" t="s">
        <v>8428</v>
      </c>
      <c r="EST56" s="527" t="s">
        <v>8428</v>
      </c>
      <c r="ESU56" s="527" t="s">
        <v>8428</v>
      </c>
      <c r="ESV56" s="527" t="s">
        <v>8428</v>
      </c>
      <c r="ESW56" s="527" t="s">
        <v>8428</v>
      </c>
      <c r="ESX56" s="527" t="s">
        <v>8428</v>
      </c>
      <c r="ESY56" s="527" t="s">
        <v>8428</v>
      </c>
      <c r="ESZ56" s="527" t="s">
        <v>8428</v>
      </c>
      <c r="ETA56" s="527" t="s">
        <v>8428</v>
      </c>
      <c r="ETB56" s="527" t="s">
        <v>8428</v>
      </c>
      <c r="ETC56" s="527" t="s">
        <v>8428</v>
      </c>
      <c r="ETD56" s="527" t="s">
        <v>8428</v>
      </c>
      <c r="ETE56" s="527" t="s">
        <v>8428</v>
      </c>
      <c r="ETF56" s="527" t="s">
        <v>8428</v>
      </c>
      <c r="ETG56" s="527" t="s">
        <v>8428</v>
      </c>
      <c r="ETH56" s="527" t="s">
        <v>8428</v>
      </c>
      <c r="ETI56" s="527" t="s">
        <v>8428</v>
      </c>
      <c r="ETJ56" s="527" t="s">
        <v>8428</v>
      </c>
      <c r="ETK56" s="527" t="s">
        <v>8428</v>
      </c>
      <c r="ETL56" s="527" t="s">
        <v>8428</v>
      </c>
      <c r="ETM56" s="527" t="s">
        <v>8428</v>
      </c>
      <c r="ETN56" s="527" t="s">
        <v>8428</v>
      </c>
      <c r="ETO56" s="527" t="s">
        <v>8428</v>
      </c>
      <c r="ETP56" s="527" t="s">
        <v>8428</v>
      </c>
      <c r="ETQ56" s="527" t="s">
        <v>8428</v>
      </c>
      <c r="ETR56" s="527" t="s">
        <v>8428</v>
      </c>
      <c r="ETS56" s="527" t="s">
        <v>8428</v>
      </c>
      <c r="ETT56" s="527" t="s">
        <v>8428</v>
      </c>
      <c r="ETU56" s="527" t="s">
        <v>8428</v>
      </c>
      <c r="ETV56" s="527" t="s">
        <v>8428</v>
      </c>
      <c r="ETW56" s="527" t="s">
        <v>8428</v>
      </c>
      <c r="ETX56" s="527" t="s">
        <v>8428</v>
      </c>
      <c r="ETY56" s="527" t="s">
        <v>8428</v>
      </c>
      <c r="ETZ56" s="527" t="s">
        <v>8428</v>
      </c>
      <c r="EUA56" s="527" t="s">
        <v>8428</v>
      </c>
      <c r="EUB56" s="527" t="s">
        <v>8428</v>
      </c>
      <c r="EUC56" s="527" t="s">
        <v>8428</v>
      </c>
      <c r="EUD56" s="527" t="s">
        <v>8428</v>
      </c>
      <c r="EUE56" s="527" t="s">
        <v>8428</v>
      </c>
      <c r="EUF56" s="527" t="s">
        <v>8428</v>
      </c>
      <c r="EUG56" s="527" t="s">
        <v>8428</v>
      </c>
      <c r="EUH56" s="527" t="s">
        <v>8428</v>
      </c>
      <c r="EUI56" s="527" t="s">
        <v>8428</v>
      </c>
      <c r="EUJ56" s="527" t="s">
        <v>8428</v>
      </c>
      <c r="EUK56" s="527" t="s">
        <v>8428</v>
      </c>
      <c r="EUL56" s="527" t="s">
        <v>8428</v>
      </c>
      <c r="EUM56" s="527" t="s">
        <v>8428</v>
      </c>
      <c r="EUN56" s="527" t="s">
        <v>8428</v>
      </c>
      <c r="EUO56" s="527" t="s">
        <v>8428</v>
      </c>
      <c r="EUP56" s="527" t="s">
        <v>8428</v>
      </c>
      <c r="EUQ56" s="527" t="s">
        <v>8428</v>
      </c>
      <c r="EUR56" s="527" t="s">
        <v>8428</v>
      </c>
      <c r="EUS56" s="527" t="s">
        <v>8428</v>
      </c>
      <c r="EUT56" s="527" t="s">
        <v>8428</v>
      </c>
      <c r="EUU56" s="527" t="s">
        <v>8428</v>
      </c>
      <c r="EUV56" s="527" t="s">
        <v>8428</v>
      </c>
      <c r="EUW56" s="527" t="s">
        <v>8428</v>
      </c>
      <c r="EUX56" s="527" t="s">
        <v>8428</v>
      </c>
      <c r="EUY56" s="527" t="s">
        <v>8428</v>
      </c>
      <c r="EUZ56" s="527" t="s">
        <v>8428</v>
      </c>
      <c r="EVA56" s="527" t="s">
        <v>8428</v>
      </c>
      <c r="EVB56" s="527" t="s">
        <v>8428</v>
      </c>
      <c r="EVC56" s="527" t="s">
        <v>8428</v>
      </c>
      <c r="EVD56" s="527" t="s">
        <v>8428</v>
      </c>
      <c r="EVE56" s="527" t="s">
        <v>8428</v>
      </c>
      <c r="EVF56" s="527" t="s">
        <v>8428</v>
      </c>
      <c r="EVG56" s="527" t="s">
        <v>8428</v>
      </c>
      <c r="EVH56" s="527" t="s">
        <v>8428</v>
      </c>
      <c r="EVI56" s="527" t="s">
        <v>8428</v>
      </c>
      <c r="EVJ56" s="527" t="s">
        <v>8428</v>
      </c>
      <c r="EVK56" s="527" t="s">
        <v>8428</v>
      </c>
      <c r="EVL56" s="527" t="s">
        <v>8428</v>
      </c>
      <c r="EVM56" s="527" t="s">
        <v>8428</v>
      </c>
      <c r="EVN56" s="527" t="s">
        <v>8428</v>
      </c>
      <c r="EVO56" s="527" t="s">
        <v>8428</v>
      </c>
      <c r="EVP56" s="527" t="s">
        <v>8428</v>
      </c>
      <c r="EVQ56" s="527" t="s">
        <v>8428</v>
      </c>
      <c r="EVR56" s="527" t="s">
        <v>8428</v>
      </c>
      <c r="EVS56" s="527" t="s">
        <v>8428</v>
      </c>
      <c r="EVT56" s="527" t="s">
        <v>8428</v>
      </c>
      <c r="EVU56" s="527" t="s">
        <v>8428</v>
      </c>
      <c r="EVV56" s="527" t="s">
        <v>8428</v>
      </c>
      <c r="EVW56" s="527" t="s">
        <v>8428</v>
      </c>
      <c r="EVX56" s="527" t="s">
        <v>8428</v>
      </c>
      <c r="EVY56" s="527" t="s">
        <v>8428</v>
      </c>
      <c r="EVZ56" s="527" t="s">
        <v>8428</v>
      </c>
      <c r="EWA56" s="527" t="s">
        <v>8428</v>
      </c>
      <c r="EWB56" s="527" t="s">
        <v>8428</v>
      </c>
      <c r="EWC56" s="527" t="s">
        <v>8428</v>
      </c>
      <c r="EWD56" s="527" t="s">
        <v>8428</v>
      </c>
      <c r="EWE56" s="527" t="s">
        <v>8428</v>
      </c>
      <c r="EWF56" s="527" t="s">
        <v>8428</v>
      </c>
      <c r="EWG56" s="527" t="s">
        <v>8428</v>
      </c>
      <c r="EWH56" s="527" t="s">
        <v>8428</v>
      </c>
      <c r="EWI56" s="527" t="s">
        <v>8428</v>
      </c>
      <c r="EWJ56" s="527" t="s">
        <v>8428</v>
      </c>
      <c r="EWK56" s="527" t="s">
        <v>8428</v>
      </c>
      <c r="EWL56" s="527" t="s">
        <v>8428</v>
      </c>
      <c r="EWM56" s="527" t="s">
        <v>8428</v>
      </c>
      <c r="EWN56" s="527" t="s">
        <v>8428</v>
      </c>
      <c r="EWO56" s="527" t="s">
        <v>8428</v>
      </c>
      <c r="EWP56" s="527" t="s">
        <v>8428</v>
      </c>
      <c r="EWQ56" s="527" t="s">
        <v>8428</v>
      </c>
      <c r="EWR56" s="527" t="s">
        <v>8428</v>
      </c>
      <c r="EWS56" s="527" t="s">
        <v>8428</v>
      </c>
      <c r="EWT56" s="527" t="s">
        <v>8428</v>
      </c>
      <c r="EWU56" s="527" t="s">
        <v>8428</v>
      </c>
      <c r="EWV56" s="527" t="s">
        <v>8428</v>
      </c>
      <c r="EWW56" s="527" t="s">
        <v>8428</v>
      </c>
      <c r="EWX56" s="527" t="s">
        <v>8428</v>
      </c>
      <c r="EWY56" s="527" t="s">
        <v>8428</v>
      </c>
      <c r="EWZ56" s="527" t="s">
        <v>8428</v>
      </c>
      <c r="EXA56" s="527" t="s">
        <v>8428</v>
      </c>
      <c r="EXB56" s="527" t="s">
        <v>8428</v>
      </c>
      <c r="EXC56" s="527" t="s">
        <v>8428</v>
      </c>
      <c r="EXD56" s="527" t="s">
        <v>8428</v>
      </c>
      <c r="EXE56" s="527" t="s">
        <v>8428</v>
      </c>
      <c r="EXF56" s="527" t="s">
        <v>8428</v>
      </c>
      <c r="EXG56" s="527" t="s">
        <v>8428</v>
      </c>
      <c r="EXH56" s="527" t="s">
        <v>8428</v>
      </c>
      <c r="EXI56" s="527" t="s">
        <v>8428</v>
      </c>
      <c r="EXJ56" s="527" t="s">
        <v>8428</v>
      </c>
      <c r="EXK56" s="527" t="s">
        <v>8428</v>
      </c>
      <c r="EXL56" s="527" t="s">
        <v>8428</v>
      </c>
      <c r="EXM56" s="527" t="s">
        <v>8428</v>
      </c>
      <c r="EXN56" s="527" t="s">
        <v>8428</v>
      </c>
      <c r="EXO56" s="527" t="s">
        <v>8428</v>
      </c>
      <c r="EXP56" s="527" t="s">
        <v>8428</v>
      </c>
      <c r="EXQ56" s="527" t="s">
        <v>8428</v>
      </c>
      <c r="EXR56" s="527" t="s">
        <v>8428</v>
      </c>
      <c r="EXS56" s="527" t="s">
        <v>8428</v>
      </c>
      <c r="EXT56" s="527" t="s">
        <v>8428</v>
      </c>
      <c r="EXU56" s="527" t="s">
        <v>8428</v>
      </c>
      <c r="EXV56" s="527" t="s">
        <v>8428</v>
      </c>
      <c r="EXW56" s="527" t="s">
        <v>8428</v>
      </c>
      <c r="EXX56" s="527" t="s">
        <v>8428</v>
      </c>
      <c r="EXY56" s="527" t="s">
        <v>8428</v>
      </c>
      <c r="EXZ56" s="527" t="s">
        <v>8428</v>
      </c>
      <c r="EYA56" s="527" t="s">
        <v>8428</v>
      </c>
      <c r="EYB56" s="527" t="s">
        <v>8428</v>
      </c>
      <c r="EYC56" s="527" t="s">
        <v>8428</v>
      </c>
      <c r="EYD56" s="527" t="s">
        <v>8428</v>
      </c>
      <c r="EYE56" s="527" t="s">
        <v>8428</v>
      </c>
      <c r="EYF56" s="527" t="s">
        <v>8428</v>
      </c>
      <c r="EYG56" s="527" t="s">
        <v>8428</v>
      </c>
      <c r="EYH56" s="527" t="s">
        <v>8428</v>
      </c>
      <c r="EYI56" s="527" t="s">
        <v>8428</v>
      </c>
      <c r="EYJ56" s="527" t="s">
        <v>8428</v>
      </c>
      <c r="EYK56" s="527" t="s">
        <v>8428</v>
      </c>
      <c r="EYL56" s="527" t="s">
        <v>8428</v>
      </c>
      <c r="EYM56" s="527" t="s">
        <v>8428</v>
      </c>
      <c r="EYN56" s="527" t="s">
        <v>8428</v>
      </c>
      <c r="EYO56" s="527" t="s">
        <v>8428</v>
      </c>
      <c r="EYP56" s="527" t="s">
        <v>8428</v>
      </c>
      <c r="EYQ56" s="527" t="s">
        <v>8428</v>
      </c>
      <c r="EYR56" s="527" t="s">
        <v>8428</v>
      </c>
      <c r="EYS56" s="527" t="s">
        <v>8428</v>
      </c>
      <c r="EYT56" s="527" t="s">
        <v>8428</v>
      </c>
      <c r="EYU56" s="527" t="s">
        <v>8428</v>
      </c>
      <c r="EYV56" s="527" t="s">
        <v>8428</v>
      </c>
      <c r="EYW56" s="527" t="s">
        <v>8428</v>
      </c>
      <c r="EYX56" s="527" t="s">
        <v>8428</v>
      </c>
      <c r="EYY56" s="527" t="s">
        <v>8428</v>
      </c>
      <c r="EYZ56" s="527" t="s">
        <v>8428</v>
      </c>
      <c r="EZA56" s="527" t="s">
        <v>8428</v>
      </c>
      <c r="EZB56" s="527" t="s">
        <v>8428</v>
      </c>
      <c r="EZC56" s="527" t="s">
        <v>8428</v>
      </c>
      <c r="EZD56" s="527" t="s">
        <v>8428</v>
      </c>
      <c r="EZE56" s="527" t="s">
        <v>8428</v>
      </c>
      <c r="EZF56" s="527" t="s">
        <v>8428</v>
      </c>
      <c r="EZG56" s="527" t="s">
        <v>8428</v>
      </c>
      <c r="EZH56" s="527" t="s">
        <v>8428</v>
      </c>
      <c r="EZI56" s="527" t="s">
        <v>8428</v>
      </c>
      <c r="EZJ56" s="527" t="s">
        <v>8428</v>
      </c>
      <c r="EZK56" s="527" t="s">
        <v>8428</v>
      </c>
      <c r="EZL56" s="527" t="s">
        <v>8428</v>
      </c>
      <c r="EZM56" s="527" t="s">
        <v>8428</v>
      </c>
      <c r="EZN56" s="527" t="s">
        <v>8428</v>
      </c>
      <c r="EZO56" s="527" t="s">
        <v>8428</v>
      </c>
      <c r="EZP56" s="527" t="s">
        <v>8428</v>
      </c>
      <c r="EZQ56" s="527" t="s">
        <v>8428</v>
      </c>
      <c r="EZR56" s="527" t="s">
        <v>8428</v>
      </c>
      <c r="EZS56" s="527" t="s">
        <v>8428</v>
      </c>
      <c r="EZT56" s="527" t="s">
        <v>8428</v>
      </c>
      <c r="EZU56" s="527" t="s">
        <v>8428</v>
      </c>
      <c r="EZV56" s="527" t="s">
        <v>8428</v>
      </c>
      <c r="EZW56" s="527" t="s">
        <v>8428</v>
      </c>
      <c r="EZX56" s="527" t="s">
        <v>8428</v>
      </c>
      <c r="EZY56" s="527" t="s">
        <v>8428</v>
      </c>
      <c r="EZZ56" s="527" t="s">
        <v>8428</v>
      </c>
      <c r="FAA56" s="527" t="s">
        <v>8428</v>
      </c>
      <c r="FAB56" s="527" t="s">
        <v>8428</v>
      </c>
      <c r="FAC56" s="527" t="s">
        <v>8428</v>
      </c>
      <c r="FAD56" s="527" t="s">
        <v>8428</v>
      </c>
      <c r="FAE56" s="527" t="s">
        <v>8428</v>
      </c>
      <c r="FAF56" s="527" t="s">
        <v>8428</v>
      </c>
      <c r="FAG56" s="527" t="s">
        <v>8428</v>
      </c>
      <c r="FAH56" s="527" t="s">
        <v>8428</v>
      </c>
      <c r="FAI56" s="527" t="s">
        <v>8428</v>
      </c>
      <c r="FAJ56" s="527" t="s">
        <v>8428</v>
      </c>
      <c r="FAK56" s="527" t="s">
        <v>8428</v>
      </c>
      <c r="FAL56" s="527" t="s">
        <v>8428</v>
      </c>
      <c r="FAM56" s="527" t="s">
        <v>8428</v>
      </c>
      <c r="FAN56" s="527" t="s">
        <v>8428</v>
      </c>
      <c r="FAO56" s="527" t="s">
        <v>8428</v>
      </c>
      <c r="FAP56" s="527" t="s">
        <v>8428</v>
      </c>
      <c r="FAQ56" s="527" t="s">
        <v>8428</v>
      </c>
      <c r="FAR56" s="527" t="s">
        <v>8428</v>
      </c>
      <c r="FAS56" s="527" t="s">
        <v>8428</v>
      </c>
      <c r="FAT56" s="527" t="s">
        <v>8428</v>
      </c>
      <c r="FAU56" s="527" t="s">
        <v>8428</v>
      </c>
      <c r="FAV56" s="527" t="s">
        <v>8428</v>
      </c>
      <c r="FAW56" s="527" t="s">
        <v>8428</v>
      </c>
      <c r="FAX56" s="527" t="s">
        <v>8428</v>
      </c>
      <c r="FAY56" s="527" t="s">
        <v>8428</v>
      </c>
      <c r="FAZ56" s="527" t="s">
        <v>8428</v>
      </c>
      <c r="FBA56" s="527" t="s">
        <v>8428</v>
      </c>
      <c r="FBB56" s="527" t="s">
        <v>8428</v>
      </c>
      <c r="FBC56" s="527" t="s">
        <v>8428</v>
      </c>
      <c r="FBD56" s="527" t="s">
        <v>8428</v>
      </c>
      <c r="FBE56" s="527" t="s">
        <v>8428</v>
      </c>
      <c r="FBF56" s="527" t="s">
        <v>8428</v>
      </c>
      <c r="FBG56" s="527" t="s">
        <v>8428</v>
      </c>
      <c r="FBH56" s="527" t="s">
        <v>8428</v>
      </c>
      <c r="FBI56" s="527" t="s">
        <v>8428</v>
      </c>
      <c r="FBJ56" s="527" t="s">
        <v>8428</v>
      </c>
      <c r="FBK56" s="527" t="s">
        <v>8428</v>
      </c>
      <c r="FBL56" s="527" t="s">
        <v>8428</v>
      </c>
      <c r="FBM56" s="527" t="s">
        <v>8428</v>
      </c>
      <c r="FBN56" s="527" t="s">
        <v>8428</v>
      </c>
      <c r="FBO56" s="527" t="s">
        <v>8428</v>
      </c>
      <c r="FBP56" s="527" t="s">
        <v>8428</v>
      </c>
      <c r="FBQ56" s="527" t="s">
        <v>8428</v>
      </c>
      <c r="FBR56" s="527" t="s">
        <v>8428</v>
      </c>
      <c r="FBS56" s="527" t="s">
        <v>8428</v>
      </c>
      <c r="FBT56" s="527" t="s">
        <v>8428</v>
      </c>
      <c r="FBU56" s="527" t="s">
        <v>8428</v>
      </c>
      <c r="FBV56" s="527" t="s">
        <v>8428</v>
      </c>
      <c r="FBW56" s="527" t="s">
        <v>8428</v>
      </c>
      <c r="FBX56" s="527" t="s">
        <v>8428</v>
      </c>
      <c r="FBY56" s="527" t="s">
        <v>8428</v>
      </c>
      <c r="FBZ56" s="527" t="s">
        <v>8428</v>
      </c>
      <c r="FCA56" s="527" t="s">
        <v>8428</v>
      </c>
      <c r="FCB56" s="527" t="s">
        <v>8428</v>
      </c>
      <c r="FCC56" s="527" t="s">
        <v>8428</v>
      </c>
      <c r="FCD56" s="527" t="s">
        <v>8428</v>
      </c>
      <c r="FCE56" s="527" t="s">
        <v>8428</v>
      </c>
      <c r="FCF56" s="527" t="s">
        <v>8428</v>
      </c>
      <c r="FCG56" s="527" t="s">
        <v>8428</v>
      </c>
      <c r="FCH56" s="527" t="s">
        <v>8428</v>
      </c>
      <c r="FCI56" s="527" t="s">
        <v>8428</v>
      </c>
      <c r="FCJ56" s="527" t="s">
        <v>8428</v>
      </c>
      <c r="FCK56" s="527" t="s">
        <v>8428</v>
      </c>
      <c r="FCL56" s="527" t="s">
        <v>8428</v>
      </c>
      <c r="FCM56" s="527" t="s">
        <v>8428</v>
      </c>
      <c r="FCN56" s="527" t="s">
        <v>8428</v>
      </c>
      <c r="FCO56" s="527" t="s">
        <v>8428</v>
      </c>
      <c r="FCP56" s="527" t="s">
        <v>8428</v>
      </c>
      <c r="FCQ56" s="527" t="s">
        <v>8428</v>
      </c>
      <c r="FCR56" s="527" t="s">
        <v>8428</v>
      </c>
      <c r="FCS56" s="527" t="s">
        <v>8428</v>
      </c>
      <c r="FCT56" s="527" t="s">
        <v>8428</v>
      </c>
      <c r="FCU56" s="527" t="s">
        <v>8428</v>
      </c>
      <c r="FCV56" s="527" t="s">
        <v>8428</v>
      </c>
      <c r="FCW56" s="527" t="s">
        <v>8428</v>
      </c>
      <c r="FCX56" s="527" t="s">
        <v>8428</v>
      </c>
      <c r="FCY56" s="527" t="s">
        <v>8428</v>
      </c>
      <c r="FCZ56" s="527" t="s">
        <v>8428</v>
      </c>
      <c r="FDA56" s="527" t="s">
        <v>8428</v>
      </c>
      <c r="FDB56" s="527" t="s">
        <v>8428</v>
      </c>
      <c r="FDC56" s="527" t="s">
        <v>8428</v>
      </c>
      <c r="FDD56" s="527" t="s">
        <v>8428</v>
      </c>
      <c r="FDE56" s="527" t="s">
        <v>8428</v>
      </c>
      <c r="FDF56" s="527" t="s">
        <v>8428</v>
      </c>
      <c r="FDG56" s="527" t="s">
        <v>8428</v>
      </c>
      <c r="FDH56" s="527" t="s">
        <v>8428</v>
      </c>
      <c r="FDI56" s="527" t="s">
        <v>8428</v>
      </c>
      <c r="FDJ56" s="527" t="s">
        <v>8428</v>
      </c>
      <c r="FDK56" s="527" t="s">
        <v>8428</v>
      </c>
      <c r="FDL56" s="527" t="s">
        <v>8428</v>
      </c>
      <c r="FDM56" s="527" t="s">
        <v>8428</v>
      </c>
      <c r="FDN56" s="527" t="s">
        <v>8428</v>
      </c>
      <c r="FDO56" s="527" t="s">
        <v>8428</v>
      </c>
      <c r="FDP56" s="527" t="s">
        <v>8428</v>
      </c>
      <c r="FDQ56" s="527" t="s">
        <v>8428</v>
      </c>
      <c r="FDR56" s="527" t="s">
        <v>8428</v>
      </c>
      <c r="FDS56" s="527" t="s">
        <v>8428</v>
      </c>
      <c r="FDT56" s="527" t="s">
        <v>8428</v>
      </c>
      <c r="FDU56" s="527" t="s">
        <v>8428</v>
      </c>
      <c r="FDV56" s="527" t="s">
        <v>8428</v>
      </c>
      <c r="FDW56" s="527" t="s">
        <v>8428</v>
      </c>
      <c r="FDX56" s="527" t="s">
        <v>8428</v>
      </c>
      <c r="FDY56" s="527" t="s">
        <v>8428</v>
      </c>
      <c r="FDZ56" s="527" t="s">
        <v>8428</v>
      </c>
      <c r="FEA56" s="527" t="s">
        <v>8428</v>
      </c>
      <c r="FEB56" s="527" t="s">
        <v>8428</v>
      </c>
      <c r="FEC56" s="527" t="s">
        <v>8428</v>
      </c>
      <c r="FED56" s="527" t="s">
        <v>8428</v>
      </c>
      <c r="FEE56" s="527" t="s">
        <v>8428</v>
      </c>
      <c r="FEF56" s="527" t="s">
        <v>8428</v>
      </c>
      <c r="FEG56" s="527" t="s">
        <v>8428</v>
      </c>
      <c r="FEH56" s="527" t="s">
        <v>8428</v>
      </c>
      <c r="FEI56" s="527" t="s">
        <v>8428</v>
      </c>
      <c r="FEJ56" s="527" t="s">
        <v>8428</v>
      </c>
      <c r="FEK56" s="527" t="s">
        <v>8428</v>
      </c>
      <c r="FEL56" s="527" t="s">
        <v>8428</v>
      </c>
      <c r="FEM56" s="527" t="s">
        <v>8428</v>
      </c>
      <c r="FEN56" s="527" t="s">
        <v>8428</v>
      </c>
      <c r="FEO56" s="527" t="s">
        <v>8428</v>
      </c>
      <c r="FEP56" s="527" t="s">
        <v>8428</v>
      </c>
      <c r="FEQ56" s="527" t="s">
        <v>8428</v>
      </c>
      <c r="FER56" s="527" t="s">
        <v>8428</v>
      </c>
      <c r="FES56" s="527" t="s">
        <v>8428</v>
      </c>
      <c r="FET56" s="527" t="s">
        <v>8428</v>
      </c>
      <c r="FEU56" s="527" t="s">
        <v>8428</v>
      </c>
      <c r="FEV56" s="527" t="s">
        <v>8428</v>
      </c>
      <c r="FEW56" s="527" t="s">
        <v>8428</v>
      </c>
      <c r="FEX56" s="527" t="s">
        <v>8428</v>
      </c>
      <c r="FEY56" s="527" t="s">
        <v>8428</v>
      </c>
      <c r="FEZ56" s="527" t="s">
        <v>8428</v>
      </c>
      <c r="FFA56" s="527" t="s">
        <v>8428</v>
      </c>
      <c r="FFB56" s="527" t="s">
        <v>8428</v>
      </c>
      <c r="FFC56" s="527" t="s">
        <v>8428</v>
      </c>
      <c r="FFD56" s="527" t="s">
        <v>8428</v>
      </c>
      <c r="FFE56" s="527" t="s">
        <v>8428</v>
      </c>
      <c r="FFF56" s="527" t="s">
        <v>8428</v>
      </c>
      <c r="FFG56" s="527" t="s">
        <v>8428</v>
      </c>
      <c r="FFH56" s="527" t="s">
        <v>8428</v>
      </c>
      <c r="FFI56" s="527" t="s">
        <v>8428</v>
      </c>
      <c r="FFJ56" s="527" t="s">
        <v>8428</v>
      </c>
      <c r="FFK56" s="527" t="s">
        <v>8428</v>
      </c>
      <c r="FFL56" s="527" t="s">
        <v>8428</v>
      </c>
      <c r="FFM56" s="527" t="s">
        <v>8428</v>
      </c>
      <c r="FFN56" s="527" t="s">
        <v>8428</v>
      </c>
      <c r="FFO56" s="527" t="s">
        <v>8428</v>
      </c>
      <c r="FFP56" s="527" t="s">
        <v>8428</v>
      </c>
      <c r="FFQ56" s="527" t="s">
        <v>8428</v>
      </c>
      <c r="FFR56" s="527" t="s">
        <v>8428</v>
      </c>
      <c r="FFS56" s="527" t="s">
        <v>8428</v>
      </c>
      <c r="FFT56" s="527" t="s">
        <v>8428</v>
      </c>
      <c r="FFU56" s="527" t="s">
        <v>8428</v>
      </c>
      <c r="FFV56" s="527" t="s">
        <v>8428</v>
      </c>
      <c r="FFW56" s="527" t="s">
        <v>8428</v>
      </c>
      <c r="FFX56" s="527" t="s">
        <v>8428</v>
      </c>
      <c r="FFY56" s="527" t="s">
        <v>8428</v>
      </c>
      <c r="FFZ56" s="527" t="s">
        <v>8428</v>
      </c>
      <c r="FGA56" s="527" t="s">
        <v>8428</v>
      </c>
      <c r="FGB56" s="527" t="s">
        <v>8428</v>
      </c>
      <c r="FGC56" s="527" t="s">
        <v>8428</v>
      </c>
      <c r="FGD56" s="527" t="s">
        <v>8428</v>
      </c>
      <c r="FGE56" s="527" t="s">
        <v>8428</v>
      </c>
      <c r="FGF56" s="527" t="s">
        <v>8428</v>
      </c>
      <c r="FGG56" s="527" t="s">
        <v>8428</v>
      </c>
      <c r="FGH56" s="527" t="s">
        <v>8428</v>
      </c>
      <c r="FGI56" s="527" t="s">
        <v>8428</v>
      </c>
      <c r="FGJ56" s="527" t="s">
        <v>8428</v>
      </c>
      <c r="FGK56" s="527" t="s">
        <v>8428</v>
      </c>
      <c r="FGL56" s="527" t="s">
        <v>8428</v>
      </c>
      <c r="FGM56" s="527" t="s">
        <v>8428</v>
      </c>
      <c r="FGN56" s="527" t="s">
        <v>8428</v>
      </c>
      <c r="FGO56" s="527" t="s">
        <v>8428</v>
      </c>
      <c r="FGP56" s="527" t="s">
        <v>8428</v>
      </c>
      <c r="FGQ56" s="527" t="s">
        <v>8428</v>
      </c>
      <c r="FGR56" s="527" t="s">
        <v>8428</v>
      </c>
      <c r="FGS56" s="527" t="s">
        <v>8428</v>
      </c>
      <c r="FGT56" s="527" t="s">
        <v>8428</v>
      </c>
      <c r="FGU56" s="527" t="s">
        <v>8428</v>
      </c>
      <c r="FGV56" s="527" t="s">
        <v>8428</v>
      </c>
      <c r="FGW56" s="527" t="s">
        <v>8428</v>
      </c>
      <c r="FGX56" s="527" t="s">
        <v>8428</v>
      </c>
      <c r="FGY56" s="527" t="s">
        <v>8428</v>
      </c>
      <c r="FGZ56" s="527" t="s">
        <v>8428</v>
      </c>
      <c r="FHA56" s="527" t="s">
        <v>8428</v>
      </c>
      <c r="FHB56" s="527" t="s">
        <v>8428</v>
      </c>
      <c r="FHC56" s="527" t="s">
        <v>8428</v>
      </c>
      <c r="FHD56" s="527" t="s">
        <v>8428</v>
      </c>
      <c r="FHE56" s="527" t="s">
        <v>8428</v>
      </c>
      <c r="FHF56" s="527" t="s">
        <v>8428</v>
      </c>
      <c r="FHG56" s="527" t="s">
        <v>8428</v>
      </c>
      <c r="FHH56" s="527" t="s">
        <v>8428</v>
      </c>
      <c r="FHI56" s="527" t="s">
        <v>8428</v>
      </c>
      <c r="FHJ56" s="527" t="s">
        <v>8428</v>
      </c>
      <c r="FHK56" s="527" t="s">
        <v>8428</v>
      </c>
      <c r="FHL56" s="527" t="s">
        <v>8428</v>
      </c>
      <c r="FHM56" s="527" t="s">
        <v>8428</v>
      </c>
      <c r="FHN56" s="527" t="s">
        <v>8428</v>
      </c>
      <c r="FHO56" s="527" t="s">
        <v>8428</v>
      </c>
      <c r="FHP56" s="527" t="s">
        <v>8428</v>
      </c>
      <c r="FHQ56" s="527" t="s">
        <v>8428</v>
      </c>
      <c r="FHR56" s="527" t="s">
        <v>8428</v>
      </c>
      <c r="FHS56" s="527" t="s">
        <v>8428</v>
      </c>
      <c r="FHT56" s="527" t="s">
        <v>8428</v>
      </c>
      <c r="FHU56" s="527" t="s">
        <v>8428</v>
      </c>
      <c r="FHV56" s="527" t="s">
        <v>8428</v>
      </c>
      <c r="FHW56" s="527" t="s">
        <v>8428</v>
      </c>
      <c r="FHX56" s="527" t="s">
        <v>8428</v>
      </c>
      <c r="FHY56" s="527" t="s">
        <v>8428</v>
      </c>
      <c r="FHZ56" s="527" t="s">
        <v>8428</v>
      </c>
      <c r="FIA56" s="527" t="s">
        <v>8428</v>
      </c>
      <c r="FIB56" s="527" t="s">
        <v>8428</v>
      </c>
      <c r="FIC56" s="527" t="s">
        <v>8428</v>
      </c>
      <c r="FID56" s="527" t="s">
        <v>8428</v>
      </c>
      <c r="FIE56" s="527" t="s">
        <v>8428</v>
      </c>
      <c r="FIF56" s="527" t="s">
        <v>8428</v>
      </c>
      <c r="FIG56" s="527" t="s">
        <v>8428</v>
      </c>
      <c r="FIH56" s="527" t="s">
        <v>8428</v>
      </c>
      <c r="FII56" s="527" t="s">
        <v>8428</v>
      </c>
      <c r="FIJ56" s="527" t="s">
        <v>8428</v>
      </c>
      <c r="FIK56" s="527" t="s">
        <v>8428</v>
      </c>
      <c r="FIL56" s="527" t="s">
        <v>8428</v>
      </c>
      <c r="FIM56" s="527" t="s">
        <v>8428</v>
      </c>
      <c r="FIN56" s="527" t="s">
        <v>8428</v>
      </c>
      <c r="FIO56" s="527" t="s">
        <v>8428</v>
      </c>
      <c r="FIP56" s="527" t="s">
        <v>8428</v>
      </c>
      <c r="FIQ56" s="527" t="s">
        <v>8428</v>
      </c>
      <c r="FIR56" s="527" t="s">
        <v>8428</v>
      </c>
      <c r="FIS56" s="527" t="s">
        <v>8428</v>
      </c>
      <c r="FIT56" s="527" t="s">
        <v>8428</v>
      </c>
      <c r="FIU56" s="527" t="s">
        <v>8428</v>
      </c>
      <c r="FIV56" s="527" t="s">
        <v>8428</v>
      </c>
      <c r="FIW56" s="527" t="s">
        <v>8428</v>
      </c>
      <c r="FIX56" s="527" t="s">
        <v>8428</v>
      </c>
      <c r="FIY56" s="527" t="s">
        <v>8428</v>
      </c>
      <c r="FIZ56" s="527" t="s">
        <v>8428</v>
      </c>
      <c r="FJA56" s="527" t="s">
        <v>8428</v>
      </c>
      <c r="FJB56" s="527" t="s">
        <v>8428</v>
      </c>
      <c r="FJC56" s="527" t="s">
        <v>8428</v>
      </c>
      <c r="FJD56" s="527" t="s">
        <v>8428</v>
      </c>
      <c r="FJE56" s="527" t="s">
        <v>8428</v>
      </c>
      <c r="FJF56" s="527" t="s">
        <v>8428</v>
      </c>
      <c r="FJG56" s="527" t="s">
        <v>8428</v>
      </c>
      <c r="FJH56" s="527" t="s">
        <v>8428</v>
      </c>
      <c r="FJI56" s="527" t="s">
        <v>8428</v>
      </c>
      <c r="FJJ56" s="527" t="s">
        <v>8428</v>
      </c>
      <c r="FJK56" s="527" t="s">
        <v>8428</v>
      </c>
      <c r="FJL56" s="527" t="s">
        <v>8428</v>
      </c>
      <c r="FJM56" s="527" t="s">
        <v>8428</v>
      </c>
      <c r="FJN56" s="527" t="s">
        <v>8428</v>
      </c>
      <c r="FJO56" s="527" t="s">
        <v>8428</v>
      </c>
      <c r="FJP56" s="527" t="s">
        <v>8428</v>
      </c>
      <c r="FJQ56" s="527" t="s">
        <v>8428</v>
      </c>
      <c r="FJR56" s="527" t="s">
        <v>8428</v>
      </c>
      <c r="FJS56" s="527" t="s">
        <v>8428</v>
      </c>
      <c r="FJT56" s="527" t="s">
        <v>8428</v>
      </c>
      <c r="FJU56" s="527" t="s">
        <v>8428</v>
      </c>
      <c r="FJV56" s="527" t="s">
        <v>8428</v>
      </c>
      <c r="FJW56" s="527" t="s">
        <v>8428</v>
      </c>
      <c r="FJX56" s="527" t="s">
        <v>8428</v>
      </c>
      <c r="FJY56" s="527" t="s">
        <v>8428</v>
      </c>
      <c r="FJZ56" s="527" t="s">
        <v>8428</v>
      </c>
      <c r="FKA56" s="527" t="s">
        <v>8428</v>
      </c>
      <c r="FKB56" s="527" t="s">
        <v>8428</v>
      </c>
      <c r="FKC56" s="527" t="s">
        <v>8428</v>
      </c>
      <c r="FKD56" s="527" t="s">
        <v>8428</v>
      </c>
      <c r="FKE56" s="527" t="s">
        <v>8428</v>
      </c>
      <c r="FKF56" s="527" t="s">
        <v>8428</v>
      </c>
      <c r="FKG56" s="527" t="s">
        <v>8428</v>
      </c>
      <c r="FKH56" s="527" t="s">
        <v>8428</v>
      </c>
      <c r="FKI56" s="527" t="s">
        <v>8428</v>
      </c>
      <c r="FKJ56" s="527" t="s">
        <v>8428</v>
      </c>
      <c r="FKK56" s="527" t="s">
        <v>8428</v>
      </c>
      <c r="FKL56" s="527" t="s">
        <v>8428</v>
      </c>
      <c r="FKM56" s="527" t="s">
        <v>8428</v>
      </c>
      <c r="FKN56" s="527" t="s">
        <v>8428</v>
      </c>
      <c r="FKO56" s="527" t="s">
        <v>8428</v>
      </c>
      <c r="FKP56" s="527" t="s">
        <v>8428</v>
      </c>
      <c r="FKQ56" s="527" t="s">
        <v>8428</v>
      </c>
      <c r="FKR56" s="527" t="s">
        <v>8428</v>
      </c>
      <c r="FKS56" s="527" t="s">
        <v>8428</v>
      </c>
      <c r="FKT56" s="527" t="s">
        <v>8428</v>
      </c>
      <c r="FKU56" s="527" t="s">
        <v>8428</v>
      </c>
      <c r="FKV56" s="527" t="s">
        <v>8428</v>
      </c>
      <c r="FKW56" s="527" t="s">
        <v>8428</v>
      </c>
      <c r="FKX56" s="527" t="s">
        <v>8428</v>
      </c>
      <c r="FKY56" s="527" t="s">
        <v>8428</v>
      </c>
      <c r="FKZ56" s="527" t="s">
        <v>8428</v>
      </c>
      <c r="FLA56" s="527" t="s">
        <v>8428</v>
      </c>
      <c r="FLB56" s="527" t="s">
        <v>8428</v>
      </c>
      <c r="FLC56" s="527" t="s">
        <v>8428</v>
      </c>
      <c r="FLD56" s="527" t="s">
        <v>8428</v>
      </c>
      <c r="FLE56" s="527" t="s">
        <v>8428</v>
      </c>
      <c r="FLF56" s="527" t="s">
        <v>8428</v>
      </c>
      <c r="FLG56" s="527" t="s">
        <v>8428</v>
      </c>
      <c r="FLH56" s="527" t="s">
        <v>8428</v>
      </c>
      <c r="FLI56" s="527" t="s">
        <v>8428</v>
      </c>
      <c r="FLJ56" s="527" t="s">
        <v>8428</v>
      </c>
      <c r="FLK56" s="527" t="s">
        <v>8428</v>
      </c>
      <c r="FLL56" s="527" t="s">
        <v>8428</v>
      </c>
      <c r="FLM56" s="527" t="s">
        <v>8428</v>
      </c>
      <c r="FLN56" s="527" t="s">
        <v>8428</v>
      </c>
      <c r="FLO56" s="527" t="s">
        <v>8428</v>
      </c>
      <c r="FLP56" s="527" t="s">
        <v>8428</v>
      </c>
      <c r="FLQ56" s="527" t="s">
        <v>8428</v>
      </c>
      <c r="FLR56" s="527" t="s">
        <v>8428</v>
      </c>
      <c r="FLS56" s="527" t="s">
        <v>8428</v>
      </c>
      <c r="FLT56" s="527" t="s">
        <v>8428</v>
      </c>
      <c r="FLU56" s="527" t="s">
        <v>8428</v>
      </c>
      <c r="FLV56" s="527" t="s">
        <v>8428</v>
      </c>
      <c r="FLW56" s="527" t="s">
        <v>8428</v>
      </c>
      <c r="FLX56" s="527" t="s">
        <v>8428</v>
      </c>
      <c r="FLY56" s="527" t="s">
        <v>8428</v>
      </c>
      <c r="FLZ56" s="527" t="s">
        <v>8428</v>
      </c>
      <c r="FMA56" s="527" t="s">
        <v>8428</v>
      </c>
      <c r="FMB56" s="527" t="s">
        <v>8428</v>
      </c>
      <c r="FMC56" s="527" t="s">
        <v>8428</v>
      </c>
      <c r="FMD56" s="527" t="s">
        <v>8428</v>
      </c>
      <c r="FME56" s="527" t="s">
        <v>8428</v>
      </c>
      <c r="FMF56" s="527" t="s">
        <v>8428</v>
      </c>
      <c r="FMG56" s="527" t="s">
        <v>8428</v>
      </c>
      <c r="FMH56" s="527" t="s">
        <v>8428</v>
      </c>
      <c r="FMI56" s="527" t="s">
        <v>8428</v>
      </c>
      <c r="FMJ56" s="527" t="s">
        <v>8428</v>
      </c>
      <c r="FMK56" s="527" t="s">
        <v>8428</v>
      </c>
      <c r="FML56" s="527" t="s">
        <v>8428</v>
      </c>
      <c r="FMM56" s="527" t="s">
        <v>8428</v>
      </c>
      <c r="FMN56" s="527" t="s">
        <v>8428</v>
      </c>
      <c r="FMO56" s="527" t="s">
        <v>8428</v>
      </c>
      <c r="FMP56" s="527" t="s">
        <v>8428</v>
      </c>
      <c r="FMQ56" s="527" t="s">
        <v>8428</v>
      </c>
      <c r="FMR56" s="527" t="s">
        <v>8428</v>
      </c>
      <c r="FMS56" s="527" t="s">
        <v>8428</v>
      </c>
      <c r="FMT56" s="527" t="s">
        <v>8428</v>
      </c>
      <c r="FMU56" s="527" t="s">
        <v>8428</v>
      </c>
      <c r="FMV56" s="527" t="s">
        <v>8428</v>
      </c>
      <c r="FMW56" s="527" t="s">
        <v>8428</v>
      </c>
      <c r="FMX56" s="527" t="s">
        <v>8428</v>
      </c>
      <c r="FMY56" s="527" t="s">
        <v>8428</v>
      </c>
      <c r="FMZ56" s="527" t="s">
        <v>8428</v>
      </c>
      <c r="FNA56" s="527" t="s">
        <v>8428</v>
      </c>
      <c r="FNB56" s="527" t="s">
        <v>8428</v>
      </c>
      <c r="FNC56" s="527" t="s">
        <v>8428</v>
      </c>
      <c r="FND56" s="527" t="s">
        <v>8428</v>
      </c>
      <c r="FNE56" s="527" t="s">
        <v>8428</v>
      </c>
      <c r="FNF56" s="527" t="s">
        <v>8428</v>
      </c>
      <c r="FNG56" s="527" t="s">
        <v>8428</v>
      </c>
      <c r="FNH56" s="527" t="s">
        <v>8428</v>
      </c>
      <c r="FNI56" s="527" t="s">
        <v>8428</v>
      </c>
      <c r="FNJ56" s="527" t="s">
        <v>8428</v>
      </c>
      <c r="FNK56" s="527" t="s">
        <v>8428</v>
      </c>
      <c r="FNL56" s="527" t="s">
        <v>8428</v>
      </c>
      <c r="FNM56" s="527" t="s">
        <v>8428</v>
      </c>
      <c r="FNN56" s="527" t="s">
        <v>8428</v>
      </c>
      <c r="FNO56" s="527" t="s">
        <v>8428</v>
      </c>
      <c r="FNP56" s="527" t="s">
        <v>8428</v>
      </c>
      <c r="FNQ56" s="527" t="s">
        <v>8428</v>
      </c>
      <c r="FNR56" s="527" t="s">
        <v>8428</v>
      </c>
      <c r="FNS56" s="527" t="s">
        <v>8428</v>
      </c>
      <c r="FNT56" s="527" t="s">
        <v>8428</v>
      </c>
      <c r="FNU56" s="527" t="s">
        <v>8428</v>
      </c>
      <c r="FNV56" s="527" t="s">
        <v>8428</v>
      </c>
      <c r="FNW56" s="527" t="s">
        <v>8428</v>
      </c>
      <c r="FNX56" s="527" t="s">
        <v>8428</v>
      </c>
      <c r="FNY56" s="527" t="s">
        <v>8428</v>
      </c>
      <c r="FNZ56" s="527" t="s">
        <v>8428</v>
      </c>
      <c r="FOA56" s="527" t="s">
        <v>8428</v>
      </c>
      <c r="FOB56" s="527" t="s">
        <v>8428</v>
      </c>
      <c r="FOC56" s="527" t="s">
        <v>8428</v>
      </c>
      <c r="FOD56" s="527" t="s">
        <v>8428</v>
      </c>
      <c r="FOE56" s="527" t="s">
        <v>8428</v>
      </c>
      <c r="FOF56" s="527" t="s">
        <v>8428</v>
      </c>
      <c r="FOG56" s="527" t="s">
        <v>8428</v>
      </c>
      <c r="FOH56" s="527" t="s">
        <v>8428</v>
      </c>
      <c r="FOI56" s="527" t="s">
        <v>8428</v>
      </c>
      <c r="FOJ56" s="527" t="s">
        <v>8428</v>
      </c>
      <c r="FOK56" s="527" t="s">
        <v>8428</v>
      </c>
      <c r="FOL56" s="527" t="s">
        <v>8428</v>
      </c>
      <c r="FOM56" s="527" t="s">
        <v>8428</v>
      </c>
      <c r="FON56" s="527" t="s">
        <v>8428</v>
      </c>
      <c r="FOO56" s="527" t="s">
        <v>8428</v>
      </c>
      <c r="FOP56" s="527" t="s">
        <v>8428</v>
      </c>
      <c r="FOQ56" s="527" t="s">
        <v>8428</v>
      </c>
      <c r="FOR56" s="527" t="s">
        <v>8428</v>
      </c>
      <c r="FOS56" s="527" t="s">
        <v>8428</v>
      </c>
      <c r="FOT56" s="527" t="s">
        <v>8428</v>
      </c>
      <c r="FOU56" s="527" t="s">
        <v>8428</v>
      </c>
      <c r="FOV56" s="527" t="s">
        <v>8428</v>
      </c>
      <c r="FOW56" s="527" t="s">
        <v>8428</v>
      </c>
      <c r="FOX56" s="527" t="s">
        <v>8428</v>
      </c>
      <c r="FOY56" s="527" t="s">
        <v>8428</v>
      </c>
      <c r="FOZ56" s="527" t="s">
        <v>8428</v>
      </c>
      <c r="FPA56" s="527" t="s">
        <v>8428</v>
      </c>
      <c r="FPB56" s="527" t="s">
        <v>8428</v>
      </c>
      <c r="FPC56" s="527" t="s">
        <v>8428</v>
      </c>
      <c r="FPD56" s="527" t="s">
        <v>8428</v>
      </c>
      <c r="FPE56" s="527" t="s">
        <v>8428</v>
      </c>
      <c r="FPF56" s="527" t="s">
        <v>8428</v>
      </c>
      <c r="FPG56" s="527" t="s">
        <v>8428</v>
      </c>
      <c r="FPH56" s="527" t="s">
        <v>8428</v>
      </c>
      <c r="FPI56" s="527" t="s">
        <v>8428</v>
      </c>
      <c r="FPJ56" s="527" t="s">
        <v>8428</v>
      </c>
      <c r="FPK56" s="527" t="s">
        <v>8428</v>
      </c>
      <c r="FPL56" s="527" t="s">
        <v>8428</v>
      </c>
      <c r="FPM56" s="527" t="s">
        <v>8428</v>
      </c>
      <c r="FPN56" s="527" t="s">
        <v>8428</v>
      </c>
      <c r="FPO56" s="527" t="s">
        <v>8428</v>
      </c>
      <c r="FPP56" s="527" t="s">
        <v>8428</v>
      </c>
      <c r="FPQ56" s="527" t="s">
        <v>8428</v>
      </c>
      <c r="FPR56" s="527" t="s">
        <v>8428</v>
      </c>
      <c r="FPS56" s="527" t="s">
        <v>8428</v>
      </c>
      <c r="FPT56" s="527" t="s">
        <v>8428</v>
      </c>
      <c r="FPU56" s="527" t="s">
        <v>8428</v>
      </c>
      <c r="FPV56" s="527" t="s">
        <v>8428</v>
      </c>
      <c r="FPW56" s="527" t="s">
        <v>8428</v>
      </c>
      <c r="FPX56" s="527" t="s">
        <v>8428</v>
      </c>
      <c r="FPY56" s="527" t="s">
        <v>8428</v>
      </c>
      <c r="FPZ56" s="527" t="s">
        <v>8428</v>
      </c>
      <c r="FQA56" s="527" t="s">
        <v>8428</v>
      </c>
      <c r="FQB56" s="527" t="s">
        <v>8428</v>
      </c>
      <c r="FQC56" s="527" t="s">
        <v>8428</v>
      </c>
      <c r="FQD56" s="527" t="s">
        <v>8428</v>
      </c>
      <c r="FQE56" s="527" t="s">
        <v>8428</v>
      </c>
      <c r="FQF56" s="527" t="s">
        <v>8428</v>
      </c>
      <c r="FQG56" s="527" t="s">
        <v>8428</v>
      </c>
      <c r="FQH56" s="527" t="s">
        <v>8428</v>
      </c>
      <c r="FQI56" s="527" t="s">
        <v>8428</v>
      </c>
      <c r="FQJ56" s="527" t="s">
        <v>8428</v>
      </c>
      <c r="FQK56" s="527" t="s">
        <v>8428</v>
      </c>
      <c r="FQL56" s="527" t="s">
        <v>8428</v>
      </c>
      <c r="FQM56" s="527" t="s">
        <v>8428</v>
      </c>
      <c r="FQN56" s="527" t="s">
        <v>8428</v>
      </c>
      <c r="FQO56" s="527" t="s">
        <v>8428</v>
      </c>
      <c r="FQP56" s="527" t="s">
        <v>8428</v>
      </c>
      <c r="FQQ56" s="527" t="s">
        <v>8428</v>
      </c>
      <c r="FQR56" s="527" t="s">
        <v>8428</v>
      </c>
      <c r="FQS56" s="527" t="s">
        <v>8428</v>
      </c>
      <c r="FQT56" s="527" t="s">
        <v>8428</v>
      </c>
      <c r="FQU56" s="527" t="s">
        <v>8428</v>
      </c>
      <c r="FQV56" s="527" t="s">
        <v>8428</v>
      </c>
      <c r="FQW56" s="527" t="s">
        <v>8428</v>
      </c>
      <c r="FQX56" s="527" t="s">
        <v>8428</v>
      </c>
      <c r="FQY56" s="527" t="s">
        <v>8428</v>
      </c>
      <c r="FQZ56" s="527" t="s">
        <v>8428</v>
      </c>
      <c r="FRA56" s="527" t="s">
        <v>8428</v>
      </c>
      <c r="FRB56" s="527" t="s">
        <v>8428</v>
      </c>
      <c r="FRC56" s="527" t="s">
        <v>8428</v>
      </c>
      <c r="FRD56" s="527" t="s">
        <v>8428</v>
      </c>
      <c r="FRE56" s="527" t="s">
        <v>8428</v>
      </c>
      <c r="FRF56" s="527" t="s">
        <v>8428</v>
      </c>
      <c r="FRG56" s="527" t="s">
        <v>8428</v>
      </c>
      <c r="FRH56" s="527" t="s">
        <v>8428</v>
      </c>
      <c r="FRI56" s="527" t="s">
        <v>8428</v>
      </c>
      <c r="FRJ56" s="527" t="s">
        <v>8428</v>
      </c>
      <c r="FRK56" s="527" t="s">
        <v>8428</v>
      </c>
      <c r="FRL56" s="527" t="s">
        <v>8428</v>
      </c>
      <c r="FRM56" s="527" t="s">
        <v>8428</v>
      </c>
      <c r="FRN56" s="527" t="s">
        <v>8428</v>
      </c>
      <c r="FRO56" s="527" t="s">
        <v>8428</v>
      </c>
      <c r="FRP56" s="527" t="s">
        <v>8428</v>
      </c>
      <c r="FRQ56" s="527" t="s">
        <v>8428</v>
      </c>
      <c r="FRR56" s="527" t="s">
        <v>8428</v>
      </c>
      <c r="FRS56" s="527" t="s">
        <v>8428</v>
      </c>
      <c r="FRT56" s="527" t="s">
        <v>8428</v>
      </c>
      <c r="FRU56" s="527" t="s">
        <v>8428</v>
      </c>
      <c r="FRV56" s="527" t="s">
        <v>8428</v>
      </c>
      <c r="FRW56" s="527" t="s">
        <v>8428</v>
      </c>
      <c r="FRX56" s="527" t="s">
        <v>8428</v>
      </c>
      <c r="FRY56" s="527" t="s">
        <v>8428</v>
      </c>
      <c r="FRZ56" s="527" t="s">
        <v>8428</v>
      </c>
      <c r="FSA56" s="527" t="s">
        <v>8428</v>
      </c>
      <c r="FSB56" s="527" t="s">
        <v>8428</v>
      </c>
      <c r="FSC56" s="527" t="s">
        <v>8428</v>
      </c>
      <c r="FSD56" s="527" t="s">
        <v>8428</v>
      </c>
      <c r="FSE56" s="527" t="s">
        <v>8428</v>
      </c>
      <c r="FSF56" s="527" t="s">
        <v>8428</v>
      </c>
      <c r="FSG56" s="527" t="s">
        <v>8428</v>
      </c>
      <c r="FSH56" s="527" t="s">
        <v>8428</v>
      </c>
      <c r="FSI56" s="527" t="s">
        <v>8428</v>
      </c>
      <c r="FSJ56" s="527" t="s">
        <v>8428</v>
      </c>
      <c r="FSK56" s="527" t="s">
        <v>8428</v>
      </c>
      <c r="FSL56" s="527" t="s">
        <v>8428</v>
      </c>
      <c r="FSM56" s="527" t="s">
        <v>8428</v>
      </c>
      <c r="FSN56" s="527" t="s">
        <v>8428</v>
      </c>
      <c r="FSO56" s="527" t="s">
        <v>8428</v>
      </c>
      <c r="FSP56" s="527" t="s">
        <v>8428</v>
      </c>
      <c r="FSQ56" s="527" t="s">
        <v>8428</v>
      </c>
      <c r="FSR56" s="527" t="s">
        <v>8428</v>
      </c>
      <c r="FSS56" s="527" t="s">
        <v>8428</v>
      </c>
      <c r="FST56" s="527" t="s">
        <v>8428</v>
      </c>
      <c r="FSU56" s="527" t="s">
        <v>8428</v>
      </c>
      <c r="FSV56" s="527" t="s">
        <v>8428</v>
      </c>
      <c r="FSW56" s="527" t="s">
        <v>8428</v>
      </c>
      <c r="FSX56" s="527" t="s">
        <v>8428</v>
      </c>
      <c r="FSY56" s="527" t="s">
        <v>8428</v>
      </c>
      <c r="FSZ56" s="527" t="s">
        <v>8428</v>
      </c>
      <c r="FTA56" s="527" t="s">
        <v>8428</v>
      </c>
      <c r="FTB56" s="527" t="s">
        <v>8428</v>
      </c>
      <c r="FTC56" s="527" t="s">
        <v>8428</v>
      </c>
      <c r="FTD56" s="527" t="s">
        <v>8428</v>
      </c>
      <c r="FTE56" s="527" t="s">
        <v>8428</v>
      </c>
      <c r="FTF56" s="527" t="s">
        <v>8428</v>
      </c>
      <c r="FTG56" s="527" t="s">
        <v>8428</v>
      </c>
      <c r="FTH56" s="527" t="s">
        <v>8428</v>
      </c>
      <c r="FTI56" s="527" t="s">
        <v>8428</v>
      </c>
      <c r="FTJ56" s="527" t="s">
        <v>8428</v>
      </c>
      <c r="FTK56" s="527" t="s">
        <v>8428</v>
      </c>
      <c r="FTL56" s="527" t="s">
        <v>8428</v>
      </c>
      <c r="FTM56" s="527" t="s">
        <v>8428</v>
      </c>
      <c r="FTN56" s="527" t="s">
        <v>8428</v>
      </c>
      <c r="FTO56" s="527" t="s">
        <v>8428</v>
      </c>
      <c r="FTP56" s="527" t="s">
        <v>8428</v>
      </c>
      <c r="FTQ56" s="527" t="s">
        <v>8428</v>
      </c>
      <c r="FTR56" s="527" t="s">
        <v>8428</v>
      </c>
      <c r="FTS56" s="527" t="s">
        <v>8428</v>
      </c>
      <c r="FTT56" s="527" t="s">
        <v>8428</v>
      </c>
      <c r="FTU56" s="527" t="s">
        <v>8428</v>
      </c>
      <c r="FTV56" s="527" t="s">
        <v>8428</v>
      </c>
      <c r="FTW56" s="527" t="s">
        <v>8428</v>
      </c>
      <c r="FTX56" s="527" t="s">
        <v>8428</v>
      </c>
      <c r="FTY56" s="527" t="s">
        <v>8428</v>
      </c>
      <c r="FTZ56" s="527" t="s">
        <v>8428</v>
      </c>
      <c r="FUA56" s="527" t="s">
        <v>8428</v>
      </c>
      <c r="FUB56" s="527" t="s">
        <v>8428</v>
      </c>
      <c r="FUC56" s="527" t="s">
        <v>8428</v>
      </c>
      <c r="FUD56" s="527" t="s">
        <v>8428</v>
      </c>
      <c r="FUE56" s="527" t="s">
        <v>8428</v>
      </c>
      <c r="FUF56" s="527" t="s">
        <v>8428</v>
      </c>
      <c r="FUG56" s="527" t="s">
        <v>8428</v>
      </c>
      <c r="FUH56" s="527" t="s">
        <v>8428</v>
      </c>
      <c r="FUI56" s="527" t="s">
        <v>8428</v>
      </c>
      <c r="FUJ56" s="527" t="s">
        <v>8428</v>
      </c>
      <c r="FUK56" s="527" t="s">
        <v>8428</v>
      </c>
      <c r="FUL56" s="527" t="s">
        <v>8428</v>
      </c>
      <c r="FUM56" s="527" t="s">
        <v>8428</v>
      </c>
      <c r="FUN56" s="527" t="s">
        <v>8428</v>
      </c>
      <c r="FUO56" s="527" t="s">
        <v>8428</v>
      </c>
      <c r="FUP56" s="527" t="s">
        <v>8428</v>
      </c>
      <c r="FUQ56" s="527" t="s">
        <v>8428</v>
      </c>
      <c r="FUR56" s="527" t="s">
        <v>8428</v>
      </c>
      <c r="FUS56" s="527" t="s">
        <v>8428</v>
      </c>
      <c r="FUT56" s="527" t="s">
        <v>8428</v>
      </c>
      <c r="FUU56" s="527" t="s">
        <v>8428</v>
      </c>
      <c r="FUV56" s="527" t="s">
        <v>8428</v>
      </c>
      <c r="FUW56" s="527" t="s">
        <v>8428</v>
      </c>
      <c r="FUX56" s="527" t="s">
        <v>8428</v>
      </c>
      <c r="FUY56" s="527" t="s">
        <v>8428</v>
      </c>
      <c r="FUZ56" s="527" t="s">
        <v>8428</v>
      </c>
      <c r="FVA56" s="527" t="s">
        <v>8428</v>
      </c>
      <c r="FVB56" s="527" t="s">
        <v>8428</v>
      </c>
      <c r="FVC56" s="527" t="s">
        <v>8428</v>
      </c>
      <c r="FVD56" s="527" t="s">
        <v>8428</v>
      </c>
      <c r="FVE56" s="527" t="s">
        <v>8428</v>
      </c>
      <c r="FVF56" s="527" t="s">
        <v>8428</v>
      </c>
      <c r="FVG56" s="527" t="s">
        <v>8428</v>
      </c>
      <c r="FVH56" s="527" t="s">
        <v>8428</v>
      </c>
      <c r="FVI56" s="527" t="s">
        <v>8428</v>
      </c>
      <c r="FVJ56" s="527" t="s">
        <v>8428</v>
      </c>
      <c r="FVK56" s="527" t="s">
        <v>8428</v>
      </c>
      <c r="FVL56" s="527" t="s">
        <v>8428</v>
      </c>
      <c r="FVM56" s="527" t="s">
        <v>8428</v>
      </c>
      <c r="FVN56" s="527" t="s">
        <v>8428</v>
      </c>
      <c r="FVO56" s="527" t="s">
        <v>8428</v>
      </c>
      <c r="FVP56" s="527" t="s">
        <v>8428</v>
      </c>
      <c r="FVQ56" s="527" t="s">
        <v>8428</v>
      </c>
      <c r="FVR56" s="527" t="s">
        <v>8428</v>
      </c>
      <c r="FVS56" s="527" t="s">
        <v>8428</v>
      </c>
      <c r="FVT56" s="527" t="s">
        <v>8428</v>
      </c>
      <c r="FVU56" s="527" t="s">
        <v>8428</v>
      </c>
      <c r="FVV56" s="527" t="s">
        <v>8428</v>
      </c>
      <c r="FVW56" s="527" t="s">
        <v>8428</v>
      </c>
      <c r="FVX56" s="527" t="s">
        <v>8428</v>
      </c>
      <c r="FVY56" s="527" t="s">
        <v>8428</v>
      </c>
      <c r="FVZ56" s="527" t="s">
        <v>8428</v>
      </c>
      <c r="FWA56" s="527" t="s">
        <v>8428</v>
      </c>
      <c r="FWB56" s="527" t="s">
        <v>8428</v>
      </c>
      <c r="FWC56" s="527" t="s">
        <v>8428</v>
      </c>
      <c r="FWD56" s="527" t="s">
        <v>8428</v>
      </c>
      <c r="FWE56" s="527" t="s">
        <v>8428</v>
      </c>
      <c r="FWF56" s="527" t="s">
        <v>8428</v>
      </c>
      <c r="FWG56" s="527" t="s">
        <v>8428</v>
      </c>
      <c r="FWH56" s="527" t="s">
        <v>8428</v>
      </c>
      <c r="FWI56" s="527" t="s">
        <v>8428</v>
      </c>
      <c r="FWJ56" s="527" t="s">
        <v>8428</v>
      </c>
      <c r="FWK56" s="527" t="s">
        <v>8428</v>
      </c>
      <c r="FWL56" s="527" t="s">
        <v>8428</v>
      </c>
      <c r="FWM56" s="527" t="s">
        <v>8428</v>
      </c>
      <c r="FWN56" s="527" t="s">
        <v>8428</v>
      </c>
      <c r="FWO56" s="527" t="s">
        <v>8428</v>
      </c>
      <c r="FWP56" s="527" t="s">
        <v>8428</v>
      </c>
      <c r="FWQ56" s="527" t="s">
        <v>8428</v>
      </c>
      <c r="FWR56" s="527" t="s">
        <v>8428</v>
      </c>
      <c r="FWS56" s="527" t="s">
        <v>8428</v>
      </c>
      <c r="FWT56" s="527" t="s">
        <v>8428</v>
      </c>
      <c r="FWU56" s="527" t="s">
        <v>8428</v>
      </c>
      <c r="FWV56" s="527" t="s">
        <v>8428</v>
      </c>
      <c r="FWW56" s="527" t="s">
        <v>8428</v>
      </c>
      <c r="FWX56" s="527" t="s">
        <v>8428</v>
      </c>
      <c r="FWY56" s="527" t="s">
        <v>8428</v>
      </c>
      <c r="FWZ56" s="527" t="s">
        <v>8428</v>
      </c>
      <c r="FXA56" s="527" t="s">
        <v>8428</v>
      </c>
      <c r="FXB56" s="527" t="s">
        <v>8428</v>
      </c>
      <c r="FXC56" s="527" t="s">
        <v>8428</v>
      </c>
      <c r="FXD56" s="527" t="s">
        <v>8428</v>
      </c>
      <c r="FXE56" s="527" t="s">
        <v>8428</v>
      </c>
      <c r="FXF56" s="527" t="s">
        <v>8428</v>
      </c>
      <c r="FXG56" s="527" t="s">
        <v>8428</v>
      </c>
      <c r="FXH56" s="527" t="s">
        <v>8428</v>
      </c>
      <c r="FXI56" s="527" t="s">
        <v>8428</v>
      </c>
      <c r="FXJ56" s="527" t="s">
        <v>8428</v>
      </c>
      <c r="FXK56" s="527" t="s">
        <v>8428</v>
      </c>
      <c r="FXL56" s="527" t="s">
        <v>8428</v>
      </c>
      <c r="FXM56" s="527" t="s">
        <v>8428</v>
      </c>
      <c r="FXN56" s="527" t="s">
        <v>8428</v>
      </c>
      <c r="FXO56" s="527" t="s">
        <v>8428</v>
      </c>
      <c r="FXP56" s="527" t="s">
        <v>8428</v>
      </c>
      <c r="FXQ56" s="527" t="s">
        <v>8428</v>
      </c>
      <c r="FXR56" s="527" t="s">
        <v>8428</v>
      </c>
      <c r="FXS56" s="527" t="s">
        <v>8428</v>
      </c>
      <c r="FXT56" s="527" t="s">
        <v>8428</v>
      </c>
      <c r="FXU56" s="527" t="s">
        <v>8428</v>
      </c>
      <c r="FXV56" s="527" t="s">
        <v>8428</v>
      </c>
      <c r="FXW56" s="527" t="s">
        <v>8428</v>
      </c>
      <c r="FXX56" s="527" t="s">
        <v>8428</v>
      </c>
      <c r="FXY56" s="527" t="s">
        <v>8428</v>
      </c>
      <c r="FXZ56" s="527" t="s">
        <v>8428</v>
      </c>
      <c r="FYA56" s="527" t="s">
        <v>8428</v>
      </c>
      <c r="FYB56" s="527" t="s">
        <v>8428</v>
      </c>
      <c r="FYC56" s="527" t="s">
        <v>8428</v>
      </c>
      <c r="FYD56" s="527" t="s">
        <v>8428</v>
      </c>
      <c r="FYE56" s="527" t="s">
        <v>8428</v>
      </c>
      <c r="FYF56" s="527" t="s">
        <v>8428</v>
      </c>
      <c r="FYG56" s="527" t="s">
        <v>8428</v>
      </c>
      <c r="FYH56" s="527" t="s">
        <v>8428</v>
      </c>
      <c r="FYI56" s="527" t="s">
        <v>8428</v>
      </c>
      <c r="FYJ56" s="527" t="s">
        <v>8428</v>
      </c>
      <c r="FYK56" s="527" t="s">
        <v>8428</v>
      </c>
      <c r="FYL56" s="527" t="s">
        <v>8428</v>
      </c>
      <c r="FYM56" s="527" t="s">
        <v>8428</v>
      </c>
      <c r="FYN56" s="527" t="s">
        <v>8428</v>
      </c>
      <c r="FYO56" s="527" t="s">
        <v>8428</v>
      </c>
      <c r="FYP56" s="527" t="s">
        <v>8428</v>
      </c>
      <c r="FYQ56" s="527" t="s">
        <v>8428</v>
      </c>
      <c r="FYR56" s="527" t="s">
        <v>8428</v>
      </c>
      <c r="FYS56" s="527" t="s">
        <v>8428</v>
      </c>
      <c r="FYT56" s="527" t="s">
        <v>8428</v>
      </c>
      <c r="FYU56" s="527" t="s">
        <v>8428</v>
      </c>
      <c r="FYV56" s="527" t="s">
        <v>8428</v>
      </c>
      <c r="FYW56" s="527" t="s">
        <v>8428</v>
      </c>
      <c r="FYX56" s="527" t="s">
        <v>8428</v>
      </c>
      <c r="FYY56" s="527" t="s">
        <v>8428</v>
      </c>
      <c r="FYZ56" s="527" t="s">
        <v>8428</v>
      </c>
      <c r="FZA56" s="527" t="s">
        <v>8428</v>
      </c>
      <c r="FZB56" s="527" t="s">
        <v>8428</v>
      </c>
      <c r="FZC56" s="527" t="s">
        <v>8428</v>
      </c>
      <c r="FZD56" s="527" t="s">
        <v>8428</v>
      </c>
      <c r="FZE56" s="527" t="s">
        <v>8428</v>
      </c>
      <c r="FZF56" s="527" t="s">
        <v>8428</v>
      </c>
      <c r="FZG56" s="527" t="s">
        <v>8428</v>
      </c>
      <c r="FZH56" s="527" t="s">
        <v>8428</v>
      </c>
      <c r="FZI56" s="527" t="s">
        <v>8428</v>
      </c>
      <c r="FZJ56" s="527" t="s">
        <v>8428</v>
      </c>
      <c r="FZK56" s="527" t="s">
        <v>8428</v>
      </c>
      <c r="FZL56" s="527" t="s">
        <v>8428</v>
      </c>
      <c r="FZM56" s="527" t="s">
        <v>8428</v>
      </c>
      <c r="FZN56" s="527" t="s">
        <v>8428</v>
      </c>
      <c r="FZO56" s="527" t="s">
        <v>8428</v>
      </c>
      <c r="FZP56" s="527" t="s">
        <v>8428</v>
      </c>
      <c r="FZQ56" s="527" t="s">
        <v>8428</v>
      </c>
      <c r="FZR56" s="527" t="s">
        <v>8428</v>
      </c>
      <c r="FZS56" s="527" t="s">
        <v>8428</v>
      </c>
      <c r="FZT56" s="527" t="s">
        <v>8428</v>
      </c>
      <c r="FZU56" s="527" t="s">
        <v>8428</v>
      </c>
      <c r="FZV56" s="527" t="s">
        <v>8428</v>
      </c>
      <c r="FZW56" s="527" t="s">
        <v>8428</v>
      </c>
      <c r="FZX56" s="527" t="s">
        <v>8428</v>
      </c>
      <c r="FZY56" s="527" t="s">
        <v>8428</v>
      </c>
      <c r="FZZ56" s="527" t="s">
        <v>8428</v>
      </c>
      <c r="GAA56" s="527" t="s">
        <v>8428</v>
      </c>
      <c r="GAB56" s="527" t="s">
        <v>8428</v>
      </c>
      <c r="GAC56" s="527" t="s">
        <v>8428</v>
      </c>
      <c r="GAD56" s="527" t="s">
        <v>8428</v>
      </c>
      <c r="GAE56" s="527" t="s">
        <v>8428</v>
      </c>
      <c r="GAF56" s="527" t="s">
        <v>8428</v>
      </c>
      <c r="GAG56" s="527" t="s">
        <v>8428</v>
      </c>
      <c r="GAH56" s="527" t="s">
        <v>8428</v>
      </c>
      <c r="GAI56" s="527" t="s">
        <v>8428</v>
      </c>
      <c r="GAJ56" s="527" t="s">
        <v>8428</v>
      </c>
      <c r="GAK56" s="527" t="s">
        <v>8428</v>
      </c>
      <c r="GAL56" s="527" t="s">
        <v>8428</v>
      </c>
      <c r="GAM56" s="527" t="s">
        <v>8428</v>
      </c>
      <c r="GAN56" s="527" t="s">
        <v>8428</v>
      </c>
      <c r="GAO56" s="527" t="s">
        <v>8428</v>
      </c>
      <c r="GAP56" s="527" t="s">
        <v>8428</v>
      </c>
      <c r="GAQ56" s="527" t="s">
        <v>8428</v>
      </c>
      <c r="GAR56" s="527" t="s">
        <v>8428</v>
      </c>
      <c r="GAS56" s="527" t="s">
        <v>8428</v>
      </c>
      <c r="GAT56" s="527" t="s">
        <v>8428</v>
      </c>
      <c r="GAU56" s="527" t="s">
        <v>8428</v>
      </c>
      <c r="GAV56" s="527" t="s">
        <v>8428</v>
      </c>
      <c r="GAW56" s="527" t="s">
        <v>8428</v>
      </c>
      <c r="GAX56" s="527" t="s">
        <v>8428</v>
      </c>
      <c r="GAY56" s="527" t="s">
        <v>8428</v>
      </c>
      <c r="GAZ56" s="527" t="s">
        <v>8428</v>
      </c>
      <c r="GBA56" s="527" t="s">
        <v>8428</v>
      </c>
      <c r="GBB56" s="527" t="s">
        <v>8428</v>
      </c>
      <c r="GBC56" s="527" t="s">
        <v>8428</v>
      </c>
      <c r="GBD56" s="527" t="s">
        <v>8428</v>
      </c>
      <c r="GBE56" s="527" t="s">
        <v>8428</v>
      </c>
      <c r="GBF56" s="527" t="s">
        <v>8428</v>
      </c>
      <c r="GBG56" s="527" t="s">
        <v>8428</v>
      </c>
      <c r="GBH56" s="527" t="s">
        <v>8428</v>
      </c>
      <c r="GBI56" s="527" t="s">
        <v>8428</v>
      </c>
      <c r="GBJ56" s="527" t="s">
        <v>8428</v>
      </c>
      <c r="GBK56" s="527" t="s">
        <v>8428</v>
      </c>
      <c r="GBL56" s="527" t="s">
        <v>8428</v>
      </c>
      <c r="GBM56" s="527" t="s">
        <v>8428</v>
      </c>
      <c r="GBN56" s="527" t="s">
        <v>8428</v>
      </c>
      <c r="GBO56" s="527" t="s">
        <v>8428</v>
      </c>
      <c r="GBP56" s="527" t="s">
        <v>8428</v>
      </c>
      <c r="GBQ56" s="527" t="s">
        <v>8428</v>
      </c>
      <c r="GBR56" s="527" t="s">
        <v>8428</v>
      </c>
      <c r="GBS56" s="527" t="s">
        <v>8428</v>
      </c>
      <c r="GBT56" s="527" t="s">
        <v>8428</v>
      </c>
      <c r="GBU56" s="527" t="s">
        <v>8428</v>
      </c>
      <c r="GBV56" s="527" t="s">
        <v>8428</v>
      </c>
      <c r="GBW56" s="527" t="s">
        <v>8428</v>
      </c>
      <c r="GBX56" s="527" t="s">
        <v>8428</v>
      </c>
      <c r="GBY56" s="527" t="s">
        <v>8428</v>
      </c>
      <c r="GBZ56" s="527" t="s">
        <v>8428</v>
      </c>
      <c r="GCA56" s="527" t="s">
        <v>8428</v>
      </c>
      <c r="GCB56" s="527" t="s">
        <v>8428</v>
      </c>
      <c r="GCC56" s="527" t="s">
        <v>8428</v>
      </c>
      <c r="GCD56" s="527" t="s">
        <v>8428</v>
      </c>
      <c r="GCE56" s="527" t="s">
        <v>8428</v>
      </c>
      <c r="GCF56" s="527" t="s">
        <v>8428</v>
      </c>
      <c r="GCG56" s="527" t="s">
        <v>8428</v>
      </c>
      <c r="GCH56" s="527" t="s">
        <v>8428</v>
      </c>
      <c r="GCI56" s="527" t="s">
        <v>8428</v>
      </c>
      <c r="GCJ56" s="527" t="s">
        <v>8428</v>
      </c>
      <c r="GCK56" s="527" t="s">
        <v>8428</v>
      </c>
      <c r="GCL56" s="527" t="s">
        <v>8428</v>
      </c>
      <c r="GCM56" s="527" t="s">
        <v>8428</v>
      </c>
      <c r="GCN56" s="527" t="s">
        <v>8428</v>
      </c>
      <c r="GCO56" s="527" t="s">
        <v>8428</v>
      </c>
      <c r="GCP56" s="527" t="s">
        <v>8428</v>
      </c>
      <c r="GCQ56" s="527" t="s">
        <v>8428</v>
      </c>
      <c r="GCR56" s="527" t="s">
        <v>8428</v>
      </c>
      <c r="GCS56" s="527" t="s">
        <v>8428</v>
      </c>
      <c r="GCT56" s="527" t="s">
        <v>8428</v>
      </c>
      <c r="GCU56" s="527" t="s">
        <v>8428</v>
      </c>
      <c r="GCV56" s="527" t="s">
        <v>8428</v>
      </c>
      <c r="GCW56" s="527" t="s">
        <v>8428</v>
      </c>
      <c r="GCX56" s="527" t="s">
        <v>8428</v>
      </c>
      <c r="GCY56" s="527" t="s">
        <v>8428</v>
      </c>
      <c r="GCZ56" s="527" t="s">
        <v>8428</v>
      </c>
      <c r="GDA56" s="527" t="s">
        <v>8428</v>
      </c>
      <c r="GDB56" s="527" t="s">
        <v>8428</v>
      </c>
      <c r="GDC56" s="527" t="s">
        <v>8428</v>
      </c>
      <c r="GDD56" s="527" t="s">
        <v>8428</v>
      </c>
      <c r="GDE56" s="527" t="s">
        <v>8428</v>
      </c>
      <c r="GDF56" s="527" t="s">
        <v>8428</v>
      </c>
      <c r="GDG56" s="527" t="s">
        <v>8428</v>
      </c>
      <c r="GDH56" s="527" t="s">
        <v>8428</v>
      </c>
      <c r="GDI56" s="527" t="s">
        <v>8428</v>
      </c>
      <c r="GDJ56" s="527" t="s">
        <v>8428</v>
      </c>
      <c r="GDK56" s="527" t="s">
        <v>8428</v>
      </c>
      <c r="GDL56" s="527" t="s">
        <v>8428</v>
      </c>
      <c r="GDM56" s="527" t="s">
        <v>8428</v>
      </c>
      <c r="GDN56" s="527" t="s">
        <v>8428</v>
      </c>
      <c r="GDO56" s="527" t="s">
        <v>8428</v>
      </c>
      <c r="GDP56" s="527" t="s">
        <v>8428</v>
      </c>
      <c r="GDQ56" s="527" t="s">
        <v>8428</v>
      </c>
      <c r="GDR56" s="527" t="s">
        <v>8428</v>
      </c>
      <c r="GDS56" s="527" t="s">
        <v>8428</v>
      </c>
      <c r="GDT56" s="527" t="s">
        <v>8428</v>
      </c>
      <c r="GDU56" s="527" t="s">
        <v>8428</v>
      </c>
      <c r="GDV56" s="527" t="s">
        <v>8428</v>
      </c>
      <c r="GDW56" s="527" t="s">
        <v>8428</v>
      </c>
      <c r="GDX56" s="527" t="s">
        <v>8428</v>
      </c>
      <c r="GDY56" s="527" t="s">
        <v>8428</v>
      </c>
      <c r="GDZ56" s="527" t="s">
        <v>8428</v>
      </c>
      <c r="GEA56" s="527" t="s">
        <v>8428</v>
      </c>
      <c r="GEB56" s="527" t="s">
        <v>8428</v>
      </c>
      <c r="GEC56" s="527" t="s">
        <v>8428</v>
      </c>
      <c r="GED56" s="527" t="s">
        <v>8428</v>
      </c>
      <c r="GEE56" s="527" t="s">
        <v>8428</v>
      </c>
      <c r="GEF56" s="527" t="s">
        <v>8428</v>
      </c>
      <c r="GEG56" s="527" t="s">
        <v>8428</v>
      </c>
      <c r="GEH56" s="527" t="s">
        <v>8428</v>
      </c>
      <c r="GEI56" s="527" t="s">
        <v>8428</v>
      </c>
      <c r="GEJ56" s="527" t="s">
        <v>8428</v>
      </c>
      <c r="GEK56" s="527" t="s">
        <v>8428</v>
      </c>
      <c r="GEL56" s="527" t="s">
        <v>8428</v>
      </c>
      <c r="GEM56" s="527" t="s">
        <v>8428</v>
      </c>
      <c r="GEN56" s="527" t="s">
        <v>8428</v>
      </c>
      <c r="GEO56" s="527" t="s">
        <v>8428</v>
      </c>
      <c r="GEP56" s="527" t="s">
        <v>8428</v>
      </c>
      <c r="GEQ56" s="527" t="s">
        <v>8428</v>
      </c>
      <c r="GER56" s="527" t="s">
        <v>8428</v>
      </c>
      <c r="GES56" s="527" t="s">
        <v>8428</v>
      </c>
      <c r="GET56" s="527" t="s">
        <v>8428</v>
      </c>
      <c r="GEU56" s="527" t="s">
        <v>8428</v>
      </c>
      <c r="GEV56" s="527" t="s">
        <v>8428</v>
      </c>
      <c r="GEW56" s="527" t="s">
        <v>8428</v>
      </c>
      <c r="GEX56" s="527" t="s">
        <v>8428</v>
      </c>
      <c r="GEY56" s="527" t="s">
        <v>8428</v>
      </c>
      <c r="GEZ56" s="527" t="s">
        <v>8428</v>
      </c>
      <c r="GFA56" s="527" t="s">
        <v>8428</v>
      </c>
      <c r="GFB56" s="527" t="s">
        <v>8428</v>
      </c>
      <c r="GFC56" s="527" t="s">
        <v>8428</v>
      </c>
      <c r="GFD56" s="527" t="s">
        <v>8428</v>
      </c>
      <c r="GFE56" s="527" t="s">
        <v>8428</v>
      </c>
      <c r="GFF56" s="527" t="s">
        <v>8428</v>
      </c>
      <c r="GFG56" s="527" t="s">
        <v>8428</v>
      </c>
      <c r="GFH56" s="527" t="s">
        <v>8428</v>
      </c>
      <c r="GFI56" s="527" t="s">
        <v>8428</v>
      </c>
      <c r="GFJ56" s="527" t="s">
        <v>8428</v>
      </c>
      <c r="GFK56" s="527" t="s">
        <v>8428</v>
      </c>
      <c r="GFL56" s="527" t="s">
        <v>8428</v>
      </c>
      <c r="GFM56" s="527" t="s">
        <v>8428</v>
      </c>
      <c r="GFN56" s="527" t="s">
        <v>8428</v>
      </c>
      <c r="GFO56" s="527" t="s">
        <v>8428</v>
      </c>
      <c r="GFP56" s="527" t="s">
        <v>8428</v>
      </c>
      <c r="GFQ56" s="527" t="s">
        <v>8428</v>
      </c>
      <c r="GFR56" s="527" t="s">
        <v>8428</v>
      </c>
      <c r="GFS56" s="527" t="s">
        <v>8428</v>
      </c>
      <c r="GFT56" s="527" t="s">
        <v>8428</v>
      </c>
      <c r="GFU56" s="527" t="s">
        <v>8428</v>
      </c>
      <c r="GFV56" s="527" t="s">
        <v>8428</v>
      </c>
      <c r="GFW56" s="527" t="s">
        <v>8428</v>
      </c>
      <c r="GFX56" s="527" t="s">
        <v>8428</v>
      </c>
      <c r="GFY56" s="527" t="s">
        <v>8428</v>
      </c>
      <c r="GFZ56" s="527" t="s">
        <v>8428</v>
      </c>
      <c r="GGA56" s="527" t="s">
        <v>8428</v>
      </c>
      <c r="GGB56" s="527" t="s">
        <v>8428</v>
      </c>
      <c r="GGC56" s="527" t="s">
        <v>8428</v>
      </c>
      <c r="GGD56" s="527" t="s">
        <v>8428</v>
      </c>
      <c r="GGE56" s="527" t="s">
        <v>8428</v>
      </c>
      <c r="GGF56" s="527" t="s">
        <v>8428</v>
      </c>
      <c r="GGG56" s="527" t="s">
        <v>8428</v>
      </c>
      <c r="GGH56" s="527" t="s">
        <v>8428</v>
      </c>
      <c r="GGI56" s="527" t="s">
        <v>8428</v>
      </c>
      <c r="GGJ56" s="527" t="s">
        <v>8428</v>
      </c>
      <c r="GGK56" s="527" t="s">
        <v>8428</v>
      </c>
      <c r="GGL56" s="527" t="s">
        <v>8428</v>
      </c>
      <c r="GGM56" s="527" t="s">
        <v>8428</v>
      </c>
      <c r="GGN56" s="527" t="s">
        <v>8428</v>
      </c>
      <c r="GGO56" s="527" t="s">
        <v>8428</v>
      </c>
      <c r="GGP56" s="527" t="s">
        <v>8428</v>
      </c>
      <c r="GGQ56" s="527" t="s">
        <v>8428</v>
      </c>
      <c r="GGR56" s="527" t="s">
        <v>8428</v>
      </c>
      <c r="GGS56" s="527" t="s">
        <v>8428</v>
      </c>
      <c r="GGT56" s="527" t="s">
        <v>8428</v>
      </c>
      <c r="GGU56" s="527" t="s">
        <v>8428</v>
      </c>
      <c r="GGV56" s="527" t="s">
        <v>8428</v>
      </c>
      <c r="GGW56" s="527" t="s">
        <v>8428</v>
      </c>
      <c r="GGX56" s="527" t="s">
        <v>8428</v>
      </c>
      <c r="GGY56" s="527" t="s">
        <v>8428</v>
      </c>
      <c r="GGZ56" s="527" t="s">
        <v>8428</v>
      </c>
      <c r="GHA56" s="527" t="s">
        <v>8428</v>
      </c>
      <c r="GHB56" s="527" t="s">
        <v>8428</v>
      </c>
      <c r="GHC56" s="527" t="s">
        <v>8428</v>
      </c>
      <c r="GHD56" s="527" t="s">
        <v>8428</v>
      </c>
      <c r="GHE56" s="527" t="s">
        <v>8428</v>
      </c>
      <c r="GHF56" s="527" t="s">
        <v>8428</v>
      </c>
      <c r="GHG56" s="527" t="s">
        <v>8428</v>
      </c>
      <c r="GHH56" s="527" t="s">
        <v>8428</v>
      </c>
      <c r="GHI56" s="527" t="s">
        <v>8428</v>
      </c>
      <c r="GHJ56" s="527" t="s">
        <v>8428</v>
      </c>
      <c r="GHK56" s="527" t="s">
        <v>8428</v>
      </c>
      <c r="GHL56" s="527" t="s">
        <v>8428</v>
      </c>
      <c r="GHM56" s="527" t="s">
        <v>8428</v>
      </c>
      <c r="GHN56" s="527" t="s">
        <v>8428</v>
      </c>
      <c r="GHO56" s="527" t="s">
        <v>8428</v>
      </c>
      <c r="GHP56" s="527" t="s">
        <v>8428</v>
      </c>
      <c r="GHQ56" s="527" t="s">
        <v>8428</v>
      </c>
      <c r="GHR56" s="527" t="s">
        <v>8428</v>
      </c>
      <c r="GHS56" s="527" t="s">
        <v>8428</v>
      </c>
      <c r="GHT56" s="527" t="s">
        <v>8428</v>
      </c>
      <c r="GHU56" s="527" t="s">
        <v>8428</v>
      </c>
      <c r="GHV56" s="527" t="s">
        <v>8428</v>
      </c>
      <c r="GHW56" s="527" t="s">
        <v>8428</v>
      </c>
      <c r="GHX56" s="527" t="s">
        <v>8428</v>
      </c>
      <c r="GHY56" s="527" t="s">
        <v>8428</v>
      </c>
      <c r="GHZ56" s="527" t="s">
        <v>8428</v>
      </c>
      <c r="GIA56" s="527" t="s">
        <v>8428</v>
      </c>
      <c r="GIB56" s="527" t="s">
        <v>8428</v>
      </c>
      <c r="GIC56" s="527" t="s">
        <v>8428</v>
      </c>
      <c r="GID56" s="527" t="s">
        <v>8428</v>
      </c>
      <c r="GIE56" s="527" t="s">
        <v>8428</v>
      </c>
      <c r="GIF56" s="527" t="s">
        <v>8428</v>
      </c>
      <c r="GIG56" s="527" t="s">
        <v>8428</v>
      </c>
      <c r="GIH56" s="527" t="s">
        <v>8428</v>
      </c>
      <c r="GII56" s="527" t="s">
        <v>8428</v>
      </c>
      <c r="GIJ56" s="527" t="s">
        <v>8428</v>
      </c>
      <c r="GIK56" s="527" t="s">
        <v>8428</v>
      </c>
      <c r="GIL56" s="527" t="s">
        <v>8428</v>
      </c>
      <c r="GIM56" s="527" t="s">
        <v>8428</v>
      </c>
      <c r="GIN56" s="527" t="s">
        <v>8428</v>
      </c>
      <c r="GIO56" s="527" t="s">
        <v>8428</v>
      </c>
      <c r="GIP56" s="527" t="s">
        <v>8428</v>
      </c>
      <c r="GIQ56" s="527" t="s">
        <v>8428</v>
      </c>
      <c r="GIR56" s="527" t="s">
        <v>8428</v>
      </c>
      <c r="GIS56" s="527" t="s">
        <v>8428</v>
      </c>
      <c r="GIT56" s="527" t="s">
        <v>8428</v>
      </c>
      <c r="GIU56" s="527" t="s">
        <v>8428</v>
      </c>
      <c r="GIV56" s="527" t="s">
        <v>8428</v>
      </c>
      <c r="GIW56" s="527" t="s">
        <v>8428</v>
      </c>
      <c r="GIX56" s="527" t="s">
        <v>8428</v>
      </c>
      <c r="GIY56" s="527" t="s">
        <v>8428</v>
      </c>
      <c r="GIZ56" s="527" t="s">
        <v>8428</v>
      </c>
      <c r="GJA56" s="527" t="s">
        <v>8428</v>
      </c>
      <c r="GJB56" s="527" t="s">
        <v>8428</v>
      </c>
      <c r="GJC56" s="527" t="s">
        <v>8428</v>
      </c>
      <c r="GJD56" s="527" t="s">
        <v>8428</v>
      </c>
      <c r="GJE56" s="527" t="s">
        <v>8428</v>
      </c>
      <c r="GJF56" s="527" t="s">
        <v>8428</v>
      </c>
      <c r="GJG56" s="527" t="s">
        <v>8428</v>
      </c>
      <c r="GJH56" s="527" t="s">
        <v>8428</v>
      </c>
      <c r="GJI56" s="527" t="s">
        <v>8428</v>
      </c>
      <c r="GJJ56" s="527" t="s">
        <v>8428</v>
      </c>
      <c r="GJK56" s="527" t="s">
        <v>8428</v>
      </c>
      <c r="GJL56" s="527" t="s">
        <v>8428</v>
      </c>
      <c r="GJM56" s="527" t="s">
        <v>8428</v>
      </c>
      <c r="GJN56" s="527" t="s">
        <v>8428</v>
      </c>
      <c r="GJO56" s="527" t="s">
        <v>8428</v>
      </c>
      <c r="GJP56" s="527" t="s">
        <v>8428</v>
      </c>
      <c r="GJQ56" s="527" t="s">
        <v>8428</v>
      </c>
      <c r="GJR56" s="527" t="s">
        <v>8428</v>
      </c>
      <c r="GJS56" s="527" t="s">
        <v>8428</v>
      </c>
      <c r="GJT56" s="527" t="s">
        <v>8428</v>
      </c>
      <c r="GJU56" s="527" t="s">
        <v>8428</v>
      </c>
      <c r="GJV56" s="527" t="s">
        <v>8428</v>
      </c>
      <c r="GJW56" s="527" t="s">
        <v>8428</v>
      </c>
      <c r="GJX56" s="527" t="s">
        <v>8428</v>
      </c>
      <c r="GJY56" s="527" t="s">
        <v>8428</v>
      </c>
      <c r="GJZ56" s="527" t="s">
        <v>8428</v>
      </c>
      <c r="GKA56" s="527" t="s">
        <v>8428</v>
      </c>
      <c r="GKB56" s="527" t="s">
        <v>8428</v>
      </c>
      <c r="GKC56" s="527" t="s">
        <v>8428</v>
      </c>
      <c r="GKD56" s="527" t="s">
        <v>8428</v>
      </c>
      <c r="GKE56" s="527" t="s">
        <v>8428</v>
      </c>
      <c r="GKF56" s="527" t="s">
        <v>8428</v>
      </c>
      <c r="GKG56" s="527" t="s">
        <v>8428</v>
      </c>
      <c r="GKH56" s="527" t="s">
        <v>8428</v>
      </c>
      <c r="GKI56" s="527" t="s">
        <v>8428</v>
      </c>
      <c r="GKJ56" s="527" t="s">
        <v>8428</v>
      </c>
      <c r="GKK56" s="527" t="s">
        <v>8428</v>
      </c>
      <c r="GKL56" s="527" t="s">
        <v>8428</v>
      </c>
      <c r="GKM56" s="527" t="s">
        <v>8428</v>
      </c>
      <c r="GKN56" s="527" t="s">
        <v>8428</v>
      </c>
      <c r="GKO56" s="527" t="s">
        <v>8428</v>
      </c>
      <c r="GKP56" s="527" t="s">
        <v>8428</v>
      </c>
      <c r="GKQ56" s="527" t="s">
        <v>8428</v>
      </c>
      <c r="GKR56" s="527" t="s">
        <v>8428</v>
      </c>
      <c r="GKS56" s="527" t="s">
        <v>8428</v>
      </c>
      <c r="GKT56" s="527" t="s">
        <v>8428</v>
      </c>
      <c r="GKU56" s="527" t="s">
        <v>8428</v>
      </c>
      <c r="GKV56" s="527" t="s">
        <v>8428</v>
      </c>
      <c r="GKW56" s="527" t="s">
        <v>8428</v>
      </c>
      <c r="GKX56" s="527" t="s">
        <v>8428</v>
      </c>
      <c r="GKY56" s="527" t="s">
        <v>8428</v>
      </c>
      <c r="GKZ56" s="527" t="s">
        <v>8428</v>
      </c>
      <c r="GLA56" s="527" t="s">
        <v>8428</v>
      </c>
      <c r="GLB56" s="527" t="s">
        <v>8428</v>
      </c>
      <c r="GLC56" s="527" t="s">
        <v>8428</v>
      </c>
      <c r="GLD56" s="527" t="s">
        <v>8428</v>
      </c>
      <c r="GLE56" s="527" t="s">
        <v>8428</v>
      </c>
      <c r="GLF56" s="527" t="s">
        <v>8428</v>
      </c>
      <c r="GLG56" s="527" t="s">
        <v>8428</v>
      </c>
      <c r="GLH56" s="527" t="s">
        <v>8428</v>
      </c>
      <c r="GLI56" s="527" t="s">
        <v>8428</v>
      </c>
      <c r="GLJ56" s="527" t="s">
        <v>8428</v>
      </c>
      <c r="GLK56" s="527" t="s">
        <v>8428</v>
      </c>
      <c r="GLL56" s="527" t="s">
        <v>8428</v>
      </c>
      <c r="GLM56" s="527" t="s">
        <v>8428</v>
      </c>
      <c r="GLN56" s="527" t="s">
        <v>8428</v>
      </c>
      <c r="GLO56" s="527" t="s">
        <v>8428</v>
      </c>
      <c r="GLP56" s="527" t="s">
        <v>8428</v>
      </c>
      <c r="GLQ56" s="527" t="s">
        <v>8428</v>
      </c>
      <c r="GLR56" s="527" t="s">
        <v>8428</v>
      </c>
      <c r="GLS56" s="527" t="s">
        <v>8428</v>
      </c>
      <c r="GLT56" s="527" t="s">
        <v>8428</v>
      </c>
      <c r="GLU56" s="527" t="s">
        <v>8428</v>
      </c>
      <c r="GLV56" s="527" t="s">
        <v>8428</v>
      </c>
      <c r="GLW56" s="527" t="s">
        <v>8428</v>
      </c>
      <c r="GLX56" s="527" t="s">
        <v>8428</v>
      </c>
      <c r="GLY56" s="527" t="s">
        <v>8428</v>
      </c>
      <c r="GLZ56" s="527" t="s">
        <v>8428</v>
      </c>
      <c r="GMA56" s="527" t="s">
        <v>8428</v>
      </c>
      <c r="GMB56" s="527" t="s">
        <v>8428</v>
      </c>
      <c r="GMC56" s="527" t="s">
        <v>8428</v>
      </c>
      <c r="GMD56" s="527" t="s">
        <v>8428</v>
      </c>
      <c r="GME56" s="527" t="s">
        <v>8428</v>
      </c>
      <c r="GMF56" s="527" t="s">
        <v>8428</v>
      </c>
      <c r="GMG56" s="527" t="s">
        <v>8428</v>
      </c>
      <c r="GMH56" s="527" t="s">
        <v>8428</v>
      </c>
      <c r="GMI56" s="527" t="s">
        <v>8428</v>
      </c>
      <c r="GMJ56" s="527" t="s">
        <v>8428</v>
      </c>
      <c r="GMK56" s="527" t="s">
        <v>8428</v>
      </c>
      <c r="GML56" s="527" t="s">
        <v>8428</v>
      </c>
      <c r="GMM56" s="527" t="s">
        <v>8428</v>
      </c>
      <c r="GMN56" s="527" t="s">
        <v>8428</v>
      </c>
      <c r="GMO56" s="527" t="s">
        <v>8428</v>
      </c>
      <c r="GMP56" s="527" t="s">
        <v>8428</v>
      </c>
      <c r="GMQ56" s="527" t="s">
        <v>8428</v>
      </c>
      <c r="GMR56" s="527" t="s">
        <v>8428</v>
      </c>
      <c r="GMS56" s="527" t="s">
        <v>8428</v>
      </c>
      <c r="GMT56" s="527" t="s">
        <v>8428</v>
      </c>
      <c r="GMU56" s="527" t="s">
        <v>8428</v>
      </c>
      <c r="GMV56" s="527" t="s">
        <v>8428</v>
      </c>
      <c r="GMW56" s="527" t="s">
        <v>8428</v>
      </c>
      <c r="GMX56" s="527" t="s">
        <v>8428</v>
      </c>
      <c r="GMY56" s="527" t="s">
        <v>8428</v>
      </c>
      <c r="GMZ56" s="527" t="s">
        <v>8428</v>
      </c>
      <c r="GNA56" s="527" t="s">
        <v>8428</v>
      </c>
      <c r="GNB56" s="527" t="s">
        <v>8428</v>
      </c>
      <c r="GNC56" s="527" t="s">
        <v>8428</v>
      </c>
      <c r="GND56" s="527" t="s">
        <v>8428</v>
      </c>
      <c r="GNE56" s="527" t="s">
        <v>8428</v>
      </c>
      <c r="GNF56" s="527" t="s">
        <v>8428</v>
      </c>
      <c r="GNG56" s="527" t="s">
        <v>8428</v>
      </c>
      <c r="GNH56" s="527" t="s">
        <v>8428</v>
      </c>
      <c r="GNI56" s="527" t="s">
        <v>8428</v>
      </c>
      <c r="GNJ56" s="527" t="s">
        <v>8428</v>
      </c>
      <c r="GNK56" s="527" t="s">
        <v>8428</v>
      </c>
      <c r="GNL56" s="527" t="s">
        <v>8428</v>
      </c>
      <c r="GNM56" s="527" t="s">
        <v>8428</v>
      </c>
      <c r="GNN56" s="527" t="s">
        <v>8428</v>
      </c>
      <c r="GNO56" s="527" t="s">
        <v>8428</v>
      </c>
      <c r="GNP56" s="527" t="s">
        <v>8428</v>
      </c>
      <c r="GNQ56" s="527" t="s">
        <v>8428</v>
      </c>
      <c r="GNR56" s="527" t="s">
        <v>8428</v>
      </c>
      <c r="GNS56" s="527" t="s">
        <v>8428</v>
      </c>
      <c r="GNT56" s="527" t="s">
        <v>8428</v>
      </c>
      <c r="GNU56" s="527" t="s">
        <v>8428</v>
      </c>
      <c r="GNV56" s="527" t="s">
        <v>8428</v>
      </c>
      <c r="GNW56" s="527" t="s">
        <v>8428</v>
      </c>
      <c r="GNX56" s="527" t="s">
        <v>8428</v>
      </c>
      <c r="GNY56" s="527" t="s">
        <v>8428</v>
      </c>
      <c r="GNZ56" s="527" t="s">
        <v>8428</v>
      </c>
      <c r="GOA56" s="527" t="s">
        <v>8428</v>
      </c>
      <c r="GOB56" s="527" t="s">
        <v>8428</v>
      </c>
      <c r="GOC56" s="527" t="s">
        <v>8428</v>
      </c>
      <c r="GOD56" s="527" t="s">
        <v>8428</v>
      </c>
      <c r="GOE56" s="527" t="s">
        <v>8428</v>
      </c>
      <c r="GOF56" s="527" t="s">
        <v>8428</v>
      </c>
      <c r="GOG56" s="527" t="s">
        <v>8428</v>
      </c>
      <c r="GOH56" s="527" t="s">
        <v>8428</v>
      </c>
      <c r="GOI56" s="527" t="s">
        <v>8428</v>
      </c>
      <c r="GOJ56" s="527" t="s">
        <v>8428</v>
      </c>
      <c r="GOK56" s="527" t="s">
        <v>8428</v>
      </c>
      <c r="GOL56" s="527" t="s">
        <v>8428</v>
      </c>
      <c r="GOM56" s="527" t="s">
        <v>8428</v>
      </c>
      <c r="GON56" s="527" t="s">
        <v>8428</v>
      </c>
      <c r="GOO56" s="527" t="s">
        <v>8428</v>
      </c>
      <c r="GOP56" s="527" t="s">
        <v>8428</v>
      </c>
      <c r="GOQ56" s="527" t="s">
        <v>8428</v>
      </c>
      <c r="GOR56" s="527" t="s">
        <v>8428</v>
      </c>
      <c r="GOS56" s="527" t="s">
        <v>8428</v>
      </c>
      <c r="GOT56" s="527" t="s">
        <v>8428</v>
      </c>
      <c r="GOU56" s="527" t="s">
        <v>8428</v>
      </c>
      <c r="GOV56" s="527" t="s">
        <v>8428</v>
      </c>
      <c r="GOW56" s="527" t="s">
        <v>8428</v>
      </c>
      <c r="GOX56" s="527" t="s">
        <v>8428</v>
      </c>
      <c r="GOY56" s="527" t="s">
        <v>8428</v>
      </c>
      <c r="GOZ56" s="527" t="s">
        <v>8428</v>
      </c>
      <c r="GPA56" s="527" t="s">
        <v>8428</v>
      </c>
      <c r="GPB56" s="527" t="s">
        <v>8428</v>
      </c>
      <c r="GPC56" s="527" t="s">
        <v>8428</v>
      </c>
      <c r="GPD56" s="527" t="s">
        <v>8428</v>
      </c>
      <c r="GPE56" s="527" t="s">
        <v>8428</v>
      </c>
      <c r="GPF56" s="527" t="s">
        <v>8428</v>
      </c>
      <c r="GPG56" s="527" t="s">
        <v>8428</v>
      </c>
      <c r="GPH56" s="527" t="s">
        <v>8428</v>
      </c>
      <c r="GPI56" s="527" t="s">
        <v>8428</v>
      </c>
      <c r="GPJ56" s="527" t="s">
        <v>8428</v>
      </c>
      <c r="GPK56" s="527" t="s">
        <v>8428</v>
      </c>
      <c r="GPL56" s="527" t="s">
        <v>8428</v>
      </c>
      <c r="GPM56" s="527" t="s">
        <v>8428</v>
      </c>
      <c r="GPN56" s="527" t="s">
        <v>8428</v>
      </c>
      <c r="GPO56" s="527" t="s">
        <v>8428</v>
      </c>
      <c r="GPP56" s="527" t="s">
        <v>8428</v>
      </c>
      <c r="GPQ56" s="527" t="s">
        <v>8428</v>
      </c>
      <c r="GPR56" s="527" t="s">
        <v>8428</v>
      </c>
      <c r="GPS56" s="527" t="s">
        <v>8428</v>
      </c>
      <c r="GPT56" s="527" t="s">
        <v>8428</v>
      </c>
      <c r="GPU56" s="527" t="s">
        <v>8428</v>
      </c>
      <c r="GPV56" s="527" t="s">
        <v>8428</v>
      </c>
      <c r="GPW56" s="527" t="s">
        <v>8428</v>
      </c>
      <c r="GPX56" s="527" t="s">
        <v>8428</v>
      </c>
      <c r="GPY56" s="527" t="s">
        <v>8428</v>
      </c>
      <c r="GPZ56" s="527" t="s">
        <v>8428</v>
      </c>
      <c r="GQA56" s="527" t="s">
        <v>8428</v>
      </c>
      <c r="GQB56" s="527" t="s">
        <v>8428</v>
      </c>
      <c r="GQC56" s="527" t="s">
        <v>8428</v>
      </c>
      <c r="GQD56" s="527" t="s">
        <v>8428</v>
      </c>
      <c r="GQE56" s="527" t="s">
        <v>8428</v>
      </c>
      <c r="GQF56" s="527" t="s">
        <v>8428</v>
      </c>
      <c r="GQG56" s="527" t="s">
        <v>8428</v>
      </c>
      <c r="GQH56" s="527" t="s">
        <v>8428</v>
      </c>
      <c r="GQI56" s="527" t="s">
        <v>8428</v>
      </c>
      <c r="GQJ56" s="527" t="s">
        <v>8428</v>
      </c>
      <c r="GQK56" s="527" t="s">
        <v>8428</v>
      </c>
      <c r="GQL56" s="527" t="s">
        <v>8428</v>
      </c>
      <c r="GQM56" s="527" t="s">
        <v>8428</v>
      </c>
      <c r="GQN56" s="527" t="s">
        <v>8428</v>
      </c>
      <c r="GQO56" s="527" t="s">
        <v>8428</v>
      </c>
      <c r="GQP56" s="527" t="s">
        <v>8428</v>
      </c>
      <c r="GQQ56" s="527" t="s">
        <v>8428</v>
      </c>
      <c r="GQR56" s="527" t="s">
        <v>8428</v>
      </c>
      <c r="GQS56" s="527" t="s">
        <v>8428</v>
      </c>
      <c r="GQT56" s="527" t="s">
        <v>8428</v>
      </c>
      <c r="GQU56" s="527" t="s">
        <v>8428</v>
      </c>
      <c r="GQV56" s="527" t="s">
        <v>8428</v>
      </c>
      <c r="GQW56" s="527" t="s">
        <v>8428</v>
      </c>
      <c r="GQX56" s="527" t="s">
        <v>8428</v>
      </c>
      <c r="GQY56" s="527" t="s">
        <v>8428</v>
      </c>
      <c r="GQZ56" s="527" t="s">
        <v>8428</v>
      </c>
      <c r="GRA56" s="527" t="s">
        <v>8428</v>
      </c>
      <c r="GRB56" s="527" t="s">
        <v>8428</v>
      </c>
      <c r="GRC56" s="527" t="s">
        <v>8428</v>
      </c>
      <c r="GRD56" s="527" t="s">
        <v>8428</v>
      </c>
      <c r="GRE56" s="527" t="s">
        <v>8428</v>
      </c>
      <c r="GRF56" s="527" t="s">
        <v>8428</v>
      </c>
      <c r="GRG56" s="527" t="s">
        <v>8428</v>
      </c>
      <c r="GRH56" s="527" t="s">
        <v>8428</v>
      </c>
      <c r="GRI56" s="527" t="s">
        <v>8428</v>
      </c>
      <c r="GRJ56" s="527" t="s">
        <v>8428</v>
      </c>
      <c r="GRK56" s="527" t="s">
        <v>8428</v>
      </c>
      <c r="GRL56" s="527" t="s">
        <v>8428</v>
      </c>
      <c r="GRM56" s="527" t="s">
        <v>8428</v>
      </c>
      <c r="GRN56" s="527" t="s">
        <v>8428</v>
      </c>
      <c r="GRO56" s="527" t="s">
        <v>8428</v>
      </c>
      <c r="GRP56" s="527" t="s">
        <v>8428</v>
      </c>
      <c r="GRQ56" s="527" t="s">
        <v>8428</v>
      </c>
      <c r="GRR56" s="527" t="s">
        <v>8428</v>
      </c>
      <c r="GRS56" s="527" t="s">
        <v>8428</v>
      </c>
      <c r="GRT56" s="527" t="s">
        <v>8428</v>
      </c>
      <c r="GRU56" s="527" t="s">
        <v>8428</v>
      </c>
      <c r="GRV56" s="527" t="s">
        <v>8428</v>
      </c>
      <c r="GRW56" s="527" t="s">
        <v>8428</v>
      </c>
      <c r="GRX56" s="527" t="s">
        <v>8428</v>
      </c>
      <c r="GRY56" s="527" t="s">
        <v>8428</v>
      </c>
      <c r="GRZ56" s="527" t="s">
        <v>8428</v>
      </c>
      <c r="GSA56" s="527" t="s">
        <v>8428</v>
      </c>
      <c r="GSB56" s="527" t="s">
        <v>8428</v>
      </c>
      <c r="GSC56" s="527" t="s">
        <v>8428</v>
      </c>
      <c r="GSD56" s="527" t="s">
        <v>8428</v>
      </c>
      <c r="GSE56" s="527" t="s">
        <v>8428</v>
      </c>
      <c r="GSF56" s="527" t="s">
        <v>8428</v>
      </c>
      <c r="GSG56" s="527" t="s">
        <v>8428</v>
      </c>
      <c r="GSH56" s="527" t="s">
        <v>8428</v>
      </c>
      <c r="GSI56" s="527" t="s">
        <v>8428</v>
      </c>
      <c r="GSJ56" s="527" t="s">
        <v>8428</v>
      </c>
      <c r="GSK56" s="527" t="s">
        <v>8428</v>
      </c>
      <c r="GSL56" s="527" t="s">
        <v>8428</v>
      </c>
      <c r="GSM56" s="527" t="s">
        <v>8428</v>
      </c>
      <c r="GSN56" s="527" t="s">
        <v>8428</v>
      </c>
      <c r="GSO56" s="527" t="s">
        <v>8428</v>
      </c>
      <c r="GSP56" s="527" t="s">
        <v>8428</v>
      </c>
      <c r="GSQ56" s="527" t="s">
        <v>8428</v>
      </c>
      <c r="GSR56" s="527" t="s">
        <v>8428</v>
      </c>
      <c r="GSS56" s="527" t="s">
        <v>8428</v>
      </c>
      <c r="GST56" s="527" t="s">
        <v>8428</v>
      </c>
      <c r="GSU56" s="527" t="s">
        <v>8428</v>
      </c>
      <c r="GSV56" s="527" t="s">
        <v>8428</v>
      </c>
      <c r="GSW56" s="527" t="s">
        <v>8428</v>
      </c>
      <c r="GSX56" s="527" t="s">
        <v>8428</v>
      </c>
      <c r="GSY56" s="527" t="s">
        <v>8428</v>
      </c>
      <c r="GSZ56" s="527" t="s">
        <v>8428</v>
      </c>
      <c r="GTA56" s="527" t="s">
        <v>8428</v>
      </c>
      <c r="GTB56" s="527" t="s">
        <v>8428</v>
      </c>
      <c r="GTC56" s="527" t="s">
        <v>8428</v>
      </c>
      <c r="GTD56" s="527" t="s">
        <v>8428</v>
      </c>
      <c r="GTE56" s="527" t="s">
        <v>8428</v>
      </c>
      <c r="GTF56" s="527" t="s">
        <v>8428</v>
      </c>
      <c r="GTG56" s="527" t="s">
        <v>8428</v>
      </c>
      <c r="GTH56" s="527" t="s">
        <v>8428</v>
      </c>
      <c r="GTI56" s="527" t="s">
        <v>8428</v>
      </c>
      <c r="GTJ56" s="527" t="s">
        <v>8428</v>
      </c>
      <c r="GTK56" s="527" t="s">
        <v>8428</v>
      </c>
      <c r="GTL56" s="527" t="s">
        <v>8428</v>
      </c>
      <c r="GTM56" s="527" t="s">
        <v>8428</v>
      </c>
      <c r="GTN56" s="527" t="s">
        <v>8428</v>
      </c>
      <c r="GTO56" s="527" t="s">
        <v>8428</v>
      </c>
      <c r="GTP56" s="527" t="s">
        <v>8428</v>
      </c>
      <c r="GTQ56" s="527" t="s">
        <v>8428</v>
      </c>
      <c r="GTR56" s="527" t="s">
        <v>8428</v>
      </c>
      <c r="GTS56" s="527" t="s">
        <v>8428</v>
      </c>
      <c r="GTT56" s="527" t="s">
        <v>8428</v>
      </c>
      <c r="GTU56" s="527" t="s">
        <v>8428</v>
      </c>
      <c r="GTV56" s="527" t="s">
        <v>8428</v>
      </c>
      <c r="GTW56" s="527" t="s">
        <v>8428</v>
      </c>
      <c r="GTX56" s="527" t="s">
        <v>8428</v>
      </c>
      <c r="GTY56" s="527" t="s">
        <v>8428</v>
      </c>
      <c r="GTZ56" s="527" t="s">
        <v>8428</v>
      </c>
      <c r="GUA56" s="527" t="s">
        <v>8428</v>
      </c>
      <c r="GUB56" s="527" t="s">
        <v>8428</v>
      </c>
      <c r="GUC56" s="527" t="s">
        <v>8428</v>
      </c>
      <c r="GUD56" s="527" t="s">
        <v>8428</v>
      </c>
      <c r="GUE56" s="527" t="s">
        <v>8428</v>
      </c>
      <c r="GUF56" s="527" t="s">
        <v>8428</v>
      </c>
      <c r="GUG56" s="527" t="s">
        <v>8428</v>
      </c>
      <c r="GUH56" s="527" t="s">
        <v>8428</v>
      </c>
      <c r="GUI56" s="527" t="s">
        <v>8428</v>
      </c>
      <c r="GUJ56" s="527" t="s">
        <v>8428</v>
      </c>
      <c r="GUK56" s="527" t="s">
        <v>8428</v>
      </c>
      <c r="GUL56" s="527" t="s">
        <v>8428</v>
      </c>
      <c r="GUM56" s="527" t="s">
        <v>8428</v>
      </c>
      <c r="GUN56" s="527" t="s">
        <v>8428</v>
      </c>
      <c r="GUO56" s="527" t="s">
        <v>8428</v>
      </c>
      <c r="GUP56" s="527" t="s">
        <v>8428</v>
      </c>
      <c r="GUQ56" s="527" t="s">
        <v>8428</v>
      </c>
      <c r="GUR56" s="527" t="s">
        <v>8428</v>
      </c>
      <c r="GUS56" s="527" t="s">
        <v>8428</v>
      </c>
      <c r="GUT56" s="527" t="s">
        <v>8428</v>
      </c>
      <c r="GUU56" s="527" t="s">
        <v>8428</v>
      </c>
      <c r="GUV56" s="527" t="s">
        <v>8428</v>
      </c>
      <c r="GUW56" s="527" t="s">
        <v>8428</v>
      </c>
      <c r="GUX56" s="527" t="s">
        <v>8428</v>
      </c>
      <c r="GUY56" s="527" t="s">
        <v>8428</v>
      </c>
      <c r="GUZ56" s="527" t="s">
        <v>8428</v>
      </c>
      <c r="GVA56" s="527" t="s">
        <v>8428</v>
      </c>
      <c r="GVB56" s="527" t="s">
        <v>8428</v>
      </c>
      <c r="GVC56" s="527" t="s">
        <v>8428</v>
      </c>
      <c r="GVD56" s="527" t="s">
        <v>8428</v>
      </c>
      <c r="GVE56" s="527" t="s">
        <v>8428</v>
      </c>
      <c r="GVF56" s="527" t="s">
        <v>8428</v>
      </c>
      <c r="GVG56" s="527" t="s">
        <v>8428</v>
      </c>
      <c r="GVH56" s="527" t="s">
        <v>8428</v>
      </c>
      <c r="GVI56" s="527" t="s">
        <v>8428</v>
      </c>
      <c r="GVJ56" s="527" t="s">
        <v>8428</v>
      </c>
      <c r="GVK56" s="527" t="s">
        <v>8428</v>
      </c>
      <c r="GVL56" s="527" t="s">
        <v>8428</v>
      </c>
      <c r="GVM56" s="527" t="s">
        <v>8428</v>
      </c>
      <c r="GVN56" s="527" t="s">
        <v>8428</v>
      </c>
      <c r="GVO56" s="527" t="s">
        <v>8428</v>
      </c>
      <c r="GVP56" s="527" t="s">
        <v>8428</v>
      </c>
      <c r="GVQ56" s="527" t="s">
        <v>8428</v>
      </c>
      <c r="GVR56" s="527" t="s">
        <v>8428</v>
      </c>
      <c r="GVS56" s="527" t="s">
        <v>8428</v>
      </c>
      <c r="GVT56" s="527" t="s">
        <v>8428</v>
      </c>
      <c r="GVU56" s="527" t="s">
        <v>8428</v>
      </c>
      <c r="GVV56" s="527" t="s">
        <v>8428</v>
      </c>
      <c r="GVW56" s="527" t="s">
        <v>8428</v>
      </c>
      <c r="GVX56" s="527" t="s">
        <v>8428</v>
      </c>
      <c r="GVY56" s="527" t="s">
        <v>8428</v>
      </c>
      <c r="GVZ56" s="527" t="s">
        <v>8428</v>
      </c>
      <c r="GWA56" s="527" t="s">
        <v>8428</v>
      </c>
      <c r="GWB56" s="527" t="s">
        <v>8428</v>
      </c>
      <c r="GWC56" s="527" t="s">
        <v>8428</v>
      </c>
      <c r="GWD56" s="527" t="s">
        <v>8428</v>
      </c>
      <c r="GWE56" s="527" t="s">
        <v>8428</v>
      </c>
      <c r="GWF56" s="527" t="s">
        <v>8428</v>
      </c>
      <c r="GWG56" s="527" t="s">
        <v>8428</v>
      </c>
      <c r="GWH56" s="527" t="s">
        <v>8428</v>
      </c>
      <c r="GWI56" s="527" t="s">
        <v>8428</v>
      </c>
      <c r="GWJ56" s="527" t="s">
        <v>8428</v>
      </c>
      <c r="GWK56" s="527" t="s">
        <v>8428</v>
      </c>
      <c r="GWL56" s="527" t="s">
        <v>8428</v>
      </c>
      <c r="GWM56" s="527" t="s">
        <v>8428</v>
      </c>
      <c r="GWN56" s="527" t="s">
        <v>8428</v>
      </c>
      <c r="GWO56" s="527" t="s">
        <v>8428</v>
      </c>
      <c r="GWP56" s="527" t="s">
        <v>8428</v>
      </c>
      <c r="GWQ56" s="527" t="s">
        <v>8428</v>
      </c>
      <c r="GWR56" s="527" t="s">
        <v>8428</v>
      </c>
      <c r="GWS56" s="527" t="s">
        <v>8428</v>
      </c>
      <c r="GWT56" s="527" t="s">
        <v>8428</v>
      </c>
      <c r="GWU56" s="527" t="s">
        <v>8428</v>
      </c>
      <c r="GWV56" s="527" t="s">
        <v>8428</v>
      </c>
      <c r="GWW56" s="527" t="s">
        <v>8428</v>
      </c>
      <c r="GWX56" s="527" t="s">
        <v>8428</v>
      </c>
      <c r="GWY56" s="527" t="s">
        <v>8428</v>
      </c>
      <c r="GWZ56" s="527" t="s">
        <v>8428</v>
      </c>
      <c r="GXA56" s="527" t="s">
        <v>8428</v>
      </c>
      <c r="GXB56" s="527" t="s">
        <v>8428</v>
      </c>
      <c r="GXC56" s="527" t="s">
        <v>8428</v>
      </c>
      <c r="GXD56" s="527" t="s">
        <v>8428</v>
      </c>
      <c r="GXE56" s="527" t="s">
        <v>8428</v>
      </c>
      <c r="GXF56" s="527" t="s">
        <v>8428</v>
      </c>
      <c r="GXG56" s="527" t="s">
        <v>8428</v>
      </c>
      <c r="GXH56" s="527" t="s">
        <v>8428</v>
      </c>
      <c r="GXI56" s="527" t="s">
        <v>8428</v>
      </c>
      <c r="GXJ56" s="527" t="s">
        <v>8428</v>
      </c>
      <c r="GXK56" s="527" t="s">
        <v>8428</v>
      </c>
      <c r="GXL56" s="527" t="s">
        <v>8428</v>
      </c>
      <c r="GXM56" s="527" t="s">
        <v>8428</v>
      </c>
      <c r="GXN56" s="527" t="s">
        <v>8428</v>
      </c>
      <c r="GXO56" s="527" t="s">
        <v>8428</v>
      </c>
      <c r="GXP56" s="527" t="s">
        <v>8428</v>
      </c>
      <c r="GXQ56" s="527" t="s">
        <v>8428</v>
      </c>
      <c r="GXR56" s="527" t="s">
        <v>8428</v>
      </c>
      <c r="GXS56" s="527" t="s">
        <v>8428</v>
      </c>
      <c r="GXT56" s="527" t="s">
        <v>8428</v>
      </c>
      <c r="GXU56" s="527" t="s">
        <v>8428</v>
      </c>
      <c r="GXV56" s="527" t="s">
        <v>8428</v>
      </c>
      <c r="GXW56" s="527" t="s">
        <v>8428</v>
      </c>
      <c r="GXX56" s="527" t="s">
        <v>8428</v>
      </c>
      <c r="GXY56" s="527" t="s">
        <v>8428</v>
      </c>
      <c r="GXZ56" s="527" t="s">
        <v>8428</v>
      </c>
      <c r="GYA56" s="527" t="s">
        <v>8428</v>
      </c>
      <c r="GYB56" s="527" t="s">
        <v>8428</v>
      </c>
      <c r="GYC56" s="527" t="s">
        <v>8428</v>
      </c>
      <c r="GYD56" s="527" t="s">
        <v>8428</v>
      </c>
      <c r="GYE56" s="527" t="s">
        <v>8428</v>
      </c>
      <c r="GYF56" s="527" t="s">
        <v>8428</v>
      </c>
      <c r="GYG56" s="527" t="s">
        <v>8428</v>
      </c>
      <c r="GYH56" s="527" t="s">
        <v>8428</v>
      </c>
      <c r="GYI56" s="527" t="s">
        <v>8428</v>
      </c>
      <c r="GYJ56" s="527" t="s">
        <v>8428</v>
      </c>
      <c r="GYK56" s="527" t="s">
        <v>8428</v>
      </c>
      <c r="GYL56" s="527" t="s">
        <v>8428</v>
      </c>
      <c r="GYM56" s="527" t="s">
        <v>8428</v>
      </c>
      <c r="GYN56" s="527" t="s">
        <v>8428</v>
      </c>
      <c r="GYO56" s="527" t="s">
        <v>8428</v>
      </c>
      <c r="GYP56" s="527" t="s">
        <v>8428</v>
      </c>
      <c r="GYQ56" s="527" t="s">
        <v>8428</v>
      </c>
      <c r="GYR56" s="527" t="s">
        <v>8428</v>
      </c>
      <c r="GYS56" s="527" t="s">
        <v>8428</v>
      </c>
      <c r="GYT56" s="527" t="s">
        <v>8428</v>
      </c>
      <c r="GYU56" s="527" t="s">
        <v>8428</v>
      </c>
      <c r="GYV56" s="527" t="s">
        <v>8428</v>
      </c>
      <c r="GYW56" s="527" t="s">
        <v>8428</v>
      </c>
      <c r="GYX56" s="527" t="s">
        <v>8428</v>
      </c>
      <c r="GYY56" s="527" t="s">
        <v>8428</v>
      </c>
      <c r="GYZ56" s="527" t="s">
        <v>8428</v>
      </c>
      <c r="GZA56" s="527" t="s">
        <v>8428</v>
      </c>
      <c r="GZB56" s="527" t="s">
        <v>8428</v>
      </c>
      <c r="GZC56" s="527" t="s">
        <v>8428</v>
      </c>
      <c r="GZD56" s="527" t="s">
        <v>8428</v>
      </c>
      <c r="GZE56" s="527" t="s">
        <v>8428</v>
      </c>
      <c r="GZF56" s="527" t="s">
        <v>8428</v>
      </c>
      <c r="GZG56" s="527" t="s">
        <v>8428</v>
      </c>
      <c r="GZH56" s="527" t="s">
        <v>8428</v>
      </c>
      <c r="GZI56" s="527" t="s">
        <v>8428</v>
      </c>
      <c r="GZJ56" s="527" t="s">
        <v>8428</v>
      </c>
      <c r="GZK56" s="527" t="s">
        <v>8428</v>
      </c>
      <c r="GZL56" s="527" t="s">
        <v>8428</v>
      </c>
      <c r="GZM56" s="527" t="s">
        <v>8428</v>
      </c>
      <c r="GZN56" s="527" t="s">
        <v>8428</v>
      </c>
      <c r="GZO56" s="527" t="s">
        <v>8428</v>
      </c>
      <c r="GZP56" s="527" t="s">
        <v>8428</v>
      </c>
      <c r="GZQ56" s="527" t="s">
        <v>8428</v>
      </c>
      <c r="GZR56" s="527" t="s">
        <v>8428</v>
      </c>
      <c r="GZS56" s="527" t="s">
        <v>8428</v>
      </c>
      <c r="GZT56" s="527" t="s">
        <v>8428</v>
      </c>
      <c r="GZU56" s="527" t="s">
        <v>8428</v>
      </c>
      <c r="GZV56" s="527" t="s">
        <v>8428</v>
      </c>
      <c r="GZW56" s="527" t="s">
        <v>8428</v>
      </c>
      <c r="GZX56" s="527" t="s">
        <v>8428</v>
      </c>
      <c r="GZY56" s="527" t="s">
        <v>8428</v>
      </c>
      <c r="GZZ56" s="527" t="s">
        <v>8428</v>
      </c>
      <c r="HAA56" s="527" t="s">
        <v>8428</v>
      </c>
      <c r="HAB56" s="527" t="s">
        <v>8428</v>
      </c>
      <c r="HAC56" s="527" t="s">
        <v>8428</v>
      </c>
      <c r="HAD56" s="527" t="s">
        <v>8428</v>
      </c>
      <c r="HAE56" s="527" t="s">
        <v>8428</v>
      </c>
      <c r="HAF56" s="527" t="s">
        <v>8428</v>
      </c>
      <c r="HAG56" s="527" t="s">
        <v>8428</v>
      </c>
      <c r="HAH56" s="527" t="s">
        <v>8428</v>
      </c>
      <c r="HAI56" s="527" t="s">
        <v>8428</v>
      </c>
      <c r="HAJ56" s="527" t="s">
        <v>8428</v>
      </c>
      <c r="HAK56" s="527" t="s">
        <v>8428</v>
      </c>
      <c r="HAL56" s="527" t="s">
        <v>8428</v>
      </c>
      <c r="HAM56" s="527" t="s">
        <v>8428</v>
      </c>
      <c r="HAN56" s="527" t="s">
        <v>8428</v>
      </c>
      <c r="HAO56" s="527" t="s">
        <v>8428</v>
      </c>
      <c r="HAP56" s="527" t="s">
        <v>8428</v>
      </c>
      <c r="HAQ56" s="527" t="s">
        <v>8428</v>
      </c>
      <c r="HAR56" s="527" t="s">
        <v>8428</v>
      </c>
      <c r="HAS56" s="527" t="s">
        <v>8428</v>
      </c>
      <c r="HAT56" s="527" t="s">
        <v>8428</v>
      </c>
      <c r="HAU56" s="527" t="s">
        <v>8428</v>
      </c>
      <c r="HAV56" s="527" t="s">
        <v>8428</v>
      </c>
      <c r="HAW56" s="527" t="s">
        <v>8428</v>
      </c>
      <c r="HAX56" s="527" t="s">
        <v>8428</v>
      </c>
      <c r="HAY56" s="527" t="s">
        <v>8428</v>
      </c>
      <c r="HAZ56" s="527" t="s">
        <v>8428</v>
      </c>
      <c r="HBA56" s="527" t="s">
        <v>8428</v>
      </c>
      <c r="HBB56" s="527" t="s">
        <v>8428</v>
      </c>
      <c r="HBC56" s="527" t="s">
        <v>8428</v>
      </c>
      <c r="HBD56" s="527" t="s">
        <v>8428</v>
      </c>
      <c r="HBE56" s="527" t="s">
        <v>8428</v>
      </c>
      <c r="HBF56" s="527" t="s">
        <v>8428</v>
      </c>
      <c r="HBG56" s="527" t="s">
        <v>8428</v>
      </c>
      <c r="HBH56" s="527" t="s">
        <v>8428</v>
      </c>
      <c r="HBI56" s="527" t="s">
        <v>8428</v>
      </c>
      <c r="HBJ56" s="527" t="s">
        <v>8428</v>
      </c>
      <c r="HBK56" s="527" t="s">
        <v>8428</v>
      </c>
      <c r="HBL56" s="527" t="s">
        <v>8428</v>
      </c>
      <c r="HBM56" s="527" t="s">
        <v>8428</v>
      </c>
      <c r="HBN56" s="527" t="s">
        <v>8428</v>
      </c>
      <c r="HBO56" s="527" t="s">
        <v>8428</v>
      </c>
      <c r="HBP56" s="527" t="s">
        <v>8428</v>
      </c>
      <c r="HBQ56" s="527" t="s">
        <v>8428</v>
      </c>
      <c r="HBR56" s="527" t="s">
        <v>8428</v>
      </c>
      <c r="HBS56" s="527" t="s">
        <v>8428</v>
      </c>
      <c r="HBT56" s="527" t="s">
        <v>8428</v>
      </c>
      <c r="HBU56" s="527" t="s">
        <v>8428</v>
      </c>
      <c r="HBV56" s="527" t="s">
        <v>8428</v>
      </c>
      <c r="HBW56" s="527" t="s">
        <v>8428</v>
      </c>
      <c r="HBX56" s="527" t="s">
        <v>8428</v>
      </c>
      <c r="HBY56" s="527" t="s">
        <v>8428</v>
      </c>
      <c r="HBZ56" s="527" t="s">
        <v>8428</v>
      </c>
      <c r="HCA56" s="527" t="s">
        <v>8428</v>
      </c>
      <c r="HCB56" s="527" t="s">
        <v>8428</v>
      </c>
      <c r="HCC56" s="527" t="s">
        <v>8428</v>
      </c>
      <c r="HCD56" s="527" t="s">
        <v>8428</v>
      </c>
      <c r="HCE56" s="527" t="s">
        <v>8428</v>
      </c>
      <c r="HCF56" s="527" t="s">
        <v>8428</v>
      </c>
      <c r="HCG56" s="527" t="s">
        <v>8428</v>
      </c>
      <c r="HCH56" s="527" t="s">
        <v>8428</v>
      </c>
      <c r="HCI56" s="527" t="s">
        <v>8428</v>
      </c>
      <c r="HCJ56" s="527" t="s">
        <v>8428</v>
      </c>
      <c r="HCK56" s="527" t="s">
        <v>8428</v>
      </c>
      <c r="HCL56" s="527" t="s">
        <v>8428</v>
      </c>
      <c r="HCM56" s="527" t="s">
        <v>8428</v>
      </c>
      <c r="HCN56" s="527" t="s">
        <v>8428</v>
      </c>
      <c r="HCO56" s="527" t="s">
        <v>8428</v>
      </c>
      <c r="HCP56" s="527" t="s">
        <v>8428</v>
      </c>
      <c r="HCQ56" s="527" t="s">
        <v>8428</v>
      </c>
      <c r="HCR56" s="527" t="s">
        <v>8428</v>
      </c>
      <c r="HCS56" s="527" t="s">
        <v>8428</v>
      </c>
      <c r="HCT56" s="527" t="s">
        <v>8428</v>
      </c>
      <c r="HCU56" s="527" t="s">
        <v>8428</v>
      </c>
      <c r="HCV56" s="527" t="s">
        <v>8428</v>
      </c>
      <c r="HCW56" s="527" t="s">
        <v>8428</v>
      </c>
      <c r="HCX56" s="527" t="s">
        <v>8428</v>
      </c>
      <c r="HCY56" s="527" t="s">
        <v>8428</v>
      </c>
      <c r="HCZ56" s="527" t="s">
        <v>8428</v>
      </c>
      <c r="HDA56" s="527" t="s">
        <v>8428</v>
      </c>
      <c r="HDB56" s="527" t="s">
        <v>8428</v>
      </c>
      <c r="HDC56" s="527" t="s">
        <v>8428</v>
      </c>
      <c r="HDD56" s="527" t="s">
        <v>8428</v>
      </c>
      <c r="HDE56" s="527" t="s">
        <v>8428</v>
      </c>
      <c r="HDF56" s="527" t="s">
        <v>8428</v>
      </c>
      <c r="HDG56" s="527" t="s">
        <v>8428</v>
      </c>
      <c r="HDH56" s="527" t="s">
        <v>8428</v>
      </c>
      <c r="HDI56" s="527" t="s">
        <v>8428</v>
      </c>
      <c r="HDJ56" s="527" t="s">
        <v>8428</v>
      </c>
      <c r="HDK56" s="527" t="s">
        <v>8428</v>
      </c>
      <c r="HDL56" s="527" t="s">
        <v>8428</v>
      </c>
      <c r="HDM56" s="527" t="s">
        <v>8428</v>
      </c>
      <c r="HDN56" s="527" t="s">
        <v>8428</v>
      </c>
      <c r="HDO56" s="527" t="s">
        <v>8428</v>
      </c>
      <c r="HDP56" s="527" t="s">
        <v>8428</v>
      </c>
      <c r="HDQ56" s="527" t="s">
        <v>8428</v>
      </c>
      <c r="HDR56" s="527" t="s">
        <v>8428</v>
      </c>
      <c r="HDS56" s="527" t="s">
        <v>8428</v>
      </c>
      <c r="HDT56" s="527" t="s">
        <v>8428</v>
      </c>
      <c r="HDU56" s="527" t="s">
        <v>8428</v>
      </c>
      <c r="HDV56" s="527" t="s">
        <v>8428</v>
      </c>
      <c r="HDW56" s="527" t="s">
        <v>8428</v>
      </c>
      <c r="HDX56" s="527" t="s">
        <v>8428</v>
      </c>
      <c r="HDY56" s="527" t="s">
        <v>8428</v>
      </c>
      <c r="HDZ56" s="527" t="s">
        <v>8428</v>
      </c>
      <c r="HEA56" s="527" t="s">
        <v>8428</v>
      </c>
      <c r="HEB56" s="527" t="s">
        <v>8428</v>
      </c>
      <c r="HEC56" s="527" t="s">
        <v>8428</v>
      </c>
      <c r="HED56" s="527" t="s">
        <v>8428</v>
      </c>
      <c r="HEE56" s="527" t="s">
        <v>8428</v>
      </c>
      <c r="HEF56" s="527" t="s">
        <v>8428</v>
      </c>
      <c r="HEG56" s="527" t="s">
        <v>8428</v>
      </c>
      <c r="HEH56" s="527" t="s">
        <v>8428</v>
      </c>
      <c r="HEI56" s="527" t="s">
        <v>8428</v>
      </c>
      <c r="HEJ56" s="527" t="s">
        <v>8428</v>
      </c>
      <c r="HEK56" s="527" t="s">
        <v>8428</v>
      </c>
      <c r="HEL56" s="527" t="s">
        <v>8428</v>
      </c>
      <c r="HEM56" s="527" t="s">
        <v>8428</v>
      </c>
      <c r="HEN56" s="527" t="s">
        <v>8428</v>
      </c>
      <c r="HEO56" s="527" t="s">
        <v>8428</v>
      </c>
      <c r="HEP56" s="527" t="s">
        <v>8428</v>
      </c>
      <c r="HEQ56" s="527" t="s">
        <v>8428</v>
      </c>
      <c r="HER56" s="527" t="s">
        <v>8428</v>
      </c>
      <c r="HES56" s="527" t="s">
        <v>8428</v>
      </c>
      <c r="HET56" s="527" t="s">
        <v>8428</v>
      </c>
      <c r="HEU56" s="527" t="s">
        <v>8428</v>
      </c>
      <c r="HEV56" s="527" t="s">
        <v>8428</v>
      </c>
      <c r="HEW56" s="527" t="s">
        <v>8428</v>
      </c>
      <c r="HEX56" s="527" t="s">
        <v>8428</v>
      </c>
      <c r="HEY56" s="527" t="s">
        <v>8428</v>
      </c>
      <c r="HEZ56" s="527" t="s">
        <v>8428</v>
      </c>
      <c r="HFA56" s="527" t="s">
        <v>8428</v>
      </c>
      <c r="HFB56" s="527" t="s">
        <v>8428</v>
      </c>
      <c r="HFC56" s="527" t="s">
        <v>8428</v>
      </c>
      <c r="HFD56" s="527" t="s">
        <v>8428</v>
      </c>
      <c r="HFE56" s="527" t="s">
        <v>8428</v>
      </c>
      <c r="HFF56" s="527" t="s">
        <v>8428</v>
      </c>
      <c r="HFG56" s="527" t="s">
        <v>8428</v>
      </c>
      <c r="HFH56" s="527" t="s">
        <v>8428</v>
      </c>
      <c r="HFI56" s="527" t="s">
        <v>8428</v>
      </c>
      <c r="HFJ56" s="527" t="s">
        <v>8428</v>
      </c>
      <c r="HFK56" s="527" t="s">
        <v>8428</v>
      </c>
      <c r="HFL56" s="527" t="s">
        <v>8428</v>
      </c>
      <c r="HFM56" s="527" t="s">
        <v>8428</v>
      </c>
      <c r="HFN56" s="527" t="s">
        <v>8428</v>
      </c>
      <c r="HFO56" s="527" t="s">
        <v>8428</v>
      </c>
      <c r="HFP56" s="527" t="s">
        <v>8428</v>
      </c>
      <c r="HFQ56" s="527" t="s">
        <v>8428</v>
      </c>
      <c r="HFR56" s="527" t="s">
        <v>8428</v>
      </c>
      <c r="HFS56" s="527" t="s">
        <v>8428</v>
      </c>
      <c r="HFT56" s="527" t="s">
        <v>8428</v>
      </c>
      <c r="HFU56" s="527" t="s">
        <v>8428</v>
      </c>
      <c r="HFV56" s="527" t="s">
        <v>8428</v>
      </c>
      <c r="HFW56" s="527" t="s">
        <v>8428</v>
      </c>
      <c r="HFX56" s="527" t="s">
        <v>8428</v>
      </c>
      <c r="HFY56" s="527" t="s">
        <v>8428</v>
      </c>
      <c r="HFZ56" s="527" t="s">
        <v>8428</v>
      </c>
      <c r="HGA56" s="527" t="s">
        <v>8428</v>
      </c>
      <c r="HGB56" s="527" t="s">
        <v>8428</v>
      </c>
      <c r="HGC56" s="527" t="s">
        <v>8428</v>
      </c>
      <c r="HGD56" s="527" t="s">
        <v>8428</v>
      </c>
      <c r="HGE56" s="527" t="s">
        <v>8428</v>
      </c>
      <c r="HGF56" s="527" t="s">
        <v>8428</v>
      </c>
      <c r="HGG56" s="527" t="s">
        <v>8428</v>
      </c>
      <c r="HGH56" s="527" t="s">
        <v>8428</v>
      </c>
      <c r="HGI56" s="527" t="s">
        <v>8428</v>
      </c>
      <c r="HGJ56" s="527" t="s">
        <v>8428</v>
      </c>
      <c r="HGK56" s="527" t="s">
        <v>8428</v>
      </c>
      <c r="HGL56" s="527" t="s">
        <v>8428</v>
      </c>
      <c r="HGM56" s="527" t="s">
        <v>8428</v>
      </c>
      <c r="HGN56" s="527" t="s">
        <v>8428</v>
      </c>
      <c r="HGO56" s="527" t="s">
        <v>8428</v>
      </c>
      <c r="HGP56" s="527" t="s">
        <v>8428</v>
      </c>
      <c r="HGQ56" s="527" t="s">
        <v>8428</v>
      </c>
      <c r="HGR56" s="527" t="s">
        <v>8428</v>
      </c>
      <c r="HGS56" s="527" t="s">
        <v>8428</v>
      </c>
      <c r="HGT56" s="527" t="s">
        <v>8428</v>
      </c>
      <c r="HGU56" s="527" t="s">
        <v>8428</v>
      </c>
      <c r="HGV56" s="527" t="s">
        <v>8428</v>
      </c>
      <c r="HGW56" s="527" t="s">
        <v>8428</v>
      </c>
      <c r="HGX56" s="527" t="s">
        <v>8428</v>
      </c>
      <c r="HGY56" s="527" t="s">
        <v>8428</v>
      </c>
      <c r="HGZ56" s="527" t="s">
        <v>8428</v>
      </c>
      <c r="HHA56" s="527" t="s">
        <v>8428</v>
      </c>
      <c r="HHB56" s="527" t="s">
        <v>8428</v>
      </c>
      <c r="HHC56" s="527" t="s">
        <v>8428</v>
      </c>
      <c r="HHD56" s="527" t="s">
        <v>8428</v>
      </c>
      <c r="HHE56" s="527" t="s">
        <v>8428</v>
      </c>
      <c r="HHF56" s="527" t="s">
        <v>8428</v>
      </c>
      <c r="HHG56" s="527" t="s">
        <v>8428</v>
      </c>
      <c r="HHH56" s="527" t="s">
        <v>8428</v>
      </c>
      <c r="HHI56" s="527" t="s">
        <v>8428</v>
      </c>
      <c r="HHJ56" s="527" t="s">
        <v>8428</v>
      </c>
      <c r="HHK56" s="527" t="s">
        <v>8428</v>
      </c>
      <c r="HHL56" s="527" t="s">
        <v>8428</v>
      </c>
      <c r="HHM56" s="527" t="s">
        <v>8428</v>
      </c>
      <c r="HHN56" s="527" t="s">
        <v>8428</v>
      </c>
      <c r="HHO56" s="527" t="s">
        <v>8428</v>
      </c>
      <c r="HHP56" s="527" t="s">
        <v>8428</v>
      </c>
      <c r="HHQ56" s="527" t="s">
        <v>8428</v>
      </c>
      <c r="HHR56" s="527" t="s">
        <v>8428</v>
      </c>
      <c r="HHS56" s="527" t="s">
        <v>8428</v>
      </c>
      <c r="HHT56" s="527" t="s">
        <v>8428</v>
      </c>
      <c r="HHU56" s="527" t="s">
        <v>8428</v>
      </c>
      <c r="HHV56" s="527" t="s">
        <v>8428</v>
      </c>
      <c r="HHW56" s="527" t="s">
        <v>8428</v>
      </c>
      <c r="HHX56" s="527" t="s">
        <v>8428</v>
      </c>
      <c r="HHY56" s="527" t="s">
        <v>8428</v>
      </c>
      <c r="HHZ56" s="527" t="s">
        <v>8428</v>
      </c>
      <c r="HIA56" s="527" t="s">
        <v>8428</v>
      </c>
      <c r="HIB56" s="527" t="s">
        <v>8428</v>
      </c>
      <c r="HIC56" s="527" t="s">
        <v>8428</v>
      </c>
      <c r="HID56" s="527" t="s">
        <v>8428</v>
      </c>
      <c r="HIE56" s="527" t="s">
        <v>8428</v>
      </c>
      <c r="HIF56" s="527" t="s">
        <v>8428</v>
      </c>
      <c r="HIG56" s="527" t="s">
        <v>8428</v>
      </c>
      <c r="HIH56" s="527" t="s">
        <v>8428</v>
      </c>
      <c r="HII56" s="527" t="s">
        <v>8428</v>
      </c>
      <c r="HIJ56" s="527" t="s">
        <v>8428</v>
      </c>
      <c r="HIK56" s="527" t="s">
        <v>8428</v>
      </c>
      <c r="HIL56" s="527" t="s">
        <v>8428</v>
      </c>
      <c r="HIM56" s="527" t="s">
        <v>8428</v>
      </c>
      <c r="HIN56" s="527" t="s">
        <v>8428</v>
      </c>
      <c r="HIO56" s="527" t="s">
        <v>8428</v>
      </c>
      <c r="HIP56" s="527" t="s">
        <v>8428</v>
      </c>
      <c r="HIQ56" s="527" t="s">
        <v>8428</v>
      </c>
      <c r="HIR56" s="527" t="s">
        <v>8428</v>
      </c>
      <c r="HIS56" s="527" t="s">
        <v>8428</v>
      </c>
      <c r="HIT56" s="527" t="s">
        <v>8428</v>
      </c>
      <c r="HIU56" s="527" t="s">
        <v>8428</v>
      </c>
      <c r="HIV56" s="527" t="s">
        <v>8428</v>
      </c>
      <c r="HIW56" s="527" t="s">
        <v>8428</v>
      </c>
      <c r="HIX56" s="527" t="s">
        <v>8428</v>
      </c>
      <c r="HIY56" s="527" t="s">
        <v>8428</v>
      </c>
      <c r="HIZ56" s="527" t="s">
        <v>8428</v>
      </c>
      <c r="HJA56" s="527" t="s">
        <v>8428</v>
      </c>
      <c r="HJB56" s="527" t="s">
        <v>8428</v>
      </c>
      <c r="HJC56" s="527" t="s">
        <v>8428</v>
      </c>
      <c r="HJD56" s="527" t="s">
        <v>8428</v>
      </c>
      <c r="HJE56" s="527" t="s">
        <v>8428</v>
      </c>
      <c r="HJF56" s="527" t="s">
        <v>8428</v>
      </c>
      <c r="HJG56" s="527" t="s">
        <v>8428</v>
      </c>
      <c r="HJH56" s="527" t="s">
        <v>8428</v>
      </c>
      <c r="HJI56" s="527" t="s">
        <v>8428</v>
      </c>
      <c r="HJJ56" s="527" t="s">
        <v>8428</v>
      </c>
      <c r="HJK56" s="527" t="s">
        <v>8428</v>
      </c>
      <c r="HJL56" s="527" t="s">
        <v>8428</v>
      </c>
      <c r="HJM56" s="527" t="s">
        <v>8428</v>
      </c>
      <c r="HJN56" s="527" t="s">
        <v>8428</v>
      </c>
      <c r="HJO56" s="527" t="s">
        <v>8428</v>
      </c>
      <c r="HJP56" s="527" t="s">
        <v>8428</v>
      </c>
      <c r="HJQ56" s="527" t="s">
        <v>8428</v>
      </c>
      <c r="HJR56" s="527" t="s">
        <v>8428</v>
      </c>
      <c r="HJS56" s="527" t="s">
        <v>8428</v>
      </c>
      <c r="HJT56" s="527" t="s">
        <v>8428</v>
      </c>
      <c r="HJU56" s="527" t="s">
        <v>8428</v>
      </c>
      <c r="HJV56" s="527" t="s">
        <v>8428</v>
      </c>
      <c r="HJW56" s="527" t="s">
        <v>8428</v>
      </c>
      <c r="HJX56" s="527" t="s">
        <v>8428</v>
      </c>
      <c r="HJY56" s="527" t="s">
        <v>8428</v>
      </c>
      <c r="HJZ56" s="527" t="s">
        <v>8428</v>
      </c>
      <c r="HKA56" s="527" t="s">
        <v>8428</v>
      </c>
      <c r="HKB56" s="527" t="s">
        <v>8428</v>
      </c>
      <c r="HKC56" s="527" t="s">
        <v>8428</v>
      </c>
      <c r="HKD56" s="527" t="s">
        <v>8428</v>
      </c>
      <c r="HKE56" s="527" t="s">
        <v>8428</v>
      </c>
      <c r="HKF56" s="527" t="s">
        <v>8428</v>
      </c>
      <c r="HKG56" s="527" t="s">
        <v>8428</v>
      </c>
      <c r="HKH56" s="527" t="s">
        <v>8428</v>
      </c>
      <c r="HKI56" s="527" t="s">
        <v>8428</v>
      </c>
      <c r="HKJ56" s="527" t="s">
        <v>8428</v>
      </c>
      <c r="HKK56" s="527" t="s">
        <v>8428</v>
      </c>
      <c r="HKL56" s="527" t="s">
        <v>8428</v>
      </c>
      <c r="HKM56" s="527" t="s">
        <v>8428</v>
      </c>
      <c r="HKN56" s="527" t="s">
        <v>8428</v>
      </c>
      <c r="HKO56" s="527" t="s">
        <v>8428</v>
      </c>
      <c r="HKP56" s="527" t="s">
        <v>8428</v>
      </c>
      <c r="HKQ56" s="527" t="s">
        <v>8428</v>
      </c>
      <c r="HKR56" s="527" t="s">
        <v>8428</v>
      </c>
      <c r="HKS56" s="527" t="s">
        <v>8428</v>
      </c>
      <c r="HKT56" s="527" t="s">
        <v>8428</v>
      </c>
      <c r="HKU56" s="527" t="s">
        <v>8428</v>
      </c>
      <c r="HKV56" s="527" t="s">
        <v>8428</v>
      </c>
      <c r="HKW56" s="527" t="s">
        <v>8428</v>
      </c>
      <c r="HKX56" s="527" t="s">
        <v>8428</v>
      </c>
      <c r="HKY56" s="527" t="s">
        <v>8428</v>
      </c>
      <c r="HKZ56" s="527" t="s">
        <v>8428</v>
      </c>
      <c r="HLA56" s="527" t="s">
        <v>8428</v>
      </c>
      <c r="HLB56" s="527" t="s">
        <v>8428</v>
      </c>
      <c r="HLC56" s="527" t="s">
        <v>8428</v>
      </c>
      <c r="HLD56" s="527" t="s">
        <v>8428</v>
      </c>
      <c r="HLE56" s="527" t="s">
        <v>8428</v>
      </c>
      <c r="HLF56" s="527" t="s">
        <v>8428</v>
      </c>
      <c r="HLG56" s="527" t="s">
        <v>8428</v>
      </c>
      <c r="HLH56" s="527" t="s">
        <v>8428</v>
      </c>
      <c r="HLI56" s="527" t="s">
        <v>8428</v>
      </c>
      <c r="HLJ56" s="527" t="s">
        <v>8428</v>
      </c>
      <c r="HLK56" s="527" t="s">
        <v>8428</v>
      </c>
      <c r="HLL56" s="527" t="s">
        <v>8428</v>
      </c>
      <c r="HLM56" s="527" t="s">
        <v>8428</v>
      </c>
      <c r="HLN56" s="527" t="s">
        <v>8428</v>
      </c>
      <c r="HLO56" s="527" t="s">
        <v>8428</v>
      </c>
      <c r="HLP56" s="527" t="s">
        <v>8428</v>
      </c>
      <c r="HLQ56" s="527" t="s">
        <v>8428</v>
      </c>
      <c r="HLR56" s="527" t="s">
        <v>8428</v>
      </c>
      <c r="HLS56" s="527" t="s">
        <v>8428</v>
      </c>
      <c r="HLT56" s="527" t="s">
        <v>8428</v>
      </c>
      <c r="HLU56" s="527" t="s">
        <v>8428</v>
      </c>
      <c r="HLV56" s="527" t="s">
        <v>8428</v>
      </c>
      <c r="HLW56" s="527" t="s">
        <v>8428</v>
      </c>
      <c r="HLX56" s="527" t="s">
        <v>8428</v>
      </c>
      <c r="HLY56" s="527" t="s">
        <v>8428</v>
      </c>
      <c r="HLZ56" s="527" t="s">
        <v>8428</v>
      </c>
      <c r="HMA56" s="527" t="s">
        <v>8428</v>
      </c>
      <c r="HMB56" s="527" t="s">
        <v>8428</v>
      </c>
      <c r="HMC56" s="527" t="s">
        <v>8428</v>
      </c>
      <c r="HMD56" s="527" t="s">
        <v>8428</v>
      </c>
      <c r="HME56" s="527" t="s">
        <v>8428</v>
      </c>
      <c r="HMF56" s="527" t="s">
        <v>8428</v>
      </c>
      <c r="HMG56" s="527" t="s">
        <v>8428</v>
      </c>
      <c r="HMH56" s="527" t="s">
        <v>8428</v>
      </c>
      <c r="HMI56" s="527" t="s">
        <v>8428</v>
      </c>
      <c r="HMJ56" s="527" t="s">
        <v>8428</v>
      </c>
      <c r="HMK56" s="527" t="s">
        <v>8428</v>
      </c>
      <c r="HML56" s="527" t="s">
        <v>8428</v>
      </c>
      <c r="HMM56" s="527" t="s">
        <v>8428</v>
      </c>
      <c r="HMN56" s="527" t="s">
        <v>8428</v>
      </c>
      <c r="HMO56" s="527" t="s">
        <v>8428</v>
      </c>
      <c r="HMP56" s="527" t="s">
        <v>8428</v>
      </c>
      <c r="HMQ56" s="527" t="s">
        <v>8428</v>
      </c>
      <c r="HMR56" s="527" t="s">
        <v>8428</v>
      </c>
      <c r="HMS56" s="527" t="s">
        <v>8428</v>
      </c>
      <c r="HMT56" s="527" t="s">
        <v>8428</v>
      </c>
      <c r="HMU56" s="527" t="s">
        <v>8428</v>
      </c>
      <c r="HMV56" s="527" t="s">
        <v>8428</v>
      </c>
      <c r="HMW56" s="527" t="s">
        <v>8428</v>
      </c>
      <c r="HMX56" s="527" t="s">
        <v>8428</v>
      </c>
      <c r="HMY56" s="527" t="s">
        <v>8428</v>
      </c>
      <c r="HMZ56" s="527" t="s">
        <v>8428</v>
      </c>
      <c r="HNA56" s="527" t="s">
        <v>8428</v>
      </c>
      <c r="HNB56" s="527" t="s">
        <v>8428</v>
      </c>
      <c r="HNC56" s="527" t="s">
        <v>8428</v>
      </c>
      <c r="HND56" s="527" t="s">
        <v>8428</v>
      </c>
      <c r="HNE56" s="527" t="s">
        <v>8428</v>
      </c>
      <c r="HNF56" s="527" t="s">
        <v>8428</v>
      </c>
      <c r="HNG56" s="527" t="s">
        <v>8428</v>
      </c>
      <c r="HNH56" s="527" t="s">
        <v>8428</v>
      </c>
      <c r="HNI56" s="527" t="s">
        <v>8428</v>
      </c>
      <c r="HNJ56" s="527" t="s">
        <v>8428</v>
      </c>
      <c r="HNK56" s="527" t="s">
        <v>8428</v>
      </c>
      <c r="HNL56" s="527" t="s">
        <v>8428</v>
      </c>
      <c r="HNM56" s="527" t="s">
        <v>8428</v>
      </c>
      <c r="HNN56" s="527" t="s">
        <v>8428</v>
      </c>
      <c r="HNO56" s="527" t="s">
        <v>8428</v>
      </c>
      <c r="HNP56" s="527" t="s">
        <v>8428</v>
      </c>
      <c r="HNQ56" s="527" t="s">
        <v>8428</v>
      </c>
      <c r="HNR56" s="527" t="s">
        <v>8428</v>
      </c>
      <c r="HNS56" s="527" t="s">
        <v>8428</v>
      </c>
      <c r="HNT56" s="527" t="s">
        <v>8428</v>
      </c>
      <c r="HNU56" s="527" t="s">
        <v>8428</v>
      </c>
      <c r="HNV56" s="527" t="s">
        <v>8428</v>
      </c>
      <c r="HNW56" s="527" t="s">
        <v>8428</v>
      </c>
      <c r="HNX56" s="527" t="s">
        <v>8428</v>
      </c>
      <c r="HNY56" s="527" t="s">
        <v>8428</v>
      </c>
      <c r="HNZ56" s="527" t="s">
        <v>8428</v>
      </c>
      <c r="HOA56" s="527" t="s">
        <v>8428</v>
      </c>
      <c r="HOB56" s="527" t="s">
        <v>8428</v>
      </c>
      <c r="HOC56" s="527" t="s">
        <v>8428</v>
      </c>
      <c r="HOD56" s="527" t="s">
        <v>8428</v>
      </c>
      <c r="HOE56" s="527" t="s">
        <v>8428</v>
      </c>
      <c r="HOF56" s="527" t="s">
        <v>8428</v>
      </c>
      <c r="HOG56" s="527" t="s">
        <v>8428</v>
      </c>
      <c r="HOH56" s="527" t="s">
        <v>8428</v>
      </c>
      <c r="HOI56" s="527" t="s">
        <v>8428</v>
      </c>
      <c r="HOJ56" s="527" t="s">
        <v>8428</v>
      </c>
      <c r="HOK56" s="527" t="s">
        <v>8428</v>
      </c>
      <c r="HOL56" s="527" t="s">
        <v>8428</v>
      </c>
      <c r="HOM56" s="527" t="s">
        <v>8428</v>
      </c>
      <c r="HON56" s="527" t="s">
        <v>8428</v>
      </c>
      <c r="HOO56" s="527" t="s">
        <v>8428</v>
      </c>
      <c r="HOP56" s="527" t="s">
        <v>8428</v>
      </c>
      <c r="HOQ56" s="527" t="s">
        <v>8428</v>
      </c>
      <c r="HOR56" s="527" t="s">
        <v>8428</v>
      </c>
      <c r="HOS56" s="527" t="s">
        <v>8428</v>
      </c>
      <c r="HOT56" s="527" t="s">
        <v>8428</v>
      </c>
      <c r="HOU56" s="527" t="s">
        <v>8428</v>
      </c>
      <c r="HOV56" s="527" t="s">
        <v>8428</v>
      </c>
      <c r="HOW56" s="527" t="s">
        <v>8428</v>
      </c>
      <c r="HOX56" s="527" t="s">
        <v>8428</v>
      </c>
      <c r="HOY56" s="527" t="s">
        <v>8428</v>
      </c>
      <c r="HOZ56" s="527" t="s">
        <v>8428</v>
      </c>
      <c r="HPA56" s="527" t="s">
        <v>8428</v>
      </c>
      <c r="HPB56" s="527" t="s">
        <v>8428</v>
      </c>
      <c r="HPC56" s="527" t="s">
        <v>8428</v>
      </c>
      <c r="HPD56" s="527" t="s">
        <v>8428</v>
      </c>
      <c r="HPE56" s="527" t="s">
        <v>8428</v>
      </c>
      <c r="HPF56" s="527" t="s">
        <v>8428</v>
      </c>
      <c r="HPG56" s="527" t="s">
        <v>8428</v>
      </c>
      <c r="HPH56" s="527" t="s">
        <v>8428</v>
      </c>
      <c r="HPI56" s="527" t="s">
        <v>8428</v>
      </c>
      <c r="HPJ56" s="527" t="s">
        <v>8428</v>
      </c>
      <c r="HPK56" s="527" t="s">
        <v>8428</v>
      </c>
      <c r="HPL56" s="527" t="s">
        <v>8428</v>
      </c>
      <c r="HPM56" s="527" t="s">
        <v>8428</v>
      </c>
      <c r="HPN56" s="527" t="s">
        <v>8428</v>
      </c>
      <c r="HPO56" s="527" t="s">
        <v>8428</v>
      </c>
      <c r="HPP56" s="527" t="s">
        <v>8428</v>
      </c>
      <c r="HPQ56" s="527" t="s">
        <v>8428</v>
      </c>
      <c r="HPR56" s="527" t="s">
        <v>8428</v>
      </c>
      <c r="HPS56" s="527" t="s">
        <v>8428</v>
      </c>
      <c r="HPT56" s="527" t="s">
        <v>8428</v>
      </c>
      <c r="HPU56" s="527" t="s">
        <v>8428</v>
      </c>
      <c r="HPV56" s="527" t="s">
        <v>8428</v>
      </c>
      <c r="HPW56" s="527" t="s">
        <v>8428</v>
      </c>
      <c r="HPX56" s="527" t="s">
        <v>8428</v>
      </c>
      <c r="HPY56" s="527" t="s">
        <v>8428</v>
      </c>
      <c r="HPZ56" s="527" t="s">
        <v>8428</v>
      </c>
      <c r="HQA56" s="527" t="s">
        <v>8428</v>
      </c>
      <c r="HQB56" s="527" t="s">
        <v>8428</v>
      </c>
      <c r="HQC56" s="527" t="s">
        <v>8428</v>
      </c>
      <c r="HQD56" s="527" t="s">
        <v>8428</v>
      </c>
      <c r="HQE56" s="527" t="s">
        <v>8428</v>
      </c>
      <c r="HQF56" s="527" t="s">
        <v>8428</v>
      </c>
      <c r="HQG56" s="527" t="s">
        <v>8428</v>
      </c>
      <c r="HQH56" s="527" t="s">
        <v>8428</v>
      </c>
      <c r="HQI56" s="527" t="s">
        <v>8428</v>
      </c>
      <c r="HQJ56" s="527" t="s">
        <v>8428</v>
      </c>
      <c r="HQK56" s="527" t="s">
        <v>8428</v>
      </c>
      <c r="HQL56" s="527" t="s">
        <v>8428</v>
      </c>
      <c r="HQM56" s="527" t="s">
        <v>8428</v>
      </c>
      <c r="HQN56" s="527" t="s">
        <v>8428</v>
      </c>
      <c r="HQO56" s="527" t="s">
        <v>8428</v>
      </c>
      <c r="HQP56" s="527" t="s">
        <v>8428</v>
      </c>
      <c r="HQQ56" s="527" t="s">
        <v>8428</v>
      </c>
      <c r="HQR56" s="527" t="s">
        <v>8428</v>
      </c>
      <c r="HQS56" s="527" t="s">
        <v>8428</v>
      </c>
      <c r="HQT56" s="527" t="s">
        <v>8428</v>
      </c>
      <c r="HQU56" s="527" t="s">
        <v>8428</v>
      </c>
      <c r="HQV56" s="527" t="s">
        <v>8428</v>
      </c>
      <c r="HQW56" s="527" t="s">
        <v>8428</v>
      </c>
      <c r="HQX56" s="527" t="s">
        <v>8428</v>
      </c>
      <c r="HQY56" s="527" t="s">
        <v>8428</v>
      </c>
      <c r="HQZ56" s="527" t="s">
        <v>8428</v>
      </c>
      <c r="HRA56" s="527" t="s">
        <v>8428</v>
      </c>
      <c r="HRB56" s="527" t="s">
        <v>8428</v>
      </c>
      <c r="HRC56" s="527" t="s">
        <v>8428</v>
      </c>
      <c r="HRD56" s="527" t="s">
        <v>8428</v>
      </c>
      <c r="HRE56" s="527" t="s">
        <v>8428</v>
      </c>
      <c r="HRF56" s="527" t="s">
        <v>8428</v>
      </c>
      <c r="HRG56" s="527" t="s">
        <v>8428</v>
      </c>
      <c r="HRH56" s="527" t="s">
        <v>8428</v>
      </c>
      <c r="HRI56" s="527" t="s">
        <v>8428</v>
      </c>
      <c r="HRJ56" s="527" t="s">
        <v>8428</v>
      </c>
      <c r="HRK56" s="527" t="s">
        <v>8428</v>
      </c>
      <c r="HRL56" s="527" t="s">
        <v>8428</v>
      </c>
      <c r="HRM56" s="527" t="s">
        <v>8428</v>
      </c>
      <c r="HRN56" s="527" t="s">
        <v>8428</v>
      </c>
      <c r="HRO56" s="527" t="s">
        <v>8428</v>
      </c>
      <c r="HRP56" s="527" t="s">
        <v>8428</v>
      </c>
      <c r="HRQ56" s="527" t="s">
        <v>8428</v>
      </c>
      <c r="HRR56" s="527" t="s">
        <v>8428</v>
      </c>
      <c r="HRS56" s="527" t="s">
        <v>8428</v>
      </c>
      <c r="HRT56" s="527" t="s">
        <v>8428</v>
      </c>
      <c r="HRU56" s="527" t="s">
        <v>8428</v>
      </c>
      <c r="HRV56" s="527" t="s">
        <v>8428</v>
      </c>
      <c r="HRW56" s="527" t="s">
        <v>8428</v>
      </c>
      <c r="HRX56" s="527" t="s">
        <v>8428</v>
      </c>
      <c r="HRY56" s="527" t="s">
        <v>8428</v>
      </c>
      <c r="HRZ56" s="527" t="s">
        <v>8428</v>
      </c>
      <c r="HSA56" s="527" t="s">
        <v>8428</v>
      </c>
      <c r="HSB56" s="527" t="s">
        <v>8428</v>
      </c>
      <c r="HSC56" s="527" t="s">
        <v>8428</v>
      </c>
      <c r="HSD56" s="527" t="s">
        <v>8428</v>
      </c>
      <c r="HSE56" s="527" t="s">
        <v>8428</v>
      </c>
      <c r="HSF56" s="527" t="s">
        <v>8428</v>
      </c>
      <c r="HSG56" s="527" t="s">
        <v>8428</v>
      </c>
      <c r="HSH56" s="527" t="s">
        <v>8428</v>
      </c>
      <c r="HSI56" s="527" t="s">
        <v>8428</v>
      </c>
      <c r="HSJ56" s="527" t="s">
        <v>8428</v>
      </c>
      <c r="HSK56" s="527" t="s">
        <v>8428</v>
      </c>
      <c r="HSL56" s="527" t="s">
        <v>8428</v>
      </c>
      <c r="HSM56" s="527" t="s">
        <v>8428</v>
      </c>
      <c r="HSN56" s="527" t="s">
        <v>8428</v>
      </c>
      <c r="HSO56" s="527" t="s">
        <v>8428</v>
      </c>
      <c r="HSP56" s="527" t="s">
        <v>8428</v>
      </c>
      <c r="HSQ56" s="527" t="s">
        <v>8428</v>
      </c>
      <c r="HSR56" s="527" t="s">
        <v>8428</v>
      </c>
      <c r="HSS56" s="527" t="s">
        <v>8428</v>
      </c>
      <c r="HST56" s="527" t="s">
        <v>8428</v>
      </c>
      <c r="HSU56" s="527" t="s">
        <v>8428</v>
      </c>
      <c r="HSV56" s="527" t="s">
        <v>8428</v>
      </c>
      <c r="HSW56" s="527" t="s">
        <v>8428</v>
      </c>
      <c r="HSX56" s="527" t="s">
        <v>8428</v>
      </c>
      <c r="HSY56" s="527" t="s">
        <v>8428</v>
      </c>
      <c r="HSZ56" s="527" t="s">
        <v>8428</v>
      </c>
      <c r="HTA56" s="527" t="s">
        <v>8428</v>
      </c>
      <c r="HTB56" s="527" t="s">
        <v>8428</v>
      </c>
      <c r="HTC56" s="527" t="s">
        <v>8428</v>
      </c>
      <c r="HTD56" s="527" t="s">
        <v>8428</v>
      </c>
      <c r="HTE56" s="527" t="s">
        <v>8428</v>
      </c>
      <c r="HTF56" s="527" t="s">
        <v>8428</v>
      </c>
      <c r="HTG56" s="527" t="s">
        <v>8428</v>
      </c>
      <c r="HTH56" s="527" t="s">
        <v>8428</v>
      </c>
      <c r="HTI56" s="527" t="s">
        <v>8428</v>
      </c>
      <c r="HTJ56" s="527" t="s">
        <v>8428</v>
      </c>
      <c r="HTK56" s="527" t="s">
        <v>8428</v>
      </c>
      <c r="HTL56" s="527" t="s">
        <v>8428</v>
      </c>
      <c r="HTM56" s="527" t="s">
        <v>8428</v>
      </c>
      <c r="HTN56" s="527" t="s">
        <v>8428</v>
      </c>
      <c r="HTO56" s="527" t="s">
        <v>8428</v>
      </c>
      <c r="HTP56" s="527" t="s">
        <v>8428</v>
      </c>
      <c r="HTQ56" s="527" t="s">
        <v>8428</v>
      </c>
      <c r="HTR56" s="527" t="s">
        <v>8428</v>
      </c>
      <c r="HTS56" s="527" t="s">
        <v>8428</v>
      </c>
      <c r="HTT56" s="527" t="s">
        <v>8428</v>
      </c>
      <c r="HTU56" s="527" t="s">
        <v>8428</v>
      </c>
      <c r="HTV56" s="527" t="s">
        <v>8428</v>
      </c>
      <c r="HTW56" s="527" t="s">
        <v>8428</v>
      </c>
      <c r="HTX56" s="527" t="s">
        <v>8428</v>
      </c>
      <c r="HTY56" s="527" t="s">
        <v>8428</v>
      </c>
      <c r="HTZ56" s="527" t="s">
        <v>8428</v>
      </c>
      <c r="HUA56" s="527" t="s">
        <v>8428</v>
      </c>
      <c r="HUB56" s="527" t="s">
        <v>8428</v>
      </c>
      <c r="HUC56" s="527" t="s">
        <v>8428</v>
      </c>
      <c r="HUD56" s="527" t="s">
        <v>8428</v>
      </c>
      <c r="HUE56" s="527" t="s">
        <v>8428</v>
      </c>
      <c r="HUF56" s="527" t="s">
        <v>8428</v>
      </c>
      <c r="HUG56" s="527" t="s">
        <v>8428</v>
      </c>
      <c r="HUH56" s="527" t="s">
        <v>8428</v>
      </c>
      <c r="HUI56" s="527" t="s">
        <v>8428</v>
      </c>
      <c r="HUJ56" s="527" t="s">
        <v>8428</v>
      </c>
      <c r="HUK56" s="527" t="s">
        <v>8428</v>
      </c>
      <c r="HUL56" s="527" t="s">
        <v>8428</v>
      </c>
      <c r="HUM56" s="527" t="s">
        <v>8428</v>
      </c>
      <c r="HUN56" s="527" t="s">
        <v>8428</v>
      </c>
      <c r="HUO56" s="527" t="s">
        <v>8428</v>
      </c>
      <c r="HUP56" s="527" t="s">
        <v>8428</v>
      </c>
      <c r="HUQ56" s="527" t="s">
        <v>8428</v>
      </c>
      <c r="HUR56" s="527" t="s">
        <v>8428</v>
      </c>
      <c r="HUS56" s="527" t="s">
        <v>8428</v>
      </c>
      <c r="HUT56" s="527" t="s">
        <v>8428</v>
      </c>
      <c r="HUU56" s="527" t="s">
        <v>8428</v>
      </c>
      <c r="HUV56" s="527" t="s">
        <v>8428</v>
      </c>
      <c r="HUW56" s="527" t="s">
        <v>8428</v>
      </c>
      <c r="HUX56" s="527" t="s">
        <v>8428</v>
      </c>
      <c r="HUY56" s="527" t="s">
        <v>8428</v>
      </c>
      <c r="HUZ56" s="527" t="s">
        <v>8428</v>
      </c>
      <c r="HVA56" s="527" t="s">
        <v>8428</v>
      </c>
      <c r="HVB56" s="527" t="s">
        <v>8428</v>
      </c>
      <c r="HVC56" s="527" t="s">
        <v>8428</v>
      </c>
      <c r="HVD56" s="527" t="s">
        <v>8428</v>
      </c>
      <c r="HVE56" s="527" t="s">
        <v>8428</v>
      </c>
      <c r="HVF56" s="527" t="s">
        <v>8428</v>
      </c>
      <c r="HVG56" s="527" t="s">
        <v>8428</v>
      </c>
      <c r="HVH56" s="527" t="s">
        <v>8428</v>
      </c>
      <c r="HVI56" s="527" t="s">
        <v>8428</v>
      </c>
      <c r="HVJ56" s="527" t="s">
        <v>8428</v>
      </c>
      <c r="HVK56" s="527" t="s">
        <v>8428</v>
      </c>
      <c r="HVL56" s="527" t="s">
        <v>8428</v>
      </c>
      <c r="HVM56" s="527" t="s">
        <v>8428</v>
      </c>
      <c r="HVN56" s="527" t="s">
        <v>8428</v>
      </c>
      <c r="HVO56" s="527" t="s">
        <v>8428</v>
      </c>
      <c r="HVP56" s="527" t="s">
        <v>8428</v>
      </c>
      <c r="HVQ56" s="527" t="s">
        <v>8428</v>
      </c>
      <c r="HVR56" s="527" t="s">
        <v>8428</v>
      </c>
      <c r="HVS56" s="527" t="s">
        <v>8428</v>
      </c>
      <c r="HVT56" s="527" t="s">
        <v>8428</v>
      </c>
      <c r="HVU56" s="527" t="s">
        <v>8428</v>
      </c>
      <c r="HVV56" s="527" t="s">
        <v>8428</v>
      </c>
      <c r="HVW56" s="527" t="s">
        <v>8428</v>
      </c>
      <c r="HVX56" s="527" t="s">
        <v>8428</v>
      </c>
      <c r="HVY56" s="527" t="s">
        <v>8428</v>
      </c>
      <c r="HVZ56" s="527" t="s">
        <v>8428</v>
      </c>
      <c r="HWA56" s="527" t="s">
        <v>8428</v>
      </c>
      <c r="HWB56" s="527" t="s">
        <v>8428</v>
      </c>
      <c r="HWC56" s="527" t="s">
        <v>8428</v>
      </c>
      <c r="HWD56" s="527" t="s">
        <v>8428</v>
      </c>
      <c r="HWE56" s="527" t="s">
        <v>8428</v>
      </c>
      <c r="HWF56" s="527" t="s">
        <v>8428</v>
      </c>
      <c r="HWG56" s="527" t="s">
        <v>8428</v>
      </c>
      <c r="HWH56" s="527" t="s">
        <v>8428</v>
      </c>
      <c r="HWI56" s="527" t="s">
        <v>8428</v>
      </c>
      <c r="HWJ56" s="527" t="s">
        <v>8428</v>
      </c>
      <c r="HWK56" s="527" t="s">
        <v>8428</v>
      </c>
      <c r="HWL56" s="527" t="s">
        <v>8428</v>
      </c>
      <c r="HWM56" s="527" t="s">
        <v>8428</v>
      </c>
      <c r="HWN56" s="527" t="s">
        <v>8428</v>
      </c>
      <c r="HWO56" s="527" t="s">
        <v>8428</v>
      </c>
      <c r="HWP56" s="527" t="s">
        <v>8428</v>
      </c>
      <c r="HWQ56" s="527" t="s">
        <v>8428</v>
      </c>
      <c r="HWR56" s="527" t="s">
        <v>8428</v>
      </c>
      <c r="HWS56" s="527" t="s">
        <v>8428</v>
      </c>
      <c r="HWT56" s="527" t="s">
        <v>8428</v>
      </c>
      <c r="HWU56" s="527" t="s">
        <v>8428</v>
      </c>
      <c r="HWV56" s="527" t="s">
        <v>8428</v>
      </c>
      <c r="HWW56" s="527" t="s">
        <v>8428</v>
      </c>
      <c r="HWX56" s="527" t="s">
        <v>8428</v>
      </c>
      <c r="HWY56" s="527" t="s">
        <v>8428</v>
      </c>
      <c r="HWZ56" s="527" t="s">
        <v>8428</v>
      </c>
      <c r="HXA56" s="527" t="s">
        <v>8428</v>
      </c>
      <c r="HXB56" s="527" t="s">
        <v>8428</v>
      </c>
      <c r="HXC56" s="527" t="s">
        <v>8428</v>
      </c>
      <c r="HXD56" s="527" t="s">
        <v>8428</v>
      </c>
      <c r="HXE56" s="527" t="s">
        <v>8428</v>
      </c>
      <c r="HXF56" s="527" t="s">
        <v>8428</v>
      </c>
      <c r="HXG56" s="527" t="s">
        <v>8428</v>
      </c>
      <c r="HXH56" s="527" t="s">
        <v>8428</v>
      </c>
      <c r="HXI56" s="527" t="s">
        <v>8428</v>
      </c>
      <c r="HXJ56" s="527" t="s">
        <v>8428</v>
      </c>
      <c r="HXK56" s="527" t="s">
        <v>8428</v>
      </c>
      <c r="HXL56" s="527" t="s">
        <v>8428</v>
      </c>
      <c r="HXM56" s="527" t="s">
        <v>8428</v>
      </c>
      <c r="HXN56" s="527" t="s">
        <v>8428</v>
      </c>
      <c r="HXO56" s="527" t="s">
        <v>8428</v>
      </c>
      <c r="HXP56" s="527" t="s">
        <v>8428</v>
      </c>
      <c r="HXQ56" s="527" t="s">
        <v>8428</v>
      </c>
      <c r="HXR56" s="527" t="s">
        <v>8428</v>
      </c>
      <c r="HXS56" s="527" t="s">
        <v>8428</v>
      </c>
      <c r="HXT56" s="527" t="s">
        <v>8428</v>
      </c>
      <c r="HXU56" s="527" t="s">
        <v>8428</v>
      </c>
      <c r="HXV56" s="527" t="s">
        <v>8428</v>
      </c>
      <c r="HXW56" s="527" t="s">
        <v>8428</v>
      </c>
      <c r="HXX56" s="527" t="s">
        <v>8428</v>
      </c>
      <c r="HXY56" s="527" t="s">
        <v>8428</v>
      </c>
      <c r="HXZ56" s="527" t="s">
        <v>8428</v>
      </c>
      <c r="HYA56" s="527" t="s">
        <v>8428</v>
      </c>
      <c r="HYB56" s="527" t="s">
        <v>8428</v>
      </c>
      <c r="HYC56" s="527" t="s">
        <v>8428</v>
      </c>
      <c r="HYD56" s="527" t="s">
        <v>8428</v>
      </c>
      <c r="HYE56" s="527" t="s">
        <v>8428</v>
      </c>
      <c r="HYF56" s="527" t="s">
        <v>8428</v>
      </c>
      <c r="HYG56" s="527" t="s">
        <v>8428</v>
      </c>
      <c r="HYH56" s="527" t="s">
        <v>8428</v>
      </c>
      <c r="HYI56" s="527" t="s">
        <v>8428</v>
      </c>
      <c r="HYJ56" s="527" t="s">
        <v>8428</v>
      </c>
      <c r="HYK56" s="527" t="s">
        <v>8428</v>
      </c>
      <c r="HYL56" s="527" t="s">
        <v>8428</v>
      </c>
      <c r="HYM56" s="527" t="s">
        <v>8428</v>
      </c>
      <c r="HYN56" s="527" t="s">
        <v>8428</v>
      </c>
      <c r="HYO56" s="527" t="s">
        <v>8428</v>
      </c>
      <c r="HYP56" s="527" t="s">
        <v>8428</v>
      </c>
      <c r="HYQ56" s="527" t="s">
        <v>8428</v>
      </c>
      <c r="HYR56" s="527" t="s">
        <v>8428</v>
      </c>
      <c r="HYS56" s="527" t="s">
        <v>8428</v>
      </c>
      <c r="HYT56" s="527" t="s">
        <v>8428</v>
      </c>
      <c r="HYU56" s="527" t="s">
        <v>8428</v>
      </c>
      <c r="HYV56" s="527" t="s">
        <v>8428</v>
      </c>
      <c r="HYW56" s="527" t="s">
        <v>8428</v>
      </c>
      <c r="HYX56" s="527" t="s">
        <v>8428</v>
      </c>
      <c r="HYY56" s="527" t="s">
        <v>8428</v>
      </c>
      <c r="HYZ56" s="527" t="s">
        <v>8428</v>
      </c>
      <c r="HZA56" s="527" t="s">
        <v>8428</v>
      </c>
      <c r="HZB56" s="527" t="s">
        <v>8428</v>
      </c>
      <c r="HZC56" s="527" t="s">
        <v>8428</v>
      </c>
      <c r="HZD56" s="527" t="s">
        <v>8428</v>
      </c>
      <c r="HZE56" s="527" t="s">
        <v>8428</v>
      </c>
      <c r="HZF56" s="527" t="s">
        <v>8428</v>
      </c>
      <c r="HZG56" s="527" t="s">
        <v>8428</v>
      </c>
      <c r="HZH56" s="527" t="s">
        <v>8428</v>
      </c>
      <c r="HZI56" s="527" t="s">
        <v>8428</v>
      </c>
      <c r="HZJ56" s="527" t="s">
        <v>8428</v>
      </c>
      <c r="HZK56" s="527" t="s">
        <v>8428</v>
      </c>
      <c r="HZL56" s="527" t="s">
        <v>8428</v>
      </c>
      <c r="HZM56" s="527" t="s">
        <v>8428</v>
      </c>
      <c r="HZN56" s="527" t="s">
        <v>8428</v>
      </c>
      <c r="HZO56" s="527" t="s">
        <v>8428</v>
      </c>
      <c r="HZP56" s="527" t="s">
        <v>8428</v>
      </c>
      <c r="HZQ56" s="527" t="s">
        <v>8428</v>
      </c>
      <c r="HZR56" s="527" t="s">
        <v>8428</v>
      </c>
      <c r="HZS56" s="527" t="s">
        <v>8428</v>
      </c>
      <c r="HZT56" s="527" t="s">
        <v>8428</v>
      </c>
      <c r="HZU56" s="527" t="s">
        <v>8428</v>
      </c>
      <c r="HZV56" s="527" t="s">
        <v>8428</v>
      </c>
      <c r="HZW56" s="527" t="s">
        <v>8428</v>
      </c>
      <c r="HZX56" s="527" t="s">
        <v>8428</v>
      </c>
      <c r="HZY56" s="527" t="s">
        <v>8428</v>
      </c>
      <c r="HZZ56" s="527" t="s">
        <v>8428</v>
      </c>
      <c r="IAA56" s="527" t="s">
        <v>8428</v>
      </c>
      <c r="IAB56" s="527" t="s">
        <v>8428</v>
      </c>
      <c r="IAC56" s="527" t="s">
        <v>8428</v>
      </c>
      <c r="IAD56" s="527" t="s">
        <v>8428</v>
      </c>
      <c r="IAE56" s="527" t="s">
        <v>8428</v>
      </c>
      <c r="IAF56" s="527" t="s">
        <v>8428</v>
      </c>
      <c r="IAG56" s="527" t="s">
        <v>8428</v>
      </c>
      <c r="IAH56" s="527" t="s">
        <v>8428</v>
      </c>
      <c r="IAI56" s="527" t="s">
        <v>8428</v>
      </c>
      <c r="IAJ56" s="527" t="s">
        <v>8428</v>
      </c>
      <c r="IAK56" s="527" t="s">
        <v>8428</v>
      </c>
      <c r="IAL56" s="527" t="s">
        <v>8428</v>
      </c>
      <c r="IAM56" s="527" t="s">
        <v>8428</v>
      </c>
      <c r="IAN56" s="527" t="s">
        <v>8428</v>
      </c>
      <c r="IAO56" s="527" t="s">
        <v>8428</v>
      </c>
      <c r="IAP56" s="527" t="s">
        <v>8428</v>
      </c>
      <c r="IAQ56" s="527" t="s">
        <v>8428</v>
      </c>
      <c r="IAR56" s="527" t="s">
        <v>8428</v>
      </c>
      <c r="IAS56" s="527" t="s">
        <v>8428</v>
      </c>
      <c r="IAT56" s="527" t="s">
        <v>8428</v>
      </c>
      <c r="IAU56" s="527" t="s">
        <v>8428</v>
      </c>
      <c r="IAV56" s="527" t="s">
        <v>8428</v>
      </c>
      <c r="IAW56" s="527" t="s">
        <v>8428</v>
      </c>
      <c r="IAX56" s="527" t="s">
        <v>8428</v>
      </c>
      <c r="IAY56" s="527" t="s">
        <v>8428</v>
      </c>
      <c r="IAZ56" s="527" t="s">
        <v>8428</v>
      </c>
      <c r="IBA56" s="527" t="s">
        <v>8428</v>
      </c>
      <c r="IBB56" s="527" t="s">
        <v>8428</v>
      </c>
      <c r="IBC56" s="527" t="s">
        <v>8428</v>
      </c>
      <c r="IBD56" s="527" t="s">
        <v>8428</v>
      </c>
      <c r="IBE56" s="527" t="s">
        <v>8428</v>
      </c>
      <c r="IBF56" s="527" t="s">
        <v>8428</v>
      </c>
      <c r="IBG56" s="527" t="s">
        <v>8428</v>
      </c>
      <c r="IBH56" s="527" t="s">
        <v>8428</v>
      </c>
      <c r="IBI56" s="527" t="s">
        <v>8428</v>
      </c>
      <c r="IBJ56" s="527" t="s">
        <v>8428</v>
      </c>
      <c r="IBK56" s="527" t="s">
        <v>8428</v>
      </c>
      <c r="IBL56" s="527" t="s">
        <v>8428</v>
      </c>
      <c r="IBM56" s="527" t="s">
        <v>8428</v>
      </c>
      <c r="IBN56" s="527" t="s">
        <v>8428</v>
      </c>
      <c r="IBO56" s="527" t="s">
        <v>8428</v>
      </c>
      <c r="IBP56" s="527" t="s">
        <v>8428</v>
      </c>
      <c r="IBQ56" s="527" t="s">
        <v>8428</v>
      </c>
      <c r="IBR56" s="527" t="s">
        <v>8428</v>
      </c>
      <c r="IBS56" s="527" t="s">
        <v>8428</v>
      </c>
      <c r="IBT56" s="527" t="s">
        <v>8428</v>
      </c>
      <c r="IBU56" s="527" t="s">
        <v>8428</v>
      </c>
      <c r="IBV56" s="527" t="s">
        <v>8428</v>
      </c>
      <c r="IBW56" s="527" t="s">
        <v>8428</v>
      </c>
      <c r="IBX56" s="527" t="s">
        <v>8428</v>
      </c>
      <c r="IBY56" s="527" t="s">
        <v>8428</v>
      </c>
      <c r="IBZ56" s="527" t="s">
        <v>8428</v>
      </c>
      <c r="ICA56" s="527" t="s">
        <v>8428</v>
      </c>
      <c r="ICB56" s="527" t="s">
        <v>8428</v>
      </c>
      <c r="ICC56" s="527" t="s">
        <v>8428</v>
      </c>
      <c r="ICD56" s="527" t="s">
        <v>8428</v>
      </c>
      <c r="ICE56" s="527" t="s">
        <v>8428</v>
      </c>
      <c r="ICF56" s="527" t="s">
        <v>8428</v>
      </c>
      <c r="ICG56" s="527" t="s">
        <v>8428</v>
      </c>
      <c r="ICH56" s="527" t="s">
        <v>8428</v>
      </c>
      <c r="ICI56" s="527" t="s">
        <v>8428</v>
      </c>
      <c r="ICJ56" s="527" t="s">
        <v>8428</v>
      </c>
      <c r="ICK56" s="527" t="s">
        <v>8428</v>
      </c>
      <c r="ICL56" s="527" t="s">
        <v>8428</v>
      </c>
      <c r="ICM56" s="527" t="s">
        <v>8428</v>
      </c>
      <c r="ICN56" s="527" t="s">
        <v>8428</v>
      </c>
      <c r="ICO56" s="527" t="s">
        <v>8428</v>
      </c>
      <c r="ICP56" s="527" t="s">
        <v>8428</v>
      </c>
      <c r="ICQ56" s="527" t="s">
        <v>8428</v>
      </c>
      <c r="ICR56" s="527" t="s">
        <v>8428</v>
      </c>
      <c r="ICS56" s="527" t="s">
        <v>8428</v>
      </c>
      <c r="ICT56" s="527" t="s">
        <v>8428</v>
      </c>
      <c r="ICU56" s="527" t="s">
        <v>8428</v>
      </c>
      <c r="ICV56" s="527" t="s">
        <v>8428</v>
      </c>
      <c r="ICW56" s="527" t="s">
        <v>8428</v>
      </c>
      <c r="ICX56" s="527" t="s">
        <v>8428</v>
      </c>
      <c r="ICY56" s="527" t="s">
        <v>8428</v>
      </c>
      <c r="ICZ56" s="527" t="s">
        <v>8428</v>
      </c>
      <c r="IDA56" s="527" t="s">
        <v>8428</v>
      </c>
      <c r="IDB56" s="527" t="s">
        <v>8428</v>
      </c>
      <c r="IDC56" s="527" t="s">
        <v>8428</v>
      </c>
      <c r="IDD56" s="527" t="s">
        <v>8428</v>
      </c>
      <c r="IDE56" s="527" t="s">
        <v>8428</v>
      </c>
      <c r="IDF56" s="527" t="s">
        <v>8428</v>
      </c>
      <c r="IDG56" s="527" t="s">
        <v>8428</v>
      </c>
      <c r="IDH56" s="527" t="s">
        <v>8428</v>
      </c>
      <c r="IDI56" s="527" t="s">
        <v>8428</v>
      </c>
      <c r="IDJ56" s="527" t="s">
        <v>8428</v>
      </c>
      <c r="IDK56" s="527" t="s">
        <v>8428</v>
      </c>
      <c r="IDL56" s="527" t="s">
        <v>8428</v>
      </c>
      <c r="IDM56" s="527" t="s">
        <v>8428</v>
      </c>
      <c r="IDN56" s="527" t="s">
        <v>8428</v>
      </c>
      <c r="IDO56" s="527" t="s">
        <v>8428</v>
      </c>
      <c r="IDP56" s="527" t="s">
        <v>8428</v>
      </c>
      <c r="IDQ56" s="527" t="s">
        <v>8428</v>
      </c>
      <c r="IDR56" s="527" t="s">
        <v>8428</v>
      </c>
      <c r="IDS56" s="527" t="s">
        <v>8428</v>
      </c>
      <c r="IDT56" s="527" t="s">
        <v>8428</v>
      </c>
      <c r="IDU56" s="527" t="s">
        <v>8428</v>
      </c>
      <c r="IDV56" s="527" t="s">
        <v>8428</v>
      </c>
      <c r="IDW56" s="527" t="s">
        <v>8428</v>
      </c>
      <c r="IDX56" s="527" t="s">
        <v>8428</v>
      </c>
      <c r="IDY56" s="527" t="s">
        <v>8428</v>
      </c>
      <c r="IDZ56" s="527" t="s">
        <v>8428</v>
      </c>
      <c r="IEA56" s="527" t="s">
        <v>8428</v>
      </c>
      <c r="IEB56" s="527" t="s">
        <v>8428</v>
      </c>
      <c r="IEC56" s="527" t="s">
        <v>8428</v>
      </c>
      <c r="IED56" s="527" t="s">
        <v>8428</v>
      </c>
      <c r="IEE56" s="527" t="s">
        <v>8428</v>
      </c>
      <c r="IEF56" s="527" t="s">
        <v>8428</v>
      </c>
      <c r="IEG56" s="527" t="s">
        <v>8428</v>
      </c>
      <c r="IEH56" s="527" t="s">
        <v>8428</v>
      </c>
      <c r="IEI56" s="527" t="s">
        <v>8428</v>
      </c>
      <c r="IEJ56" s="527" t="s">
        <v>8428</v>
      </c>
      <c r="IEK56" s="527" t="s">
        <v>8428</v>
      </c>
      <c r="IEL56" s="527" t="s">
        <v>8428</v>
      </c>
      <c r="IEM56" s="527" t="s">
        <v>8428</v>
      </c>
      <c r="IEN56" s="527" t="s">
        <v>8428</v>
      </c>
      <c r="IEO56" s="527" t="s">
        <v>8428</v>
      </c>
      <c r="IEP56" s="527" t="s">
        <v>8428</v>
      </c>
      <c r="IEQ56" s="527" t="s">
        <v>8428</v>
      </c>
      <c r="IER56" s="527" t="s">
        <v>8428</v>
      </c>
      <c r="IES56" s="527" t="s">
        <v>8428</v>
      </c>
      <c r="IET56" s="527" t="s">
        <v>8428</v>
      </c>
      <c r="IEU56" s="527" t="s">
        <v>8428</v>
      </c>
      <c r="IEV56" s="527" t="s">
        <v>8428</v>
      </c>
      <c r="IEW56" s="527" t="s">
        <v>8428</v>
      </c>
      <c r="IEX56" s="527" t="s">
        <v>8428</v>
      </c>
      <c r="IEY56" s="527" t="s">
        <v>8428</v>
      </c>
      <c r="IEZ56" s="527" t="s">
        <v>8428</v>
      </c>
      <c r="IFA56" s="527" t="s">
        <v>8428</v>
      </c>
      <c r="IFB56" s="527" t="s">
        <v>8428</v>
      </c>
      <c r="IFC56" s="527" t="s">
        <v>8428</v>
      </c>
      <c r="IFD56" s="527" t="s">
        <v>8428</v>
      </c>
      <c r="IFE56" s="527" t="s">
        <v>8428</v>
      </c>
      <c r="IFF56" s="527" t="s">
        <v>8428</v>
      </c>
      <c r="IFG56" s="527" t="s">
        <v>8428</v>
      </c>
      <c r="IFH56" s="527" t="s">
        <v>8428</v>
      </c>
      <c r="IFI56" s="527" t="s">
        <v>8428</v>
      </c>
      <c r="IFJ56" s="527" t="s">
        <v>8428</v>
      </c>
      <c r="IFK56" s="527" t="s">
        <v>8428</v>
      </c>
      <c r="IFL56" s="527" t="s">
        <v>8428</v>
      </c>
      <c r="IFM56" s="527" t="s">
        <v>8428</v>
      </c>
      <c r="IFN56" s="527" t="s">
        <v>8428</v>
      </c>
      <c r="IFO56" s="527" t="s">
        <v>8428</v>
      </c>
      <c r="IFP56" s="527" t="s">
        <v>8428</v>
      </c>
      <c r="IFQ56" s="527" t="s">
        <v>8428</v>
      </c>
      <c r="IFR56" s="527" t="s">
        <v>8428</v>
      </c>
      <c r="IFS56" s="527" t="s">
        <v>8428</v>
      </c>
      <c r="IFT56" s="527" t="s">
        <v>8428</v>
      </c>
      <c r="IFU56" s="527" t="s">
        <v>8428</v>
      </c>
      <c r="IFV56" s="527" t="s">
        <v>8428</v>
      </c>
      <c r="IFW56" s="527" t="s">
        <v>8428</v>
      </c>
      <c r="IFX56" s="527" t="s">
        <v>8428</v>
      </c>
      <c r="IFY56" s="527" t="s">
        <v>8428</v>
      </c>
      <c r="IFZ56" s="527" t="s">
        <v>8428</v>
      </c>
      <c r="IGA56" s="527" t="s">
        <v>8428</v>
      </c>
      <c r="IGB56" s="527" t="s">
        <v>8428</v>
      </c>
      <c r="IGC56" s="527" t="s">
        <v>8428</v>
      </c>
      <c r="IGD56" s="527" t="s">
        <v>8428</v>
      </c>
      <c r="IGE56" s="527" t="s">
        <v>8428</v>
      </c>
      <c r="IGF56" s="527" t="s">
        <v>8428</v>
      </c>
      <c r="IGG56" s="527" t="s">
        <v>8428</v>
      </c>
      <c r="IGH56" s="527" t="s">
        <v>8428</v>
      </c>
      <c r="IGI56" s="527" t="s">
        <v>8428</v>
      </c>
      <c r="IGJ56" s="527" t="s">
        <v>8428</v>
      </c>
      <c r="IGK56" s="527" t="s">
        <v>8428</v>
      </c>
      <c r="IGL56" s="527" t="s">
        <v>8428</v>
      </c>
      <c r="IGM56" s="527" t="s">
        <v>8428</v>
      </c>
      <c r="IGN56" s="527" t="s">
        <v>8428</v>
      </c>
      <c r="IGO56" s="527" t="s">
        <v>8428</v>
      </c>
      <c r="IGP56" s="527" t="s">
        <v>8428</v>
      </c>
      <c r="IGQ56" s="527" t="s">
        <v>8428</v>
      </c>
      <c r="IGR56" s="527" t="s">
        <v>8428</v>
      </c>
      <c r="IGS56" s="527" t="s">
        <v>8428</v>
      </c>
      <c r="IGT56" s="527" t="s">
        <v>8428</v>
      </c>
      <c r="IGU56" s="527" t="s">
        <v>8428</v>
      </c>
      <c r="IGV56" s="527" t="s">
        <v>8428</v>
      </c>
      <c r="IGW56" s="527" t="s">
        <v>8428</v>
      </c>
      <c r="IGX56" s="527" t="s">
        <v>8428</v>
      </c>
      <c r="IGY56" s="527" t="s">
        <v>8428</v>
      </c>
      <c r="IGZ56" s="527" t="s">
        <v>8428</v>
      </c>
      <c r="IHA56" s="527" t="s">
        <v>8428</v>
      </c>
      <c r="IHB56" s="527" t="s">
        <v>8428</v>
      </c>
      <c r="IHC56" s="527" t="s">
        <v>8428</v>
      </c>
      <c r="IHD56" s="527" t="s">
        <v>8428</v>
      </c>
      <c r="IHE56" s="527" t="s">
        <v>8428</v>
      </c>
      <c r="IHF56" s="527" t="s">
        <v>8428</v>
      </c>
      <c r="IHG56" s="527" t="s">
        <v>8428</v>
      </c>
      <c r="IHH56" s="527" t="s">
        <v>8428</v>
      </c>
      <c r="IHI56" s="527" t="s">
        <v>8428</v>
      </c>
      <c r="IHJ56" s="527" t="s">
        <v>8428</v>
      </c>
      <c r="IHK56" s="527" t="s">
        <v>8428</v>
      </c>
      <c r="IHL56" s="527" t="s">
        <v>8428</v>
      </c>
      <c r="IHM56" s="527" t="s">
        <v>8428</v>
      </c>
      <c r="IHN56" s="527" t="s">
        <v>8428</v>
      </c>
      <c r="IHO56" s="527" t="s">
        <v>8428</v>
      </c>
      <c r="IHP56" s="527" t="s">
        <v>8428</v>
      </c>
      <c r="IHQ56" s="527" t="s">
        <v>8428</v>
      </c>
      <c r="IHR56" s="527" t="s">
        <v>8428</v>
      </c>
      <c r="IHS56" s="527" t="s">
        <v>8428</v>
      </c>
      <c r="IHT56" s="527" t="s">
        <v>8428</v>
      </c>
      <c r="IHU56" s="527" t="s">
        <v>8428</v>
      </c>
      <c r="IHV56" s="527" t="s">
        <v>8428</v>
      </c>
      <c r="IHW56" s="527" t="s">
        <v>8428</v>
      </c>
      <c r="IHX56" s="527" t="s">
        <v>8428</v>
      </c>
      <c r="IHY56" s="527" t="s">
        <v>8428</v>
      </c>
      <c r="IHZ56" s="527" t="s">
        <v>8428</v>
      </c>
      <c r="IIA56" s="527" t="s">
        <v>8428</v>
      </c>
      <c r="IIB56" s="527" t="s">
        <v>8428</v>
      </c>
      <c r="IIC56" s="527" t="s">
        <v>8428</v>
      </c>
      <c r="IID56" s="527" t="s">
        <v>8428</v>
      </c>
      <c r="IIE56" s="527" t="s">
        <v>8428</v>
      </c>
      <c r="IIF56" s="527" t="s">
        <v>8428</v>
      </c>
      <c r="IIG56" s="527" t="s">
        <v>8428</v>
      </c>
      <c r="IIH56" s="527" t="s">
        <v>8428</v>
      </c>
      <c r="III56" s="527" t="s">
        <v>8428</v>
      </c>
      <c r="IIJ56" s="527" t="s">
        <v>8428</v>
      </c>
      <c r="IIK56" s="527" t="s">
        <v>8428</v>
      </c>
      <c r="IIL56" s="527" t="s">
        <v>8428</v>
      </c>
      <c r="IIM56" s="527" t="s">
        <v>8428</v>
      </c>
      <c r="IIN56" s="527" t="s">
        <v>8428</v>
      </c>
      <c r="IIO56" s="527" t="s">
        <v>8428</v>
      </c>
      <c r="IIP56" s="527" t="s">
        <v>8428</v>
      </c>
      <c r="IIQ56" s="527" t="s">
        <v>8428</v>
      </c>
      <c r="IIR56" s="527" t="s">
        <v>8428</v>
      </c>
      <c r="IIS56" s="527" t="s">
        <v>8428</v>
      </c>
      <c r="IIT56" s="527" t="s">
        <v>8428</v>
      </c>
      <c r="IIU56" s="527" t="s">
        <v>8428</v>
      </c>
      <c r="IIV56" s="527" t="s">
        <v>8428</v>
      </c>
      <c r="IIW56" s="527" t="s">
        <v>8428</v>
      </c>
      <c r="IIX56" s="527" t="s">
        <v>8428</v>
      </c>
      <c r="IIY56" s="527" t="s">
        <v>8428</v>
      </c>
      <c r="IIZ56" s="527" t="s">
        <v>8428</v>
      </c>
      <c r="IJA56" s="527" t="s">
        <v>8428</v>
      </c>
      <c r="IJB56" s="527" t="s">
        <v>8428</v>
      </c>
      <c r="IJC56" s="527" t="s">
        <v>8428</v>
      </c>
      <c r="IJD56" s="527" t="s">
        <v>8428</v>
      </c>
      <c r="IJE56" s="527" t="s">
        <v>8428</v>
      </c>
      <c r="IJF56" s="527" t="s">
        <v>8428</v>
      </c>
      <c r="IJG56" s="527" t="s">
        <v>8428</v>
      </c>
      <c r="IJH56" s="527" t="s">
        <v>8428</v>
      </c>
      <c r="IJI56" s="527" t="s">
        <v>8428</v>
      </c>
      <c r="IJJ56" s="527" t="s">
        <v>8428</v>
      </c>
      <c r="IJK56" s="527" t="s">
        <v>8428</v>
      </c>
      <c r="IJL56" s="527" t="s">
        <v>8428</v>
      </c>
      <c r="IJM56" s="527" t="s">
        <v>8428</v>
      </c>
      <c r="IJN56" s="527" t="s">
        <v>8428</v>
      </c>
      <c r="IJO56" s="527" t="s">
        <v>8428</v>
      </c>
      <c r="IJP56" s="527" t="s">
        <v>8428</v>
      </c>
      <c r="IJQ56" s="527" t="s">
        <v>8428</v>
      </c>
      <c r="IJR56" s="527" t="s">
        <v>8428</v>
      </c>
      <c r="IJS56" s="527" t="s">
        <v>8428</v>
      </c>
      <c r="IJT56" s="527" t="s">
        <v>8428</v>
      </c>
      <c r="IJU56" s="527" t="s">
        <v>8428</v>
      </c>
      <c r="IJV56" s="527" t="s">
        <v>8428</v>
      </c>
      <c r="IJW56" s="527" t="s">
        <v>8428</v>
      </c>
      <c r="IJX56" s="527" t="s">
        <v>8428</v>
      </c>
      <c r="IJY56" s="527" t="s">
        <v>8428</v>
      </c>
      <c r="IJZ56" s="527" t="s">
        <v>8428</v>
      </c>
      <c r="IKA56" s="527" t="s">
        <v>8428</v>
      </c>
      <c r="IKB56" s="527" t="s">
        <v>8428</v>
      </c>
      <c r="IKC56" s="527" t="s">
        <v>8428</v>
      </c>
      <c r="IKD56" s="527" t="s">
        <v>8428</v>
      </c>
      <c r="IKE56" s="527" t="s">
        <v>8428</v>
      </c>
      <c r="IKF56" s="527" t="s">
        <v>8428</v>
      </c>
      <c r="IKG56" s="527" t="s">
        <v>8428</v>
      </c>
      <c r="IKH56" s="527" t="s">
        <v>8428</v>
      </c>
      <c r="IKI56" s="527" t="s">
        <v>8428</v>
      </c>
      <c r="IKJ56" s="527" t="s">
        <v>8428</v>
      </c>
      <c r="IKK56" s="527" t="s">
        <v>8428</v>
      </c>
      <c r="IKL56" s="527" t="s">
        <v>8428</v>
      </c>
      <c r="IKM56" s="527" t="s">
        <v>8428</v>
      </c>
      <c r="IKN56" s="527" t="s">
        <v>8428</v>
      </c>
      <c r="IKO56" s="527" t="s">
        <v>8428</v>
      </c>
      <c r="IKP56" s="527" t="s">
        <v>8428</v>
      </c>
      <c r="IKQ56" s="527" t="s">
        <v>8428</v>
      </c>
      <c r="IKR56" s="527" t="s">
        <v>8428</v>
      </c>
      <c r="IKS56" s="527" t="s">
        <v>8428</v>
      </c>
      <c r="IKT56" s="527" t="s">
        <v>8428</v>
      </c>
      <c r="IKU56" s="527" t="s">
        <v>8428</v>
      </c>
      <c r="IKV56" s="527" t="s">
        <v>8428</v>
      </c>
      <c r="IKW56" s="527" t="s">
        <v>8428</v>
      </c>
      <c r="IKX56" s="527" t="s">
        <v>8428</v>
      </c>
      <c r="IKY56" s="527" t="s">
        <v>8428</v>
      </c>
      <c r="IKZ56" s="527" t="s">
        <v>8428</v>
      </c>
      <c r="ILA56" s="527" t="s">
        <v>8428</v>
      </c>
      <c r="ILB56" s="527" t="s">
        <v>8428</v>
      </c>
      <c r="ILC56" s="527" t="s">
        <v>8428</v>
      </c>
      <c r="ILD56" s="527" t="s">
        <v>8428</v>
      </c>
      <c r="ILE56" s="527" t="s">
        <v>8428</v>
      </c>
      <c r="ILF56" s="527" t="s">
        <v>8428</v>
      </c>
      <c r="ILG56" s="527" t="s">
        <v>8428</v>
      </c>
      <c r="ILH56" s="527" t="s">
        <v>8428</v>
      </c>
      <c r="ILI56" s="527" t="s">
        <v>8428</v>
      </c>
      <c r="ILJ56" s="527" t="s">
        <v>8428</v>
      </c>
      <c r="ILK56" s="527" t="s">
        <v>8428</v>
      </c>
      <c r="ILL56" s="527" t="s">
        <v>8428</v>
      </c>
      <c r="ILM56" s="527" t="s">
        <v>8428</v>
      </c>
      <c r="ILN56" s="527" t="s">
        <v>8428</v>
      </c>
      <c r="ILO56" s="527" t="s">
        <v>8428</v>
      </c>
      <c r="ILP56" s="527" t="s">
        <v>8428</v>
      </c>
      <c r="ILQ56" s="527" t="s">
        <v>8428</v>
      </c>
      <c r="ILR56" s="527" t="s">
        <v>8428</v>
      </c>
      <c r="ILS56" s="527" t="s">
        <v>8428</v>
      </c>
      <c r="ILT56" s="527" t="s">
        <v>8428</v>
      </c>
      <c r="ILU56" s="527" t="s">
        <v>8428</v>
      </c>
      <c r="ILV56" s="527" t="s">
        <v>8428</v>
      </c>
      <c r="ILW56" s="527" t="s">
        <v>8428</v>
      </c>
      <c r="ILX56" s="527" t="s">
        <v>8428</v>
      </c>
      <c r="ILY56" s="527" t="s">
        <v>8428</v>
      </c>
      <c r="ILZ56" s="527" t="s">
        <v>8428</v>
      </c>
      <c r="IMA56" s="527" t="s">
        <v>8428</v>
      </c>
      <c r="IMB56" s="527" t="s">
        <v>8428</v>
      </c>
      <c r="IMC56" s="527" t="s">
        <v>8428</v>
      </c>
      <c r="IMD56" s="527" t="s">
        <v>8428</v>
      </c>
      <c r="IME56" s="527" t="s">
        <v>8428</v>
      </c>
      <c r="IMF56" s="527" t="s">
        <v>8428</v>
      </c>
      <c r="IMG56" s="527" t="s">
        <v>8428</v>
      </c>
      <c r="IMH56" s="527" t="s">
        <v>8428</v>
      </c>
      <c r="IMI56" s="527" t="s">
        <v>8428</v>
      </c>
      <c r="IMJ56" s="527" t="s">
        <v>8428</v>
      </c>
      <c r="IMK56" s="527" t="s">
        <v>8428</v>
      </c>
      <c r="IML56" s="527" t="s">
        <v>8428</v>
      </c>
      <c r="IMM56" s="527" t="s">
        <v>8428</v>
      </c>
      <c r="IMN56" s="527" t="s">
        <v>8428</v>
      </c>
      <c r="IMO56" s="527" t="s">
        <v>8428</v>
      </c>
      <c r="IMP56" s="527" t="s">
        <v>8428</v>
      </c>
      <c r="IMQ56" s="527" t="s">
        <v>8428</v>
      </c>
      <c r="IMR56" s="527" t="s">
        <v>8428</v>
      </c>
      <c r="IMS56" s="527" t="s">
        <v>8428</v>
      </c>
      <c r="IMT56" s="527" t="s">
        <v>8428</v>
      </c>
      <c r="IMU56" s="527" t="s">
        <v>8428</v>
      </c>
      <c r="IMV56" s="527" t="s">
        <v>8428</v>
      </c>
      <c r="IMW56" s="527" t="s">
        <v>8428</v>
      </c>
      <c r="IMX56" s="527" t="s">
        <v>8428</v>
      </c>
      <c r="IMY56" s="527" t="s">
        <v>8428</v>
      </c>
      <c r="IMZ56" s="527" t="s">
        <v>8428</v>
      </c>
      <c r="INA56" s="527" t="s">
        <v>8428</v>
      </c>
      <c r="INB56" s="527" t="s">
        <v>8428</v>
      </c>
      <c r="INC56" s="527" t="s">
        <v>8428</v>
      </c>
      <c r="IND56" s="527" t="s">
        <v>8428</v>
      </c>
      <c r="INE56" s="527" t="s">
        <v>8428</v>
      </c>
      <c r="INF56" s="527" t="s">
        <v>8428</v>
      </c>
      <c r="ING56" s="527" t="s">
        <v>8428</v>
      </c>
      <c r="INH56" s="527" t="s">
        <v>8428</v>
      </c>
      <c r="INI56" s="527" t="s">
        <v>8428</v>
      </c>
      <c r="INJ56" s="527" t="s">
        <v>8428</v>
      </c>
      <c r="INK56" s="527" t="s">
        <v>8428</v>
      </c>
      <c r="INL56" s="527" t="s">
        <v>8428</v>
      </c>
      <c r="INM56" s="527" t="s">
        <v>8428</v>
      </c>
      <c r="INN56" s="527" t="s">
        <v>8428</v>
      </c>
      <c r="INO56" s="527" t="s">
        <v>8428</v>
      </c>
      <c r="INP56" s="527" t="s">
        <v>8428</v>
      </c>
      <c r="INQ56" s="527" t="s">
        <v>8428</v>
      </c>
      <c r="INR56" s="527" t="s">
        <v>8428</v>
      </c>
      <c r="INS56" s="527" t="s">
        <v>8428</v>
      </c>
      <c r="INT56" s="527" t="s">
        <v>8428</v>
      </c>
      <c r="INU56" s="527" t="s">
        <v>8428</v>
      </c>
      <c r="INV56" s="527" t="s">
        <v>8428</v>
      </c>
      <c r="INW56" s="527" t="s">
        <v>8428</v>
      </c>
      <c r="INX56" s="527" t="s">
        <v>8428</v>
      </c>
      <c r="INY56" s="527" t="s">
        <v>8428</v>
      </c>
      <c r="INZ56" s="527" t="s">
        <v>8428</v>
      </c>
      <c r="IOA56" s="527" t="s">
        <v>8428</v>
      </c>
      <c r="IOB56" s="527" t="s">
        <v>8428</v>
      </c>
      <c r="IOC56" s="527" t="s">
        <v>8428</v>
      </c>
      <c r="IOD56" s="527" t="s">
        <v>8428</v>
      </c>
      <c r="IOE56" s="527" t="s">
        <v>8428</v>
      </c>
      <c r="IOF56" s="527" t="s">
        <v>8428</v>
      </c>
      <c r="IOG56" s="527" t="s">
        <v>8428</v>
      </c>
      <c r="IOH56" s="527" t="s">
        <v>8428</v>
      </c>
      <c r="IOI56" s="527" t="s">
        <v>8428</v>
      </c>
      <c r="IOJ56" s="527" t="s">
        <v>8428</v>
      </c>
      <c r="IOK56" s="527" t="s">
        <v>8428</v>
      </c>
      <c r="IOL56" s="527" t="s">
        <v>8428</v>
      </c>
      <c r="IOM56" s="527" t="s">
        <v>8428</v>
      </c>
      <c r="ION56" s="527" t="s">
        <v>8428</v>
      </c>
      <c r="IOO56" s="527" t="s">
        <v>8428</v>
      </c>
      <c r="IOP56" s="527" t="s">
        <v>8428</v>
      </c>
      <c r="IOQ56" s="527" t="s">
        <v>8428</v>
      </c>
      <c r="IOR56" s="527" t="s">
        <v>8428</v>
      </c>
      <c r="IOS56" s="527" t="s">
        <v>8428</v>
      </c>
      <c r="IOT56" s="527" t="s">
        <v>8428</v>
      </c>
      <c r="IOU56" s="527" t="s">
        <v>8428</v>
      </c>
      <c r="IOV56" s="527" t="s">
        <v>8428</v>
      </c>
      <c r="IOW56" s="527" t="s">
        <v>8428</v>
      </c>
      <c r="IOX56" s="527" t="s">
        <v>8428</v>
      </c>
      <c r="IOY56" s="527" t="s">
        <v>8428</v>
      </c>
      <c r="IOZ56" s="527" t="s">
        <v>8428</v>
      </c>
      <c r="IPA56" s="527" t="s">
        <v>8428</v>
      </c>
      <c r="IPB56" s="527" t="s">
        <v>8428</v>
      </c>
      <c r="IPC56" s="527" t="s">
        <v>8428</v>
      </c>
      <c r="IPD56" s="527" t="s">
        <v>8428</v>
      </c>
      <c r="IPE56" s="527" t="s">
        <v>8428</v>
      </c>
      <c r="IPF56" s="527" t="s">
        <v>8428</v>
      </c>
      <c r="IPG56" s="527" t="s">
        <v>8428</v>
      </c>
      <c r="IPH56" s="527" t="s">
        <v>8428</v>
      </c>
      <c r="IPI56" s="527" t="s">
        <v>8428</v>
      </c>
      <c r="IPJ56" s="527" t="s">
        <v>8428</v>
      </c>
      <c r="IPK56" s="527" t="s">
        <v>8428</v>
      </c>
      <c r="IPL56" s="527" t="s">
        <v>8428</v>
      </c>
      <c r="IPM56" s="527" t="s">
        <v>8428</v>
      </c>
      <c r="IPN56" s="527" t="s">
        <v>8428</v>
      </c>
      <c r="IPO56" s="527" t="s">
        <v>8428</v>
      </c>
      <c r="IPP56" s="527" t="s">
        <v>8428</v>
      </c>
      <c r="IPQ56" s="527" t="s">
        <v>8428</v>
      </c>
      <c r="IPR56" s="527" t="s">
        <v>8428</v>
      </c>
      <c r="IPS56" s="527" t="s">
        <v>8428</v>
      </c>
      <c r="IPT56" s="527" t="s">
        <v>8428</v>
      </c>
      <c r="IPU56" s="527" t="s">
        <v>8428</v>
      </c>
      <c r="IPV56" s="527" t="s">
        <v>8428</v>
      </c>
      <c r="IPW56" s="527" t="s">
        <v>8428</v>
      </c>
      <c r="IPX56" s="527" t="s">
        <v>8428</v>
      </c>
      <c r="IPY56" s="527" t="s">
        <v>8428</v>
      </c>
      <c r="IPZ56" s="527" t="s">
        <v>8428</v>
      </c>
      <c r="IQA56" s="527" t="s">
        <v>8428</v>
      </c>
      <c r="IQB56" s="527" t="s">
        <v>8428</v>
      </c>
      <c r="IQC56" s="527" t="s">
        <v>8428</v>
      </c>
      <c r="IQD56" s="527" t="s">
        <v>8428</v>
      </c>
      <c r="IQE56" s="527" t="s">
        <v>8428</v>
      </c>
      <c r="IQF56" s="527" t="s">
        <v>8428</v>
      </c>
      <c r="IQG56" s="527" t="s">
        <v>8428</v>
      </c>
      <c r="IQH56" s="527" t="s">
        <v>8428</v>
      </c>
      <c r="IQI56" s="527" t="s">
        <v>8428</v>
      </c>
      <c r="IQJ56" s="527" t="s">
        <v>8428</v>
      </c>
      <c r="IQK56" s="527" t="s">
        <v>8428</v>
      </c>
      <c r="IQL56" s="527" t="s">
        <v>8428</v>
      </c>
      <c r="IQM56" s="527" t="s">
        <v>8428</v>
      </c>
      <c r="IQN56" s="527" t="s">
        <v>8428</v>
      </c>
      <c r="IQO56" s="527" t="s">
        <v>8428</v>
      </c>
      <c r="IQP56" s="527" t="s">
        <v>8428</v>
      </c>
      <c r="IQQ56" s="527" t="s">
        <v>8428</v>
      </c>
      <c r="IQR56" s="527" t="s">
        <v>8428</v>
      </c>
      <c r="IQS56" s="527" t="s">
        <v>8428</v>
      </c>
      <c r="IQT56" s="527" t="s">
        <v>8428</v>
      </c>
      <c r="IQU56" s="527" t="s">
        <v>8428</v>
      </c>
      <c r="IQV56" s="527" t="s">
        <v>8428</v>
      </c>
      <c r="IQW56" s="527" t="s">
        <v>8428</v>
      </c>
      <c r="IQX56" s="527" t="s">
        <v>8428</v>
      </c>
      <c r="IQY56" s="527" t="s">
        <v>8428</v>
      </c>
      <c r="IQZ56" s="527" t="s">
        <v>8428</v>
      </c>
      <c r="IRA56" s="527" t="s">
        <v>8428</v>
      </c>
      <c r="IRB56" s="527" t="s">
        <v>8428</v>
      </c>
      <c r="IRC56" s="527" t="s">
        <v>8428</v>
      </c>
      <c r="IRD56" s="527" t="s">
        <v>8428</v>
      </c>
      <c r="IRE56" s="527" t="s">
        <v>8428</v>
      </c>
      <c r="IRF56" s="527" t="s">
        <v>8428</v>
      </c>
      <c r="IRG56" s="527" t="s">
        <v>8428</v>
      </c>
      <c r="IRH56" s="527" t="s">
        <v>8428</v>
      </c>
      <c r="IRI56" s="527" t="s">
        <v>8428</v>
      </c>
      <c r="IRJ56" s="527" t="s">
        <v>8428</v>
      </c>
      <c r="IRK56" s="527" t="s">
        <v>8428</v>
      </c>
      <c r="IRL56" s="527" t="s">
        <v>8428</v>
      </c>
      <c r="IRM56" s="527" t="s">
        <v>8428</v>
      </c>
      <c r="IRN56" s="527" t="s">
        <v>8428</v>
      </c>
      <c r="IRO56" s="527" t="s">
        <v>8428</v>
      </c>
      <c r="IRP56" s="527" t="s">
        <v>8428</v>
      </c>
      <c r="IRQ56" s="527" t="s">
        <v>8428</v>
      </c>
      <c r="IRR56" s="527" t="s">
        <v>8428</v>
      </c>
      <c r="IRS56" s="527" t="s">
        <v>8428</v>
      </c>
      <c r="IRT56" s="527" t="s">
        <v>8428</v>
      </c>
      <c r="IRU56" s="527" t="s">
        <v>8428</v>
      </c>
      <c r="IRV56" s="527" t="s">
        <v>8428</v>
      </c>
      <c r="IRW56" s="527" t="s">
        <v>8428</v>
      </c>
      <c r="IRX56" s="527" t="s">
        <v>8428</v>
      </c>
      <c r="IRY56" s="527" t="s">
        <v>8428</v>
      </c>
      <c r="IRZ56" s="527" t="s">
        <v>8428</v>
      </c>
      <c r="ISA56" s="527" t="s">
        <v>8428</v>
      </c>
      <c r="ISB56" s="527" t="s">
        <v>8428</v>
      </c>
      <c r="ISC56" s="527" t="s">
        <v>8428</v>
      </c>
      <c r="ISD56" s="527" t="s">
        <v>8428</v>
      </c>
      <c r="ISE56" s="527" t="s">
        <v>8428</v>
      </c>
      <c r="ISF56" s="527" t="s">
        <v>8428</v>
      </c>
      <c r="ISG56" s="527" t="s">
        <v>8428</v>
      </c>
      <c r="ISH56" s="527" t="s">
        <v>8428</v>
      </c>
      <c r="ISI56" s="527" t="s">
        <v>8428</v>
      </c>
      <c r="ISJ56" s="527" t="s">
        <v>8428</v>
      </c>
      <c r="ISK56" s="527" t="s">
        <v>8428</v>
      </c>
      <c r="ISL56" s="527" t="s">
        <v>8428</v>
      </c>
      <c r="ISM56" s="527" t="s">
        <v>8428</v>
      </c>
      <c r="ISN56" s="527" t="s">
        <v>8428</v>
      </c>
      <c r="ISO56" s="527" t="s">
        <v>8428</v>
      </c>
      <c r="ISP56" s="527" t="s">
        <v>8428</v>
      </c>
      <c r="ISQ56" s="527" t="s">
        <v>8428</v>
      </c>
      <c r="ISR56" s="527" t="s">
        <v>8428</v>
      </c>
      <c r="ISS56" s="527" t="s">
        <v>8428</v>
      </c>
      <c r="IST56" s="527" t="s">
        <v>8428</v>
      </c>
      <c r="ISU56" s="527" t="s">
        <v>8428</v>
      </c>
      <c r="ISV56" s="527" t="s">
        <v>8428</v>
      </c>
      <c r="ISW56" s="527" t="s">
        <v>8428</v>
      </c>
      <c r="ISX56" s="527" t="s">
        <v>8428</v>
      </c>
      <c r="ISY56" s="527" t="s">
        <v>8428</v>
      </c>
      <c r="ISZ56" s="527" t="s">
        <v>8428</v>
      </c>
      <c r="ITA56" s="527" t="s">
        <v>8428</v>
      </c>
      <c r="ITB56" s="527" t="s">
        <v>8428</v>
      </c>
      <c r="ITC56" s="527" t="s">
        <v>8428</v>
      </c>
      <c r="ITD56" s="527" t="s">
        <v>8428</v>
      </c>
      <c r="ITE56" s="527" t="s">
        <v>8428</v>
      </c>
      <c r="ITF56" s="527" t="s">
        <v>8428</v>
      </c>
      <c r="ITG56" s="527" t="s">
        <v>8428</v>
      </c>
      <c r="ITH56" s="527" t="s">
        <v>8428</v>
      </c>
      <c r="ITI56" s="527" t="s">
        <v>8428</v>
      </c>
      <c r="ITJ56" s="527" t="s">
        <v>8428</v>
      </c>
      <c r="ITK56" s="527" t="s">
        <v>8428</v>
      </c>
      <c r="ITL56" s="527" t="s">
        <v>8428</v>
      </c>
      <c r="ITM56" s="527" t="s">
        <v>8428</v>
      </c>
      <c r="ITN56" s="527" t="s">
        <v>8428</v>
      </c>
      <c r="ITO56" s="527" t="s">
        <v>8428</v>
      </c>
      <c r="ITP56" s="527" t="s">
        <v>8428</v>
      </c>
      <c r="ITQ56" s="527" t="s">
        <v>8428</v>
      </c>
      <c r="ITR56" s="527" t="s">
        <v>8428</v>
      </c>
      <c r="ITS56" s="527" t="s">
        <v>8428</v>
      </c>
      <c r="ITT56" s="527" t="s">
        <v>8428</v>
      </c>
      <c r="ITU56" s="527" t="s">
        <v>8428</v>
      </c>
      <c r="ITV56" s="527" t="s">
        <v>8428</v>
      </c>
      <c r="ITW56" s="527" t="s">
        <v>8428</v>
      </c>
      <c r="ITX56" s="527" t="s">
        <v>8428</v>
      </c>
      <c r="ITY56" s="527" t="s">
        <v>8428</v>
      </c>
      <c r="ITZ56" s="527" t="s">
        <v>8428</v>
      </c>
      <c r="IUA56" s="527" t="s">
        <v>8428</v>
      </c>
      <c r="IUB56" s="527" t="s">
        <v>8428</v>
      </c>
      <c r="IUC56" s="527" t="s">
        <v>8428</v>
      </c>
      <c r="IUD56" s="527" t="s">
        <v>8428</v>
      </c>
      <c r="IUE56" s="527" t="s">
        <v>8428</v>
      </c>
      <c r="IUF56" s="527" t="s">
        <v>8428</v>
      </c>
      <c r="IUG56" s="527" t="s">
        <v>8428</v>
      </c>
      <c r="IUH56" s="527" t="s">
        <v>8428</v>
      </c>
      <c r="IUI56" s="527" t="s">
        <v>8428</v>
      </c>
      <c r="IUJ56" s="527" t="s">
        <v>8428</v>
      </c>
      <c r="IUK56" s="527" t="s">
        <v>8428</v>
      </c>
      <c r="IUL56" s="527" t="s">
        <v>8428</v>
      </c>
      <c r="IUM56" s="527" t="s">
        <v>8428</v>
      </c>
      <c r="IUN56" s="527" t="s">
        <v>8428</v>
      </c>
      <c r="IUO56" s="527" t="s">
        <v>8428</v>
      </c>
      <c r="IUP56" s="527" t="s">
        <v>8428</v>
      </c>
      <c r="IUQ56" s="527" t="s">
        <v>8428</v>
      </c>
      <c r="IUR56" s="527" t="s">
        <v>8428</v>
      </c>
      <c r="IUS56" s="527" t="s">
        <v>8428</v>
      </c>
      <c r="IUT56" s="527" t="s">
        <v>8428</v>
      </c>
      <c r="IUU56" s="527" t="s">
        <v>8428</v>
      </c>
      <c r="IUV56" s="527" t="s">
        <v>8428</v>
      </c>
      <c r="IUW56" s="527" t="s">
        <v>8428</v>
      </c>
      <c r="IUX56" s="527" t="s">
        <v>8428</v>
      </c>
      <c r="IUY56" s="527" t="s">
        <v>8428</v>
      </c>
      <c r="IUZ56" s="527" t="s">
        <v>8428</v>
      </c>
      <c r="IVA56" s="527" t="s">
        <v>8428</v>
      </c>
      <c r="IVB56" s="527" t="s">
        <v>8428</v>
      </c>
      <c r="IVC56" s="527" t="s">
        <v>8428</v>
      </c>
      <c r="IVD56" s="527" t="s">
        <v>8428</v>
      </c>
      <c r="IVE56" s="527" t="s">
        <v>8428</v>
      </c>
      <c r="IVF56" s="527" t="s">
        <v>8428</v>
      </c>
      <c r="IVG56" s="527" t="s">
        <v>8428</v>
      </c>
      <c r="IVH56" s="527" t="s">
        <v>8428</v>
      </c>
      <c r="IVI56" s="527" t="s">
        <v>8428</v>
      </c>
      <c r="IVJ56" s="527" t="s">
        <v>8428</v>
      </c>
      <c r="IVK56" s="527" t="s">
        <v>8428</v>
      </c>
      <c r="IVL56" s="527" t="s">
        <v>8428</v>
      </c>
      <c r="IVM56" s="527" t="s">
        <v>8428</v>
      </c>
      <c r="IVN56" s="527" t="s">
        <v>8428</v>
      </c>
      <c r="IVO56" s="527" t="s">
        <v>8428</v>
      </c>
      <c r="IVP56" s="527" t="s">
        <v>8428</v>
      </c>
      <c r="IVQ56" s="527" t="s">
        <v>8428</v>
      </c>
      <c r="IVR56" s="527" t="s">
        <v>8428</v>
      </c>
      <c r="IVS56" s="527" t="s">
        <v>8428</v>
      </c>
      <c r="IVT56" s="527" t="s">
        <v>8428</v>
      </c>
      <c r="IVU56" s="527" t="s">
        <v>8428</v>
      </c>
      <c r="IVV56" s="527" t="s">
        <v>8428</v>
      </c>
      <c r="IVW56" s="527" t="s">
        <v>8428</v>
      </c>
      <c r="IVX56" s="527" t="s">
        <v>8428</v>
      </c>
      <c r="IVY56" s="527" t="s">
        <v>8428</v>
      </c>
      <c r="IVZ56" s="527" t="s">
        <v>8428</v>
      </c>
      <c r="IWA56" s="527" t="s">
        <v>8428</v>
      </c>
      <c r="IWB56" s="527" t="s">
        <v>8428</v>
      </c>
      <c r="IWC56" s="527" t="s">
        <v>8428</v>
      </c>
      <c r="IWD56" s="527" t="s">
        <v>8428</v>
      </c>
      <c r="IWE56" s="527" t="s">
        <v>8428</v>
      </c>
      <c r="IWF56" s="527" t="s">
        <v>8428</v>
      </c>
      <c r="IWG56" s="527" t="s">
        <v>8428</v>
      </c>
      <c r="IWH56" s="527" t="s">
        <v>8428</v>
      </c>
      <c r="IWI56" s="527" t="s">
        <v>8428</v>
      </c>
      <c r="IWJ56" s="527" t="s">
        <v>8428</v>
      </c>
      <c r="IWK56" s="527" t="s">
        <v>8428</v>
      </c>
      <c r="IWL56" s="527" t="s">
        <v>8428</v>
      </c>
      <c r="IWM56" s="527" t="s">
        <v>8428</v>
      </c>
      <c r="IWN56" s="527" t="s">
        <v>8428</v>
      </c>
      <c r="IWO56" s="527" t="s">
        <v>8428</v>
      </c>
      <c r="IWP56" s="527" t="s">
        <v>8428</v>
      </c>
      <c r="IWQ56" s="527" t="s">
        <v>8428</v>
      </c>
      <c r="IWR56" s="527" t="s">
        <v>8428</v>
      </c>
      <c r="IWS56" s="527" t="s">
        <v>8428</v>
      </c>
      <c r="IWT56" s="527" t="s">
        <v>8428</v>
      </c>
      <c r="IWU56" s="527" t="s">
        <v>8428</v>
      </c>
      <c r="IWV56" s="527" t="s">
        <v>8428</v>
      </c>
      <c r="IWW56" s="527" t="s">
        <v>8428</v>
      </c>
      <c r="IWX56" s="527" t="s">
        <v>8428</v>
      </c>
      <c r="IWY56" s="527" t="s">
        <v>8428</v>
      </c>
      <c r="IWZ56" s="527" t="s">
        <v>8428</v>
      </c>
      <c r="IXA56" s="527" t="s">
        <v>8428</v>
      </c>
      <c r="IXB56" s="527" t="s">
        <v>8428</v>
      </c>
      <c r="IXC56" s="527" t="s">
        <v>8428</v>
      </c>
      <c r="IXD56" s="527" t="s">
        <v>8428</v>
      </c>
      <c r="IXE56" s="527" t="s">
        <v>8428</v>
      </c>
      <c r="IXF56" s="527" t="s">
        <v>8428</v>
      </c>
      <c r="IXG56" s="527" t="s">
        <v>8428</v>
      </c>
      <c r="IXH56" s="527" t="s">
        <v>8428</v>
      </c>
      <c r="IXI56" s="527" t="s">
        <v>8428</v>
      </c>
      <c r="IXJ56" s="527" t="s">
        <v>8428</v>
      </c>
      <c r="IXK56" s="527" t="s">
        <v>8428</v>
      </c>
      <c r="IXL56" s="527" t="s">
        <v>8428</v>
      </c>
      <c r="IXM56" s="527" t="s">
        <v>8428</v>
      </c>
      <c r="IXN56" s="527" t="s">
        <v>8428</v>
      </c>
      <c r="IXO56" s="527" t="s">
        <v>8428</v>
      </c>
      <c r="IXP56" s="527" t="s">
        <v>8428</v>
      </c>
      <c r="IXQ56" s="527" t="s">
        <v>8428</v>
      </c>
      <c r="IXR56" s="527" t="s">
        <v>8428</v>
      </c>
      <c r="IXS56" s="527" t="s">
        <v>8428</v>
      </c>
      <c r="IXT56" s="527" t="s">
        <v>8428</v>
      </c>
      <c r="IXU56" s="527" t="s">
        <v>8428</v>
      </c>
      <c r="IXV56" s="527" t="s">
        <v>8428</v>
      </c>
      <c r="IXW56" s="527" t="s">
        <v>8428</v>
      </c>
      <c r="IXX56" s="527" t="s">
        <v>8428</v>
      </c>
      <c r="IXY56" s="527" t="s">
        <v>8428</v>
      </c>
      <c r="IXZ56" s="527" t="s">
        <v>8428</v>
      </c>
      <c r="IYA56" s="527" t="s">
        <v>8428</v>
      </c>
      <c r="IYB56" s="527" t="s">
        <v>8428</v>
      </c>
      <c r="IYC56" s="527" t="s">
        <v>8428</v>
      </c>
      <c r="IYD56" s="527" t="s">
        <v>8428</v>
      </c>
      <c r="IYE56" s="527" t="s">
        <v>8428</v>
      </c>
      <c r="IYF56" s="527" t="s">
        <v>8428</v>
      </c>
      <c r="IYG56" s="527" t="s">
        <v>8428</v>
      </c>
      <c r="IYH56" s="527" t="s">
        <v>8428</v>
      </c>
      <c r="IYI56" s="527" t="s">
        <v>8428</v>
      </c>
      <c r="IYJ56" s="527" t="s">
        <v>8428</v>
      </c>
      <c r="IYK56" s="527" t="s">
        <v>8428</v>
      </c>
      <c r="IYL56" s="527" t="s">
        <v>8428</v>
      </c>
      <c r="IYM56" s="527" t="s">
        <v>8428</v>
      </c>
      <c r="IYN56" s="527" t="s">
        <v>8428</v>
      </c>
      <c r="IYO56" s="527" t="s">
        <v>8428</v>
      </c>
      <c r="IYP56" s="527" t="s">
        <v>8428</v>
      </c>
      <c r="IYQ56" s="527" t="s">
        <v>8428</v>
      </c>
      <c r="IYR56" s="527" t="s">
        <v>8428</v>
      </c>
      <c r="IYS56" s="527" t="s">
        <v>8428</v>
      </c>
      <c r="IYT56" s="527" t="s">
        <v>8428</v>
      </c>
      <c r="IYU56" s="527" t="s">
        <v>8428</v>
      </c>
      <c r="IYV56" s="527" t="s">
        <v>8428</v>
      </c>
      <c r="IYW56" s="527" t="s">
        <v>8428</v>
      </c>
      <c r="IYX56" s="527" t="s">
        <v>8428</v>
      </c>
      <c r="IYY56" s="527" t="s">
        <v>8428</v>
      </c>
      <c r="IYZ56" s="527" t="s">
        <v>8428</v>
      </c>
      <c r="IZA56" s="527" t="s">
        <v>8428</v>
      </c>
      <c r="IZB56" s="527" t="s">
        <v>8428</v>
      </c>
      <c r="IZC56" s="527" t="s">
        <v>8428</v>
      </c>
      <c r="IZD56" s="527" t="s">
        <v>8428</v>
      </c>
      <c r="IZE56" s="527" t="s">
        <v>8428</v>
      </c>
      <c r="IZF56" s="527" t="s">
        <v>8428</v>
      </c>
      <c r="IZG56" s="527" t="s">
        <v>8428</v>
      </c>
      <c r="IZH56" s="527" t="s">
        <v>8428</v>
      </c>
      <c r="IZI56" s="527" t="s">
        <v>8428</v>
      </c>
      <c r="IZJ56" s="527" t="s">
        <v>8428</v>
      </c>
      <c r="IZK56" s="527" t="s">
        <v>8428</v>
      </c>
      <c r="IZL56" s="527" t="s">
        <v>8428</v>
      </c>
      <c r="IZM56" s="527" t="s">
        <v>8428</v>
      </c>
      <c r="IZN56" s="527" t="s">
        <v>8428</v>
      </c>
      <c r="IZO56" s="527" t="s">
        <v>8428</v>
      </c>
      <c r="IZP56" s="527" t="s">
        <v>8428</v>
      </c>
      <c r="IZQ56" s="527" t="s">
        <v>8428</v>
      </c>
      <c r="IZR56" s="527" t="s">
        <v>8428</v>
      </c>
      <c r="IZS56" s="527" t="s">
        <v>8428</v>
      </c>
      <c r="IZT56" s="527" t="s">
        <v>8428</v>
      </c>
      <c r="IZU56" s="527" t="s">
        <v>8428</v>
      </c>
      <c r="IZV56" s="527" t="s">
        <v>8428</v>
      </c>
      <c r="IZW56" s="527" t="s">
        <v>8428</v>
      </c>
      <c r="IZX56" s="527" t="s">
        <v>8428</v>
      </c>
      <c r="IZY56" s="527" t="s">
        <v>8428</v>
      </c>
      <c r="IZZ56" s="527" t="s">
        <v>8428</v>
      </c>
      <c r="JAA56" s="527" t="s">
        <v>8428</v>
      </c>
      <c r="JAB56" s="527" t="s">
        <v>8428</v>
      </c>
      <c r="JAC56" s="527" t="s">
        <v>8428</v>
      </c>
      <c r="JAD56" s="527" t="s">
        <v>8428</v>
      </c>
      <c r="JAE56" s="527" t="s">
        <v>8428</v>
      </c>
      <c r="JAF56" s="527" t="s">
        <v>8428</v>
      </c>
      <c r="JAG56" s="527" t="s">
        <v>8428</v>
      </c>
      <c r="JAH56" s="527" t="s">
        <v>8428</v>
      </c>
      <c r="JAI56" s="527" t="s">
        <v>8428</v>
      </c>
      <c r="JAJ56" s="527" t="s">
        <v>8428</v>
      </c>
      <c r="JAK56" s="527" t="s">
        <v>8428</v>
      </c>
      <c r="JAL56" s="527" t="s">
        <v>8428</v>
      </c>
      <c r="JAM56" s="527" t="s">
        <v>8428</v>
      </c>
      <c r="JAN56" s="527" t="s">
        <v>8428</v>
      </c>
      <c r="JAO56" s="527" t="s">
        <v>8428</v>
      </c>
      <c r="JAP56" s="527" t="s">
        <v>8428</v>
      </c>
      <c r="JAQ56" s="527" t="s">
        <v>8428</v>
      </c>
      <c r="JAR56" s="527" t="s">
        <v>8428</v>
      </c>
      <c r="JAS56" s="527" t="s">
        <v>8428</v>
      </c>
      <c r="JAT56" s="527" t="s">
        <v>8428</v>
      </c>
      <c r="JAU56" s="527" t="s">
        <v>8428</v>
      </c>
      <c r="JAV56" s="527" t="s">
        <v>8428</v>
      </c>
      <c r="JAW56" s="527" t="s">
        <v>8428</v>
      </c>
      <c r="JAX56" s="527" t="s">
        <v>8428</v>
      </c>
      <c r="JAY56" s="527" t="s">
        <v>8428</v>
      </c>
      <c r="JAZ56" s="527" t="s">
        <v>8428</v>
      </c>
      <c r="JBA56" s="527" t="s">
        <v>8428</v>
      </c>
      <c r="JBB56" s="527" t="s">
        <v>8428</v>
      </c>
      <c r="JBC56" s="527" t="s">
        <v>8428</v>
      </c>
      <c r="JBD56" s="527" t="s">
        <v>8428</v>
      </c>
      <c r="JBE56" s="527" t="s">
        <v>8428</v>
      </c>
      <c r="JBF56" s="527" t="s">
        <v>8428</v>
      </c>
      <c r="JBG56" s="527" t="s">
        <v>8428</v>
      </c>
      <c r="JBH56" s="527" t="s">
        <v>8428</v>
      </c>
      <c r="JBI56" s="527" t="s">
        <v>8428</v>
      </c>
      <c r="JBJ56" s="527" t="s">
        <v>8428</v>
      </c>
      <c r="JBK56" s="527" t="s">
        <v>8428</v>
      </c>
      <c r="JBL56" s="527" t="s">
        <v>8428</v>
      </c>
      <c r="JBM56" s="527" t="s">
        <v>8428</v>
      </c>
      <c r="JBN56" s="527" t="s">
        <v>8428</v>
      </c>
      <c r="JBO56" s="527" t="s">
        <v>8428</v>
      </c>
      <c r="JBP56" s="527" t="s">
        <v>8428</v>
      </c>
      <c r="JBQ56" s="527" t="s">
        <v>8428</v>
      </c>
      <c r="JBR56" s="527" t="s">
        <v>8428</v>
      </c>
      <c r="JBS56" s="527" t="s">
        <v>8428</v>
      </c>
      <c r="JBT56" s="527" t="s">
        <v>8428</v>
      </c>
      <c r="JBU56" s="527" t="s">
        <v>8428</v>
      </c>
      <c r="JBV56" s="527" t="s">
        <v>8428</v>
      </c>
      <c r="JBW56" s="527" t="s">
        <v>8428</v>
      </c>
      <c r="JBX56" s="527" t="s">
        <v>8428</v>
      </c>
      <c r="JBY56" s="527" t="s">
        <v>8428</v>
      </c>
      <c r="JBZ56" s="527" t="s">
        <v>8428</v>
      </c>
      <c r="JCA56" s="527" t="s">
        <v>8428</v>
      </c>
      <c r="JCB56" s="527" t="s">
        <v>8428</v>
      </c>
      <c r="JCC56" s="527" t="s">
        <v>8428</v>
      </c>
      <c r="JCD56" s="527" t="s">
        <v>8428</v>
      </c>
      <c r="JCE56" s="527" t="s">
        <v>8428</v>
      </c>
      <c r="JCF56" s="527" t="s">
        <v>8428</v>
      </c>
      <c r="JCG56" s="527" t="s">
        <v>8428</v>
      </c>
      <c r="JCH56" s="527" t="s">
        <v>8428</v>
      </c>
      <c r="JCI56" s="527" t="s">
        <v>8428</v>
      </c>
      <c r="JCJ56" s="527" t="s">
        <v>8428</v>
      </c>
      <c r="JCK56" s="527" t="s">
        <v>8428</v>
      </c>
      <c r="JCL56" s="527" t="s">
        <v>8428</v>
      </c>
      <c r="JCM56" s="527" t="s">
        <v>8428</v>
      </c>
      <c r="JCN56" s="527" t="s">
        <v>8428</v>
      </c>
      <c r="JCO56" s="527" t="s">
        <v>8428</v>
      </c>
      <c r="JCP56" s="527" t="s">
        <v>8428</v>
      </c>
      <c r="JCQ56" s="527" t="s">
        <v>8428</v>
      </c>
      <c r="JCR56" s="527" t="s">
        <v>8428</v>
      </c>
      <c r="JCS56" s="527" t="s">
        <v>8428</v>
      </c>
      <c r="JCT56" s="527" t="s">
        <v>8428</v>
      </c>
      <c r="JCU56" s="527" t="s">
        <v>8428</v>
      </c>
      <c r="JCV56" s="527" t="s">
        <v>8428</v>
      </c>
      <c r="JCW56" s="527" t="s">
        <v>8428</v>
      </c>
      <c r="JCX56" s="527" t="s">
        <v>8428</v>
      </c>
      <c r="JCY56" s="527" t="s">
        <v>8428</v>
      </c>
      <c r="JCZ56" s="527" t="s">
        <v>8428</v>
      </c>
      <c r="JDA56" s="527" t="s">
        <v>8428</v>
      </c>
      <c r="JDB56" s="527" t="s">
        <v>8428</v>
      </c>
      <c r="JDC56" s="527" t="s">
        <v>8428</v>
      </c>
      <c r="JDD56" s="527" t="s">
        <v>8428</v>
      </c>
      <c r="JDE56" s="527" t="s">
        <v>8428</v>
      </c>
      <c r="JDF56" s="527" t="s">
        <v>8428</v>
      </c>
      <c r="JDG56" s="527" t="s">
        <v>8428</v>
      </c>
      <c r="JDH56" s="527" t="s">
        <v>8428</v>
      </c>
      <c r="JDI56" s="527" t="s">
        <v>8428</v>
      </c>
      <c r="JDJ56" s="527" t="s">
        <v>8428</v>
      </c>
      <c r="JDK56" s="527" t="s">
        <v>8428</v>
      </c>
      <c r="JDL56" s="527" t="s">
        <v>8428</v>
      </c>
      <c r="JDM56" s="527" t="s">
        <v>8428</v>
      </c>
      <c r="JDN56" s="527" t="s">
        <v>8428</v>
      </c>
      <c r="JDO56" s="527" t="s">
        <v>8428</v>
      </c>
      <c r="JDP56" s="527" t="s">
        <v>8428</v>
      </c>
      <c r="JDQ56" s="527" t="s">
        <v>8428</v>
      </c>
      <c r="JDR56" s="527" t="s">
        <v>8428</v>
      </c>
      <c r="JDS56" s="527" t="s">
        <v>8428</v>
      </c>
      <c r="JDT56" s="527" t="s">
        <v>8428</v>
      </c>
      <c r="JDU56" s="527" t="s">
        <v>8428</v>
      </c>
      <c r="JDV56" s="527" t="s">
        <v>8428</v>
      </c>
      <c r="JDW56" s="527" t="s">
        <v>8428</v>
      </c>
      <c r="JDX56" s="527" t="s">
        <v>8428</v>
      </c>
      <c r="JDY56" s="527" t="s">
        <v>8428</v>
      </c>
      <c r="JDZ56" s="527" t="s">
        <v>8428</v>
      </c>
      <c r="JEA56" s="527" t="s">
        <v>8428</v>
      </c>
      <c r="JEB56" s="527" t="s">
        <v>8428</v>
      </c>
      <c r="JEC56" s="527" t="s">
        <v>8428</v>
      </c>
      <c r="JED56" s="527" t="s">
        <v>8428</v>
      </c>
      <c r="JEE56" s="527" t="s">
        <v>8428</v>
      </c>
      <c r="JEF56" s="527" t="s">
        <v>8428</v>
      </c>
      <c r="JEG56" s="527" t="s">
        <v>8428</v>
      </c>
      <c r="JEH56" s="527" t="s">
        <v>8428</v>
      </c>
      <c r="JEI56" s="527" t="s">
        <v>8428</v>
      </c>
      <c r="JEJ56" s="527" t="s">
        <v>8428</v>
      </c>
      <c r="JEK56" s="527" t="s">
        <v>8428</v>
      </c>
      <c r="JEL56" s="527" t="s">
        <v>8428</v>
      </c>
      <c r="JEM56" s="527" t="s">
        <v>8428</v>
      </c>
      <c r="JEN56" s="527" t="s">
        <v>8428</v>
      </c>
      <c r="JEO56" s="527" t="s">
        <v>8428</v>
      </c>
      <c r="JEP56" s="527" t="s">
        <v>8428</v>
      </c>
      <c r="JEQ56" s="527" t="s">
        <v>8428</v>
      </c>
      <c r="JER56" s="527" t="s">
        <v>8428</v>
      </c>
      <c r="JES56" s="527" t="s">
        <v>8428</v>
      </c>
      <c r="JET56" s="527" t="s">
        <v>8428</v>
      </c>
      <c r="JEU56" s="527" t="s">
        <v>8428</v>
      </c>
      <c r="JEV56" s="527" t="s">
        <v>8428</v>
      </c>
      <c r="JEW56" s="527" t="s">
        <v>8428</v>
      </c>
      <c r="JEX56" s="527" t="s">
        <v>8428</v>
      </c>
      <c r="JEY56" s="527" t="s">
        <v>8428</v>
      </c>
      <c r="JEZ56" s="527" t="s">
        <v>8428</v>
      </c>
      <c r="JFA56" s="527" t="s">
        <v>8428</v>
      </c>
      <c r="JFB56" s="527" t="s">
        <v>8428</v>
      </c>
      <c r="JFC56" s="527" t="s">
        <v>8428</v>
      </c>
      <c r="JFD56" s="527" t="s">
        <v>8428</v>
      </c>
      <c r="JFE56" s="527" t="s">
        <v>8428</v>
      </c>
      <c r="JFF56" s="527" t="s">
        <v>8428</v>
      </c>
      <c r="JFG56" s="527" t="s">
        <v>8428</v>
      </c>
      <c r="JFH56" s="527" t="s">
        <v>8428</v>
      </c>
      <c r="JFI56" s="527" t="s">
        <v>8428</v>
      </c>
      <c r="JFJ56" s="527" t="s">
        <v>8428</v>
      </c>
      <c r="JFK56" s="527" t="s">
        <v>8428</v>
      </c>
      <c r="JFL56" s="527" t="s">
        <v>8428</v>
      </c>
      <c r="JFM56" s="527" t="s">
        <v>8428</v>
      </c>
      <c r="JFN56" s="527" t="s">
        <v>8428</v>
      </c>
      <c r="JFO56" s="527" t="s">
        <v>8428</v>
      </c>
      <c r="JFP56" s="527" t="s">
        <v>8428</v>
      </c>
      <c r="JFQ56" s="527" t="s">
        <v>8428</v>
      </c>
      <c r="JFR56" s="527" t="s">
        <v>8428</v>
      </c>
      <c r="JFS56" s="527" t="s">
        <v>8428</v>
      </c>
      <c r="JFT56" s="527" t="s">
        <v>8428</v>
      </c>
      <c r="JFU56" s="527" t="s">
        <v>8428</v>
      </c>
      <c r="JFV56" s="527" t="s">
        <v>8428</v>
      </c>
      <c r="JFW56" s="527" t="s">
        <v>8428</v>
      </c>
      <c r="JFX56" s="527" t="s">
        <v>8428</v>
      </c>
      <c r="JFY56" s="527" t="s">
        <v>8428</v>
      </c>
      <c r="JFZ56" s="527" t="s">
        <v>8428</v>
      </c>
      <c r="JGA56" s="527" t="s">
        <v>8428</v>
      </c>
      <c r="JGB56" s="527" t="s">
        <v>8428</v>
      </c>
      <c r="JGC56" s="527" t="s">
        <v>8428</v>
      </c>
      <c r="JGD56" s="527" t="s">
        <v>8428</v>
      </c>
      <c r="JGE56" s="527" t="s">
        <v>8428</v>
      </c>
      <c r="JGF56" s="527" t="s">
        <v>8428</v>
      </c>
      <c r="JGG56" s="527" t="s">
        <v>8428</v>
      </c>
      <c r="JGH56" s="527" t="s">
        <v>8428</v>
      </c>
      <c r="JGI56" s="527" t="s">
        <v>8428</v>
      </c>
      <c r="JGJ56" s="527" t="s">
        <v>8428</v>
      </c>
      <c r="JGK56" s="527" t="s">
        <v>8428</v>
      </c>
      <c r="JGL56" s="527" t="s">
        <v>8428</v>
      </c>
      <c r="JGM56" s="527" t="s">
        <v>8428</v>
      </c>
      <c r="JGN56" s="527" t="s">
        <v>8428</v>
      </c>
      <c r="JGO56" s="527" t="s">
        <v>8428</v>
      </c>
      <c r="JGP56" s="527" t="s">
        <v>8428</v>
      </c>
      <c r="JGQ56" s="527" t="s">
        <v>8428</v>
      </c>
      <c r="JGR56" s="527" t="s">
        <v>8428</v>
      </c>
      <c r="JGS56" s="527" t="s">
        <v>8428</v>
      </c>
      <c r="JGT56" s="527" t="s">
        <v>8428</v>
      </c>
      <c r="JGU56" s="527" t="s">
        <v>8428</v>
      </c>
      <c r="JGV56" s="527" t="s">
        <v>8428</v>
      </c>
      <c r="JGW56" s="527" t="s">
        <v>8428</v>
      </c>
      <c r="JGX56" s="527" t="s">
        <v>8428</v>
      </c>
      <c r="JGY56" s="527" t="s">
        <v>8428</v>
      </c>
      <c r="JGZ56" s="527" t="s">
        <v>8428</v>
      </c>
      <c r="JHA56" s="527" t="s">
        <v>8428</v>
      </c>
      <c r="JHB56" s="527" t="s">
        <v>8428</v>
      </c>
      <c r="JHC56" s="527" t="s">
        <v>8428</v>
      </c>
      <c r="JHD56" s="527" t="s">
        <v>8428</v>
      </c>
      <c r="JHE56" s="527" t="s">
        <v>8428</v>
      </c>
      <c r="JHF56" s="527" t="s">
        <v>8428</v>
      </c>
      <c r="JHG56" s="527" t="s">
        <v>8428</v>
      </c>
      <c r="JHH56" s="527" t="s">
        <v>8428</v>
      </c>
      <c r="JHI56" s="527" t="s">
        <v>8428</v>
      </c>
      <c r="JHJ56" s="527" t="s">
        <v>8428</v>
      </c>
      <c r="JHK56" s="527" t="s">
        <v>8428</v>
      </c>
      <c r="JHL56" s="527" t="s">
        <v>8428</v>
      </c>
      <c r="JHM56" s="527" t="s">
        <v>8428</v>
      </c>
      <c r="JHN56" s="527" t="s">
        <v>8428</v>
      </c>
      <c r="JHO56" s="527" t="s">
        <v>8428</v>
      </c>
      <c r="JHP56" s="527" t="s">
        <v>8428</v>
      </c>
      <c r="JHQ56" s="527" t="s">
        <v>8428</v>
      </c>
      <c r="JHR56" s="527" t="s">
        <v>8428</v>
      </c>
      <c r="JHS56" s="527" t="s">
        <v>8428</v>
      </c>
      <c r="JHT56" s="527" t="s">
        <v>8428</v>
      </c>
      <c r="JHU56" s="527" t="s">
        <v>8428</v>
      </c>
      <c r="JHV56" s="527" t="s">
        <v>8428</v>
      </c>
      <c r="JHW56" s="527" t="s">
        <v>8428</v>
      </c>
      <c r="JHX56" s="527" t="s">
        <v>8428</v>
      </c>
      <c r="JHY56" s="527" t="s">
        <v>8428</v>
      </c>
      <c r="JHZ56" s="527" t="s">
        <v>8428</v>
      </c>
      <c r="JIA56" s="527" t="s">
        <v>8428</v>
      </c>
      <c r="JIB56" s="527" t="s">
        <v>8428</v>
      </c>
      <c r="JIC56" s="527" t="s">
        <v>8428</v>
      </c>
      <c r="JID56" s="527" t="s">
        <v>8428</v>
      </c>
      <c r="JIE56" s="527" t="s">
        <v>8428</v>
      </c>
      <c r="JIF56" s="527" t="s">
        <v>8428</v>
      </c>
      <c r="JIG56" s="527" t="s">
        <v>8428</v>
      </c>
      <c r="JIH56" s="527" t="s">
        <v>8428</v>
      </c>
      <c r="JII56" s="527" t="s">
        <v>8428</v>
      </c>
      <c r="JIJ56" s="527" t="s">
        <v>8428</v>
      </c>
      <c r="JIK56" s="527" t="s">
        <v>8428</v>
      </c>
      <c r="JIL56" s="527" t="s">
        <v>8428</v>
      </c>
      <c r="JIM56" s="527" t="s">
        <v>8428</v>
      </c>
      <c r="JIN56" s="527" t="s">
        <v>8428</v>
      </c>
      <c r="JIO56" s="527" t="s">
        <v>8428</v>
      </c>
      <c r="JIP56" s="527" t="s">
        <v>8428</v>
      </c>
      <c r="JIQ56" s="527" t="s">
        <v>8428</v>
      </c>
      <c r="JIR56" s="527" t="s">
        <v>8428</v>
      </c>
      <c r="JIS56" s="527" t="s">
        <v>8428</v>
      </c>
      <c r="JIT56" s="527" t="s">
        <v>8428</v>
      </c>
      <c r="JIU56" s="527" t="s">
        <v>8428</v>
      </c>
      <c r="JIV56" s="527" t="s">
        <v>8428</v>
      </c>
      <c r="JIW56" s="527" t="s">
        <v>8428</v>
      </c>
      <c r="JIX56" s="527" t="s">
        <v>8428</v>
      </c>
      <c r="JIY56" s="527" t="s">
        <v>8428</v>
      </c>
      <c r="JIZ56" s="527" t="s">
        <v>8428</v>
      </c>
      <c r="JJA56" s="527" t="s">
        <v>8428</v>
      </c>
      <c r="JJB56" s="527" t="s">
        <v>8428</v>
      </c>
      <c r="JJC56" s="527" t="s">
        <v>8428</v>
      </c>
      <c r="JJD56" s="527" t="s">
        <v>8428</v>
      </c>
      <c r="JJE56" s="527" t="s">
        <v>8428</v>
      </c>
      <c r="JJF56" s="527" t="s">
        <v>8428</v>
      </c>
      <c r="JJG56" s="527" t="s">
        <v>8428</v>
      </c>
      <c r="JJH56" s="527" t="s">
        <v>8428</v>
      </c>
      <c r="JJI56" s="527" t="s">
        <v>8428</v>
      </c>
      <c r="JJJ56" s="527" t="s">
        <v>8428</v>
      </c>
      <c r="JJK56" s="527" t="s">
        <v>8428</v>
      </c>
      <c r="JJL56" s="527" t="s">
        <v>8428</v>
      </c>
      <c r="JJM56" s="527" t="s">
        <v>8428</v>
      </c>
      <c r="JJN56" s="527" t="s">
        <v>8428</v>
      </c>
      <c r="JJO56" s="527" t="s">
        <v>8428</v>
      </c>
      <c r="JJP56" s="527" t="s">
        <v>8428</v>
      </c>
      <c r="JJQ56" s="527" t="s">
        <v>8428</v>
      </c>
      <c r="JJR56" s="527" t="s">
        <v>8428</v>
      </c>
      <c r="JJS56" s="527" t="s">
        <v>8428</v>
      </c>
      <c r="JJT56" s="527" t="s">
        <v>8428</v>
      </c>
      <c r="JJU56" s="527" t="s">
        <v>8428</v>
      </c>
      <c r="JJV56" s="527" t="s">
        <v>8428</v>
      </c>
      <c r="JJW56" s="527" t="s">
        <v>8428</v>
      </c>
      <c r="JJX56" s="527" t="s">
        <v>8428</v>
      </c>
      <c r="JJY56" s="527" t="s">
        <v>8428</v>
      </c>
      <c r="JJZ56" s="527" t="s">
        <v>8428</v>
      </c>
      <c r="JKA56" s="527" t="s">
        <v>8428</v>
      </c>
      <c r="JKB56" s="527" t="s">
        <v>8428</v>
      </c>
      <c r="JKC56" s="527" t="s">
        <v>8428</v>
      </c>
      <c r="JKD56" s="527" t="s">
        <v>8428</v>
      </c>
      <c r="JKE56" s="527" t="s">
        <v>8428</v>
      </c>
      <c r="JKF56" s="527" t="s">
        <v>8428</v>
      </c>
      <c r="JKG56" s="527" t="s">
        <v>8428</v>
      </c>
      <c r="JKH56" s="527" t="s">
        <v>8428</v>
      </c>
      <c r="JKI56" s="527" t="s">
        <v>8428</v>
      </c>
      <c r="JKJ56" s="527" t="s">
        <v>8428</v>
      </c>
      <c r="JKK56" s="527" t="s">
        <v>8428</v>
      </c>
      <c r="JKL56" s="527" t="s">
        <v>8428</v>
      </c>
      <c r="JKM56" s="527" t="s">
        <v>8428</v>
      </c>
      <c r="JKN56" s="527" t="s">
        <v>8428</v>
      </c>
      <c r="JKO56" s="527" t="s">
        <v>8428</v>
      </c>
      <c r="JKP56" s="527" t="s">
        <v>8428</v>
      </c>
      <c r="JKQ56" s="527" t="s">
        <v>8428</v>
      </c>
      <c r="JKR56" s="527" t="s">
        <v>8428</v>
      </c>
      <c r="JKS56" s="527" t="s">
        <v>8428</v>
      </c>
      <c r="JKT56" s="527" t="s">
        <v>8428</v>
      </c>
      <c r="JKU56" s="527" t="s">
        <v>8428</v>
      </c>
      <c r="JKV56" s="527" t="s">
        <v>8428</v>
      </c>
      <c r="JKW56" s="527" t="s">
        <v>8428</v>
      </c>
      <c r="JKX56" s="527" t="s">
        <v>8428</v>
      </c>
      <c r="JKY56" s="527" t="s">
        <v>8428</v>
      </c>
      <c r="JKZ56" s="527" t="s">
        <v>8428</v>
      </c>
      <c r="JLA56" s="527" t="s">
        <v>8428</v>
      </c>
      <c r="JLB56" s="527" t="s">
        <v>8428</v>
      </c>
      <c r="JLC56" s="527" t="s">
        <v>8428</v>
      </c>
      <c r="JLD56" s="527" t="s">
        <v>8428</v>
      </c>
      <c r="JLE56" s="527" t="s">
        <v>8428</v>
      </c>
      <c r="JLF56" s="527" t="s">
        <v>8428</v>
      </c>
      <c r="JLG56" s="527" t="s">
        <v>8428</v>
      </c>
      <c r="JLH56" s="527" t="s">
        <v>8428</v>
      </c>
      <c r="JLI56" s="527" t="s">
        <v>8428</v>
      </c>
      <c r="JLJ56" s="527" t="s">
        <v>8428</v>
      </c>
      <c r="JLK56" s="527" t="s">
        <v>8428</v>
      </c>
      <c r="JLL56" s="527" t="s">
        <v>8428</v>
      </c>
      <c r="JLM56" s="527" t="s">
        <v>8428</v>
      </c>
      <c r="JLN56" s="527" t="s">
        <v>8428</v>
      </c>
      <c r="JLO56" s="527" t="s">
        <v>8428</v>
      </c>
      <c r="JLP56" s="527" t="s">
        <v>8428</v>
      </c>
      <c r="JLQ56" s="527" t="s">
        <v>8428</v>
      </c>
      <c r="JLR56" s="527" t="s">
        <v>8428</v>
      </c>
      <c r="JLS56" s="527" t="s">
        <v>8428</v>
      </c>
      <c r="JLT56" s="527" t="s">
        <v>8428</v>
      </c>
      <c r="JLU56" s="527" t="s">
        <v>8428</v>
      </c>
      <c r="JLV56" s="527" t="s">
        <v>8428</v>
      </c>
      <c r="JLW56" s="527" t="s">
        <v>8428</v>
      </c>
      <c r="JLX56" s="527" t="s">
        <v>8428</v>
      </c>
      <c r="JLY56" s="527" t="s">
        <v>8428</v>
      </c>
      <c r="JLZ56" s="527" t="s">
        <v>8428</v>
      </c>
      <c r="JMA56" s="527" t="s">
        <v>8428</v>
      </c>
      <c r="JMB56" s="527" t="s">
        <v>8428</v>
      </c>
      <c r="JMC56" s="527" t="s">
        <v>8428</v>
      </c>
      <c r="JMD56" s="527" t="s">
        <v>8428</v>
      </c>
      <c r="JME56" s="527" t="s">
        <v>8428</v>
      </c>
      <c r="JMF56" s="527" t="s">
        <v>8428</v>
      </c>
      <c r="JMG56" s="527" t="s">
        <v>8428</v>
      </c>
      <c r="JMH56" s="527" t="s">
        <v>8428</v>
      </c>
      <c r="JMI56" s="527" t="s">
        <v>8428</v>
      </c>
      <c r="JMJ56" s="527" t="s">
        <v>8428</v>
      </c>
      <c r="JMK56" s="527" t="s">
        <v>8428</v>
      </c>
      <c r="JML56" s="527" t="s">
        <v>8428</v>
      </c>
      <c r="JMM56" s="527" t="s">
        <v>8428</v>
      </c>
      <c r="JMN56" s="527" t="s">
        <v>8428</v>
      </c>
      <c r="JMO56" s="527" t="s">
        <v>8428</v>
      </c>
      <c r="JMP56" s="527" t="s">
        <v>8428</v>
      </c>
      <c r="JMQ56" s="527" t="s">
        <v>8428</v>
      </c>
      <c r="JMR56" s="527" t="s">
        <v>8428</v>
      </c>
      <c r="JMS56" s="527" t="s">
        <v>8428</v>
      </c>
      <c r="JMT56" s="527" t="s">
        <v>8428</v>
      </c>
      <c r="JMU56" s="527" t="s">
        <v>8428</v>
      </c>
      <c r="JMV56" s="527" t="s">
        <v>8428</v>
      </c>
      <c r="JMW56" s="527" t="s">
        <v>8428</v>
      </c>
      <c r="JMX56" s="527" t="s">
        <v>8428</v>
      </c>
      <c r="JMY56" s="527" t="s">
        <v>8428</v>
      </c>
      <c r="JMZ56" s="527" t="s">
        <v>8428</v>
      </c>
      <c r="JNA56" s="527" t="s">
        <v>8428</v>
      </c>
      <c r="JNB56" s="527" t="s">
        <v>8428</v>
      </c>
      <c r="JNC56" s="527" t="s">
        <v>8428</v>
      </c>
      <c r="JND56" s="527" t="s">
        <v>8428</v>
      </c>
      <c r="JNE56" s="527" t="s">
        <v>8428</v>
      </c>
      <c r="JNF56" s="527" t="s">
        <v>8428</v>
      </c>
      <c r="JNG56" s="527" t="s">
        <v>8428</v>
      </c>
      <c r="JNH56" s="527" t="s">
        <v>8428</v>
      </c>
      <c r="JNI56" s="527" t="s">
        <v>8428</v>
      </c>
      <c r="JNJ56" s="527" t="s">
        <v>8428</v>
      </c>
      <c r="JNK56" s="527" t="s">
        <v>8428</v>
      </c>
      <c r="JNL56" s="527" t="s">
        <v>8428</v>
      </c>
      <c r="JNM56" s="527" t="s">
        <v>8428</v>
      </c>
      <c r="JNN56" s="527" t="s">
        <v>8428</v>
      </c>
      <c r="JNO56" s="527" t="s">
        <v>8428</v>
      </c>
      <c r="JNP56" s="527" t="s">
        <v>8428</v>
      </c>
      <c r="JNQ56" s="527" t="s">
        <v>8428</v>
      </c>
      <c r="JNR56" s="527" t="s">
        <v>8428</v>
      </c>
      <c r="JNS56" s="527" t="s">
        <v>8428</v>
      </c>
      <c r="JNT56" s="527" t="s">
        <v>8428</v>
      </c>
      <c r="JNU56" s="527" t="s">
        <v>8428</v>
      </c>
      <c r="JNV56" s="527" t="s">
        <v>8428</v>
      </c>
      <c r="JNW56" s="527" t="s">
        <v>8428</v>
      </c>
      <c r="JNX56" s="527" t="s">
        <v>8428</v>
      </c>
      <c r="JNY56" s="527" t="s">
        <v>8428</v>
      </c>
      <c r="JNZ56" s="527" t="s">
        <v>8428</v>
      </c>
      <c r="JOA56" s="527" t="s">
        <v>8428</v>
      </c>
      <c r="JOB56" s="527" t="s">
        <v>8428</v>
      </c>
      <c r="JOC56" s="527" t="s">
        <v>8428</v>
      </c>
      <c r="JOD56" s="527" t="s">
        <v>8428</v>
      </c>
      <c r="JOE56" s="527" t="s">
        <v>8428</v>
      </c>
      <c r="JOF56" s="527" t="s">
        <v>8428</v>
      </c>
      <c r="JOG56" s="527" t="s">
        <v>8428</v>
      </c>
      <c r="JOH56" s="527" t="s">
        <v>8428</v>
      </c>
      <c r="JOI56" s="527" t="s">
        <v>8428</v>
      </c>
      <c r="JOJ56" s="527" t="s">
        <v>8428</v>
      </c>
      <c r="JOK56" s="527" t="s">
        <v>8428</v>
      </c>
      <c r="JOL56" s="527" t="s">
        <v>8428</v>
      </c>
      <c r="JOM56" s="527" t="s">
        <v>8428</v>
      </c>
      <c r="JON56" s="527" t="s">
        <v>8428</v>
      </c>
      <c r="JOO56" s="527" t="s">
        <v>8428</v>
      </c>
      <c r="JOP56" s="527" t="s">
        <v>8428</v>
      </c>
      <c r="JOQ56" s="527" t="s">
        <v>8428</v>
      </c>
      <c r="JOR56" s="527" t="s">
        <v>8428</v>
      </c>
      <c r="JOS56" s="527" t="s">
        <v>8428</v>
      </c>
      <c r="JOT56" s="527" t="s">
        <v>8428</v>
      </c>
      <c r="JOU56" s="527" t="s">
        <v>8428</v>
      </c>
      <c r="JOV56" s="527" t="s">
        <v>8428</v>
      </c>
      <c r="JOW56" s="527" t="s">
        <v>8428</v>
      </c>
      <c r="JOX56" s="527" t="s">
        <v>8428</v>
      </c>
      <c r="JOY56" s="527" t="s">
        <v>8428</v>
      </c>
      <c r="JOZ56" s="527" t="s">
        <v>8428</v>
      </c>
      <c r="JPA56" s="527" t="s">
        <v>8428</v>
      </c>
      <c r="JPB56" s="527" t="s">
        <v>8428</v>
      </c>
      <c r="JPC56" s="527" t="s">
        <v>8428</v>
      </c>
      <c r="JPD56" s="527" t="s">
        <v>8428</v>
      </c>
      <c r="JPE56" s="527" t="s">
        <v>8428</v>
      </c>
      <c r="JPF56" s="527" t="s">
        <v>8428</v>
      </c>
      <c r="JPG56" s="527" t="s">
        <v>8428</v>
      </c>
      <c r="JPH56" s="527" t="s">
        <v>8428</v>
      </c>
      <c r="JPI56" s="527" t="s">
        <v>8428</v>
      </c>
      <c r="JPJ56" s="527" t="s">
        <v>8428</v>
      </c>
      <c r="JPK56" s="527" t="s">
        <v>8428</v>
      </c>
      <c r="JPL56" s="527" t="s">
        <v>8428</v>
      </c>
      <c r="JPM56" s="527" t="s">
        <v>8428</v>
      </c>
      <c r="JPN56" s="527" t="s">
        <v>8428</v>
      </c>
      <c r="JPO56" s="527" t="s">
        <v>8428</v>
      </c>
      <c r="JPP56" s="527" t="s">
        <v>8428</v>
      </c>
      <c r="JPQ56" s="527" t="s">
        <v>8428</v>
      </c>
      <c r="JPR56" s="527" t="s">
        <v>8428</v>
      </c>
      <c r="JPS56" s="527" t="s">
        <v>8428</v>
      </c>
      <c r="JPT56" s="527" t="s">
        <v>8428</v>
      </c>
      <c r="JPU56" s="527" t="s">
        <v>8428</v>
      </c>
      <c r="JPV56" s="527" t="s">
        <v>8428</v>
      </c>
      <c r="JPW56" s="527" t="s">
        <v>8428</v>
      </c>
      <c r="JPX56" s="527" t="s">
        <v>8428</v>
      </c>
      <c r="JPY56" s="527" t="s">
        <v>8428</v>
      </c>
      <c r="JPZ56" s="527" t="s">
        <v>8428</v>
      </c>
      <c r="JQA56" s="527" t="s">
        <v>8428</v>
      </c>
      <c r="JQB56" s="527" t="s">
        <v>8428</v>
      </c>
      <c r="JQC56" s="527" t="s">
        <v>8428</v>
      </c>
      <c r="JQD56" s="527" t="s">
        <v>8428</v>
      </c>
      <c r="JQE56" s="527" t="s">
        <v>8428</v>
      </c>
      <c r="JQF56" s="527" t="s">
        <v>8428</v>
      </c>
      <c r="JQG56" s="527" t="s">
        <v>8428</v>
      </c>
      <c r="JQH56" s="527" t="s">
        <v>8428</v>
      </c>
      <c r="JQI56" s="527" t="s">
        <v>8428</v>
      </c>
      <c r="JQJ56" s="527" t="s">
        <v>8428</v>
      </c>
      <c r="JQK56" s="527" t="s">
        <v>8428</v>
      </c>
      <c r="JQL56" s="527" t="s">
        <v>8428</v>
      </c>
      <c r="JQM56" s="527" t="s">
        <v>8428</v>
      </c>
      <c r="JQN56" s="527" t="s">
        <v>8428</v>
      </c>
      <c r="JQO56" s="527" t="s">
        <v>8428</v>
      </c>
      <c r="JQP56" s="527" t="s">
        <v>8428</v>
      </c>
      <c r="JQQ56" s="527" t="s">
        <v>8428</v>
      </c>
      <c r="JQR56" s="527" t="s">
        <v>8428</v>
      </c>
      <c r="JQS56" s="527" t="s">
        <v>8428</v>
      </c>
      <c r="JQT56" s="527" t="s">
        <v>8428</v>
      </c>
      <c r="JQU56" s="527" t="s">
        <v>8428</v>
      </c>
      <c r="JQV56" s="527" t="s">
        <v>8428</v>
      </c>
      <c r="JQW56" s="527" t="s">
        <v>8428</v>
      </c>
      <c r="JQX56" s="527" t="s">
        <v>8428</v>
      </c>
      <c r="JQY56" s="527" t="s">
        <v>8428</v>
      </c>
      <c r="JQZ56" s="527" t="s">
        <v>8428</v>
      </c>
      <c r="JRA56" s="527" t="s">
        <v>8428</v>
      </c>
      <c r="JRB56" s="527" t="s">
        <v>8428</v>
      </c>
      <c r="JRC56" s="527" t="s">
        <v>8428</v>
      </c>
      <c r="JRD56" s="527" t="s">
        <v>8428</v>
      </c>
      <c r="JRE56" s="527" t="s">
        <v>8428</v>
      </c>
      <c r="JRF56" s="527" t="s">
        <v>8428</v>
      </c>
      <c r="JRG56" s="527" t="s">
        <v>8428</v>
      </c>
      <c r="JRH56" s="527" t="s">
        <v>8428</v>
      </c>
      <c r="JRI56" s="527" t="s">
        <v>8428</v>
      </c>
      <c r="JRJ56" s="527" t="s">
        <v>8428</v>
      </c>
      <c r="JRK56" s="527" t="s">
        <v>8428</v>
      </c>
      <c r="JRL56" s="527" t="s">
        <v>8428</v>
      </c>
      <c r="JRM56" s="527" t="s">
        <v>8428</v>
      </c>
      <c r="JRN56" s="527" t="s">
        <v>8428</v>
      </c>
      <c r="JRO56" s="527" t="s">
        <v>8428</v>
      </c>
      <c r="JRP56" s="527" t="s">
        <v>8428</v>
      </c>
      <c r="JRQ56" s="527" t="s">
        <v>8428</v>
      </c>
      <c r="JRR56" s="527" t="s">
        <v>8428</v>
      </c>
      <c r="JRS56" s="527" t="s">
        <v>8428</v>
      </c>
      <c r="JRT56" s="527" t="s">
        <v>8428</v>
      </c>
      <c r="JRU56" s="527" t="s">
        <v>8428</v>
      </c>
      <c r="JRV56" s="527" t="s">
        <v>8428</v>
      </c>
      <c r="JRW56" s="527" t="s">
        <v>8428</v>
      </c>
      <c r="JRX56" s="527" t="s">
        <v>8428</v>
      </c>
      <c r="JRY56" s="527" t="s">
        <v>8428</v>
      </c>
      <c r="JRZ56" s="527" t="s">
        <v>8428</v>
      </c>
      <c r="JSA56" s="527" t="s">
        <v>8428</v>
      </c>
      <c r="JSB56" s="527" t="s">
        <v>8428</v>
      </c>
      <c r="JSC56" s="527" t="s">
        <v>8428</v>
      </c>
      <c r="JSD56" s="527" t="s">
        <v>8428</v>
      </c>
      <c r="JSE56" s="527" t="s">
        <v>8428</v>
      </c>
      <c r="JSF56" s="527" t="s">
        <v>8428</v>
      </c>
      <c r="JSG56" s="527" t="s">
        <v>8428</v>
      </c>
      <c r="JSH56" s="527" t="s">
        <v>8428</v>
      </c>
      <c r="JSI56" s="527" t="s">
        <v>8428</v>
      </c>
      <c r="JSJ56" s="527" t="s">
        <v>8428</v>
      </c>
      <c r="JSK56" s="527" t="s">
        <v>8428</v>
      </c>
      <c r="JSL56" s="527" t="s">
        <v>8428</v>
      </c>
      <c r="JSM56" s="527" t="s">
        <v>8428</v>
      </c>
      <c r="JSN56" s="527" t="s">
        <v>8428</v>
      </c>
      <c r="JSO56" s="527" t="s">
        <v>8428</v>
      </c>
      <c r="JSP56" s="527" t="s">
        <v>8428</v>
      </c>
      <c r="JSQ56" s="527" t="s">
        <v>8428</v>
      </c>
      <c r="JSR56" s="527" t="s">
        <v>8428</v>
      </c>
      <c r="JSS56" s="527" t="s">
        <v>8428</v>
      </c>
      <c r="JST56" s="527" t="s">
        <v>8428</v>
      </c>
      <c r="JSU56" s="527" t="s">
        <v>8428</v>
      </c>
      <c r="JSV56" s="527" t="s">
        <v>8428</v>
      </c>
      <c r="JSW56" s="527" t="s">
        <v>8428</v>
      </c>
      <c r="JSX56" s="527" t="s">
        <v>8428</v>
      </c>
      <c r="JSY56" s="527" t="s">
        <v>8428</v>
      </c>
      <c r="JSZ56" s="527" t="s">
        <v>8428</v>
      </c>
      <c r="JTA56" s="527" t="s">
        <v>8428</v>
      </c>
      <c r="JTB56" s="527" t="s">
        <v>8428</v>
      </c>
      <c r="JTC56" s="527" t="s">
        <v>8428</v>
      </c>
      <c r="JTD56" s="527" t="s">
        <v>8428</v>
      </c>
      <c r="JTE56" s="527" t="s">
        <v>8428</v>
      </c>
      <c r="JTF56" s="527" t="s">
        <v>8428</v>
      </c>
      <c r="JTG56" s="527" t="s">
        <v>8428</v>
      </c>
      <c r="JTH56" s="527" t="s">
        <v>8428</v>
      </c>
      <c r="JTI56" s="527" t="s">
        <v>8428</v>
      </c>
      <c r="JTJ56" s="527" t="s">
        <v>8428</v>
      </c>
      <c r="JTK56" s="527" t="s">
        <v>8428</v>
      </c>
      <c r="JTL56" s="527" t="s">
        <v>8428</v>
      </c>
      <c r="JTM56" s="527" t="s">
        <v>8428</v>
      </c>
      <c r="JTN56" s="527" t="s">
        <v>8428</v>
      </c>
      <c r="JTO56" s="527" t="s">
        <v>8428</v>
      </c>
      <c r="JTP56" s="527" t="s">
        <v>8428</v>
      </c>
      <c r="JTQ56" s="527" t="s">
        <v>8428</v>
      </c>
      <c r="JTR56" s="527" t="s">
        <v>8428</v>
      </c>
      <c r="JTS56" s="527" t="s">
        <v>8428</v>
      </c>
      <c r="JTT56" s="527" t="s">
        <v>8428</v>
      </c>
      <c r="JTU56" s="527" t="s">
        <v>8428</v>
      </c>
      <c r="JTV56" s="527" t="s">
        <v>8428</v>
      </c>
      <c r="JTW56" s="527" t="s">
        <v>8428</v>
      </c>
      <c r="JTX56" s="527" t="s">
        <v>8428</v>
      </c>
      <c r="JTY56" s="527" t="s">
        <v>8428</v>
      </c>
      <c r="JTZ56" s="527" t="s">
        <v>8428</v>
      </c>
      <c r="JUA56" s="527" t="s">
        <v>8428</v>
      </c>
      <c r="JUB56" s="527" t="s">
        <v>8428</v>
      </c>
      <c r="JUC56" s="527" t="s">
        <v>8428</v>
      </c>
      <c r="JUD56" s="527" t="s">
        <v>8428</v>
      </c>
      <c r="JUE56" s="527" t="s">
        <v>8428</v>
      </c>
      <c r="JUF56" s="527" t="s">
        <v>8428</v>
      </c>
      <c r="JUG56" s="527" t="s">
        <v>8428</v>
      </c>
      <c r="JUH56" s="527" t="s">
        <v>8428</v>
      </c>
      <c r="JUI56" s="527" t="s">
        <v>8428</v>
      </c>
      <c r="JUJ56" s="527" t="s">
        <v>8428</v>
      </c>
      <c r="JUK56" s="527" t="s">
        <v>8428</v>
      </c>
      <c r="JUL56" s="527" t="s">
        <v>8428</v>
      </c>
      <c r="JUM56" s="527" t="s">
        <v>8428</v>
      </c>
      <c r="JUN56" s="527" t="s">
        <v>8428</v>
      </c>
      <c r="JUO56" s="527" t="s">
        <v>8428</v>
      </c>
      <c r="JUP56" s="527" t="s">
        <v>8428</v>
      </c>
      <c r="JUQ56" s="527" t="s">
        <v>8428</v>
      </c>
      <c r="JUR56" s="527" t="s">
        <v>8428</v>
      </c>
      <c r="JUS56" s="527" t="s">
        <v>8428</v>
      </c>
      <c r="JUT56" s="527" t="s">
        <v>8428</v>
      </c>
      <c r="JUU56" s="527" t="s">
        <v>8428</v>
      </c>
      <c r="JUV56" s="527" t="s">
        <v>8428</v>
      </c>
      <c r="JUW56" s="527" t="s">
        <v>8428</v>
      </c>
      <c r="JUX56" s="527" t="s">
        <v>8428</v>
      </c>
      <c r="JUY56" s="527" t="s">
        <v>8428</v>
      </c>
      <c r="JUZ56" s="527" t="s">
        <v>8428</v>
      </c>
      <c r="JVA56" s="527" t="s">
        <v>8428</v>
      </c>
      <c r="JVB56" s="527" t="s">
        <v>8428</v>
      </c>
      <c r="JVC56" s="527" t="s">
        <v>8428</v>
      </c>
      <c r="JVD56" s="527" t="s">
        <v>8428</v>
      </c>
      <c r="JVE56" s="527" t="s">
        <v>8428</v>
      </c>
      <c r="JVF56" s="527" t="s">
        <v>8428</v>
      </c>
      <c r="JVG56" s="527" t="s">
        <v>8428</v>
      </c>
      <c r="JVH56" s="527" t="s">
        <v>8428</v>
      </c>
      <c r="JVI56" s="527" t="s">
        <v>8428</v>
      </c>
      <c r="JVJ56" s="527" t="s">
        <v>8428</v>
      </c>
      <c r="JVK56" s="527" t="s">
        <v>8428</v>
      </c>
      <c r="JVL56" s="527" t="s">
        <v>8428</v>
      </c>
      <c r="JVM56" s="527" t="s">
        <v>8428</v>
      </c>
      <c r="JVN56" s="527" t="s">
        <v>8428</v>
      </c>
      <c r="JVO56" s="527" t="s">
        <v>8428</v>
      </c>
      <c r="JVP56" s="527" t="s">
        <v>8428</v>
      </c>
      <c r="JVQ56" s="527" t="s">
        <v>8428</v>
      </c>
      <c r="JVR56" s="527" t="s">
        <v>8428</v>
      </c>
      <c r="JVS56" s="527" t="s">
        <v>8428</v>
      </c>
      <c r="JVT56" s="527" t="s">
        <v>8428</v>
      </c>
      <c r="JVU56" s="527" t="s">
        <v>8428</v>
      </c>
      <c r="JVV56" s="527" t="s">
        <v>8428</v>
      </c>
      <c r="JVW56" s="527" t="s">
        <v>8428</v>
      </c>
      <c r="JVX56" s="527" t="s">
        <v>8428</v>
      </c>
      <c r="JVY56" s="527" t="s">
        <v>8428</v>
      </c>
      <c r="JVZ56" s="527" t="s">
        <v>8428</v>
      </c>
      <c r="JWA56" s="527" t="s">
        <v>8428</v>
      </c>
      <c r="JWB56" s="527" t="s">
        <v>8428</v>
      </c>
      <c r="JWC56" s="527" t="s">
        <v>8428</v>
      </c>
      <c r="JWD56" s="527" t="s">
        <v>8428</v>
      </c>
      <c r="JWE56" s="527" t="s">
        <v>8428</v>
      </c>
      <c r="JWF56" s="527" t="s">
        <v>8428</v>
      </c>
      <c r="JWG56" s="527" t="s">
        <v>8428</v>
      </c>
      <c r="JWH56" s="527" t="s">
        <v>8428</v>
      </c>
      <c r="JWI56" s="527" t="s">
        <v>8428</v>
      </c>
      <c r="JWJ56" s="527" t="s">
        <v>8428</v>
      </c>
      <c r="JWK56" s="527" t="s">
        <v>8428</v>
      </c>
      <c r="JWL56" s="527" t="s">
        <v>8428</v>
      </c>
      <c r="JWM56" s="527" t="s">
        <v>8428</v>
      </c>
      <c r="JWN56" s="527" t="s">
        <v>8428</v>
      </c>
      <c r="JWO56" s="527" t="s">
        <v>8428</v>
      </c>
      <c r="JWP56" s="527" t="s">
        <v>8428</v>
      </c>
      <c r="JWQ56" s="527" t="s">
        <v>8428</v>
      </c>
      <c r="JWR56" s="527" t="s">
        <v>8428</v>
      </c>
      <c r="JWS56" s="527" t="s">
        <v>8428</v>
      </c>
      <c r="JWT56" s="527" t="s">
        <v>8428</v>
      </c>
      <c r="JWU56" s="527" t="s">
        <v>8428</v>
      </c>
      <c r="JWV56" s="527" t="s">
        <v>8428</v>
      </c>
      <c r="JWW56" s="527" t="s">
        <v>8428</v>
      </c>
      <c r="JWX56" s="527" t="s">
        <v>8428</v>
      </c>
      <c r="JWY56" s="527" t="s">
        <v>8428</v>
      </c>
      <c r="JWZ56" s="527" t="s">
        <v>8428</v>
      </c>
      <c r="JXA56" s="527" t="s">
        <v>8428</v>
      </c>
      <c r="JXB56" s="527" t="s">
        <v>8428</v>
      </c>
      <c r="JXC56" s="527" t="s">
        <v>8428</v>
      </c>
      <c r="JXD56" s="527" t="s">
        <v>8428</v>
      </c>
      <c r="JXE56" s="527" t="s">
        <v>8428</v>
      </c>
      <c r="JXF56" s="527" t="s">
        <v>8428</v>
      </c>
      <c r="JXG56" s="527" t="s">
        <v>8428</v>
      </c>
      <c r="JXH56" s="527" t="s">
        <v>8428</v>
      </c>
      <c r="JXI56" s="527" t="s">
        <v>8428</v>
      </c>
      <c r="JXJ56" s="527" t="s">
        <v>8428</v>
      </c>
      <c r="JXK56" s="527" t="s">
        <v>8428</v>
      </c>
      <c r="JXL56" s="527" t="s">
        <v>8428</v>
      </c>
      <c r="JXM56" s="527" t="s">
        <v>8428</v>
      </c>
      <c r="JXN56" s="527" t="s">
        <v>8428</v>
      </c>
      <c r="JXO56" s="527" t="s">
        <v>8428</v>
      </c>
      <c r="JXP56" s="527" t="s">
        <v>8428</v>
      </c>
      <c r="JXQ56" s="527" t="s">
        <v>8428</v>
      </c>
      <c r="JXR56" s="527" t="s">
        <v>8428</v>
      </c>
      <c r="JXS56" s="527" t="s">
        <v>8428</v>
      </c>
      <c r="JXT56" s="527" t="s">
        <v>8428</v>
      </c>
      <c r="JXU56" s="527" t="s">
        <v>8428</v>
      </c>
      <c r="JXV56" s="527" t="s">
        <v>8428</v>
      </c>
      <c r="JXW56" s="527" t="s">
        <v>8428</v>
      </c>
      <c r="JXX56" s="527" t="s">
        <v>8428</v>
      </c>
      <c r="JXY56" s="527" t="s">
        <v>8428</v>
      </c>
      <c r="JXZ56" s="527" t="s">
        <v>8428</v>
      </c>
      <c r="JYA56" s="527" t="s">
        <v>8428</v>
      </c>
      <c r="JYB56" s="527" t="s">
        <v>8428</v>
      </c>
      <c r="JYC56" s="527" t="s">
        <v>8428</v>
      </c>
      <c r="JYD56" s="527" t="s">
        <v>8428</v>
      </c>
      <c r="JYE56" s="527" t="s">
        <v>8428</v>
      </c>
      <c r="JYF56" s="527" t="s">
        <v>8428</v>
      </c>
      <c r="JYG56" s="527" t="s">
        <v>8428</v>
      </c>
      <c r="JYH56" s="527" t="s">
        <v>8428</v>
      </c>
      <c r="JYI56" s="527" t="s">
        <v>8428</v>
      </c>
      <c r="JYJ56" s="527" t="s">
        <v>8428</v>
      </c>
      <c r="JYK56" s="527" t="s">
        <v>8428</v>
      </c>
      <c r="JYL56" s="527" t="s">
        <v>8428</v>
      </c>
      <c r="JYM56" s="527" t="s">
        <v>8428</v>
      </c>
      <c r="JYN56" s="527" t="s">
        <v>8428</v>
      </c>
      <c r="JYO56" s="527" t="s">
        <v>8428</v>
      </c>
      <c r="JYP56" s="527" t="s">
        <v>8428</v>
      </c>
      <c r="JYQ56" s="527" t="s">
        <v>8428</v>
      </c>
      <c r="JYR56" s="527" t="s">
        <v>8428</v>
      </c>
      <c r="JYS56" s="527" t="s">
        <v>8428</v>
      </c>
      <c r="JYT56" s="527" t="s">
        <v>8428</v>
      </c>
      <c r="JYU56" s="527" t="s">
        <v>8428</v>
      </c>
      <c r="JYV56" s="527" t="s">
        <v>8428</v>
      </c>
      <c r="JYW56" s="527" t="s">
        <v>8428</v>
      </c>
      <c r="JYX56" s="527" t="s">
        <v>8428</v>
      </c>
      <c r="JYY56" s="527" t="s">
        <v>8428</v>
      </c>
      <c r="JYZ56" s="527" t="s">
        <v>8428</v>
      </c>
      <c r="JZA56" s="527" t="s">
        <v>8428</v>
      </c>
      <c r="JZB56" s="527" t="s">
        <v>8428</v>
      </c>
      <c r="JZC56" s="527" t="s">
        <v>8428</v>
      </c>
      <c r="JZD56" s="527" t="s">
        <v>8428</v>
      </c>
      <c r="JZE56" s="527" t="s">
        <v>8428</v>
      </c>
      <c r="JZF56" s="527" t="s">
        <v>8428</v>
      </c>
      <c r="JZG56" s="527" t="s">
        <v>8428</v>
      </c>
      <c r="JZH56" s="527" t="s">
        <v>8428</v>
      </c>
      <c r="JZI56" s="527" t="s">
        <v>8428</v>
      </c>
      <c r="JZJ56" s="527" t="s">
        <v>8428</v>
      </c>
      <c r="JZK56" s="527" t="s">
        <v>8428</v>
      </c>
      <c r="JZL56" s="527" t="s">
        <v>8428</v>
      </c>
      <c r="JZM56" s="527" t="s">
        <v>8428</v>
      </c>
      <c r="JZN56" s="527" t="s">
        <v>8428</v>
      </c>
      <c r="JZO56" s="527" t="s">
        <v>8428</v>
      </c>
      <c r="JZP56" s="527" t="s">
        <v>8428</v>
      </c>
      <c r="JZQ56" s="527" t="s">
        <v>8428</v>
      </c>
      <c r="JZR56" s="527" t="s">
        <v>8428</v>
      </c>
      <c r="JZS56" s="527" t="s">
        <v>8428</v>
      </c>
      <c r="JZT56" s="527" t="s">
        <v>8428</v>
      </c>
      <c r="JZU56" s="527" t="s">
        <v>8428</v>
      </c>
      <c r="JZV56" s="527" t="s">
        <v>8428</v>
      </c>
      <c r="JZW56" s="527" t="s">
        <v>8428</v>
      </c>
      <c r="JZX56" s="527" t="s">
        <v>8428</v>
      </c>
      <c r="JZY56" s="527" t="s">
        <v>8428</v>
      </c>
      <c r="JZZ56" s="527" t="s">
        <v>8428</v>
      </c>
      <c r="KAA56" s="527" t="s">
        <v>8428</v>
      </c>
      <c r="KAB56" s="527" t="s">
        <v>8428</v>
      </c>
      <c r="KAC56" s="527" t="s">
        <v>8428</v>
      </c>
      <c r="KAD56" s="527" t="s">
        <v>8428</v>
      </c>
      <c r="KAE56" s="527" t="s">
        <v>8428</v>
      </c>
      <c r="KAF56" s="527" t="s">
        <v>8428</v>
      </c>
      <c r="KAG56" s="527" t="s">
        <v>8428</v>
      </c>
      <c r="KAH56" s="527" t="s">
        <v>8428</v>
      </c>
      <c r="KAI56" s="527" t="s">
        <v>8428</v>
      </c>
      <c r="KAJ56" s="527" t="s">
        <v>8428</v>
      </c>
      <c r="KAK56" s="527" t="s">
        <v>8428</v>
      </c>
      <c r="KAL56" s="527" t="s">
        <v>8428</v>
      </c>
      <c r="KAM56" s="527" t="s">
        <v>8428</v>
      </c>
      <c r="KAN56" s="527" t="s">
        <v>8428</v>
      </c>
      <c r="KAO56" s="527" t="s">
        <v>8428</v>
      </c>
      <c r="KAP56" s="527" t="s">
        <v>8428</v>
      </c>
      <c r="KAQ56" s="527" t="s">
        <v>8428</v>
      </c>
      <c r="KAR56" s="527" t="s">
        <v>8428</v>
      </c>
      <c r="KAS56" s="527" t="s">
        <v>8428</v>
      </c>
      <c r="KAT56" s="527" t="s">
        <v>8428</v>
      </c>
      <c r="KAU56" s="527" t="s">
        <v>8428</v>
      </c>
      <c r="KAV56" s="527" t="s">
        <v>8428</v>
      </c>
      <c r="KAW56" s="527" t="s">
        <v>8428</v>
      </c>
      <c r="KAX56" s="527" t="s">
        <v>8428</v>
      </c>
      <c r="KAY56" s="527" t="s">
        <v>8428</v>
      </c>
      <c r="KAZ56" s="527" t="s">
        <v>8428</v>
      </c>
      <c r="KBA56" s="527" t="s">
        <v>8428</v>
      </c>
      <c r="KBB56" s="527" t="s">
        <v>8428</v>
      </c>
      <c r="KBC56" s="527" t="s">
        <v>8428</v>
      </c>
      <c r="KBD56" s="527" t="s">
        <v>8428</v>
      </c>
      <c r="KBE56" s="527" t="s">
        <v>8428</v>
      </c>
      <c r="KBF56" s="527" t="s">
        <v>8428</v>
      </c>
      <c r="KBG56" s="527" t="s">
        <v>8428</v>
      </c>
      <c r="KBH56" s="527" t="s">
        <v>8428</v>
      </c>
      <c r="KBI56" s="527" t="s">
        <v>8428</v>
      </c>
      <c r="KBJ56" s="527" t="s">
        <v>8428</v>
      </c>
      <c r="KBK56" s="527" t="s">
        <v>8428</v>
      </c>
      <c r="KBL56" s="527" t="s">
        <v>8428</v>
      </c>
      <c r="KBM56" s="527" t="s">
        <v>8428</v>
      </c>
      <c r="KBN56" s="527" t="s">
        <v>8428</v>
      </c>
      <c r="KBO56" s="527" t="s">
        <v>8428</v>
      </c>
      <c r="KBP56" s="527" t="s">
        <v>8428</v>
      </c>
      <c r="KBQ56" s="527" t="s">
        <v>8428</v>
      </c>
      <c r="KBR56" s="527" t="s">
        <v>8428</v>
      </c>
      <c r="KBS56" s="527" t="s">
        <v>8428</v>
      </c>
      <c r="KBT56" s="527" t="s">
        <v>8428</v>
      </c>
      <c r="KBU56" s="527" t="s">
        <v>8428</v>
      </c>
      <c r="KBV56" s="527" t="s">
        <v>8428</v>
      </c>
      <c r="KBW56" s="527" t="s">
        <v>8428</v>
      </c>
      <c r="KBX56" s="527" t="s">
        <v>8428</v>
      </c>
      <c r="KBY56" s="527" t="s">
        <v>8428</v>
      </c>
      <c r="KBZ56" s="527" t="s">
        <v>8428</v>
      </c>
      <c r="KCA56" s="527" t="s">
        <v>8428</v>
      </c>
      <c r="KCB56" s="527" t="s">
        <v>8428</v>
      </c>
      <c r="KCC56" s="527" t="s">
        <v>8428</v>
      </c>
      <c r="KCD56" s="527" t="s">
        <v>8428</v>
      </c>
      <c r="KCE56" s="527" t="s">
        <v>8428</v>
      </c>
      <c r="KCF56" s="527" t="s">
        <v>8428</v>
      </c>
      <c r="KCG56" s="527" t="s">
        <v>8428</v>
      </c>
      <c r="KCH56" s="527" t="s">
        <v>8428</v>
      </c>
      <c r="KCI56" s="527" t="s">
        <v>8428</v>
      </c>
      <c r="KCJ56" s="527" t="s">
        <v>8428</v>
      </c>
      <c r="KCK56" s="527" t="s">
        <v>8428</v>
      </c>
      <c r="KCL56" s="527" t="s">
        <v>8428</v>
      </c>
      <c r="KCM56" s="527" t="s">
        <v>8428</v>
      </c>
      <c r="KCN56" s="527" t="s">
        <v>8428</v>
      </c>
      <c r="KCO56" s="527" t="s">
        <v>8428</v>
      </c>
      <c r="KCP56" s="527" t="s">
        <v>8428</v>
      </c>
      <c r="KCQ56" s="527" t="s">
        <v>8428</v>
      </c>
      <c r="KCR56" s="527" t="s">
        <v>8428</v>
      </c>
      <c r="KCS56" s="527" t="s">
        <v>8428</v>
      </c>
      <c r="KCT56" s="527" t="s">
        <v>8428</v>
      </c>
      <c r="KCU56" s="527" t="s">
        <v>8428</v>
      </c>
      <c r="KCV56" s="527" t="s">
        <v>8428</v>
      </c>
      <c r="KCW56" s="527" t="s">
        <v>8428</v>
      </c>
      <c r="KCX56" s="527" t="s">
        <v>8428</v>
      </c>
      <c r="KCY56" s="527" t="s">
        <v>8428</v>
      </c>
      <c r="KCZ56" s="527" t="s">
        <v>8428</v>
      </c>
      <c r="KDA56" s="527" t="s">
        <v>8428</v>
      </c>
      <c r="KDB56" s="527" t="s">
        <v>8428</v>
      </c>
      <c r="KDC56" s="527" t="s">
        <v>8428</v>
      </c>
      <c r="KDD56" s="527" t="s">
        <v>8428</v>
      </c>
      <c r="KDE56" s="527" t="s">
        <v>8428</v>
      </c>
      <c r="KDF56" s="527" t="s">
        <v>8428</v>
      </c>
      <c r="KDG56" s="527" t="s">
        <v>8428</v>
      </c>
      <c r="KDH56" s="527" t="s">
        <v>8428</v>
      </c>
      <c r="KDI56" s="527" t="s">
        <v>8428</v>
      </c>
      <c r="KDJ56" s="527" t="s">
        <v>8428</v>
      </c>
      <c r="KDK56" s="527" t="s">
        <v>8428</v>
      </c>
      <c r="KDL56" s="527" t="s">
        <v>8428</v>
      </c>
      <c r="KDM56" s="527" t="s">
        <v>8428</v>
      </c>
      <c r="KDN56" s="527" t="s">
        <v>8428</v>
      </c>
      <c r="KDO56" s="527" t="s">
        <v>8428</v>
      </c>
      <c r="KDP56" s="527" t="s">
        <v>8428</v>
      </c>
      <c r="KDQ56" s="527" t="s">
        <v>8428</v>
      </c>
      <c r="KDR56" s="527" t="s">
        <v>8428</v>
      </c>
      <c r="KDS56" s="527" t="s">
        <v>8428</v>
      </c>
      <c r="KDT56" s="527" t="s">
        <v>8428</v>
      </c>
      <c r="KDU56" s="527" t="s">
        <v>8428</v>
      </c>
      <c r="KDV56" s="527" t="s">
        <v>8428</v>
      </c>
      <c r="KDW56" s="527" t="s">
        <v>8428</v>
      </c>
      <c r="KDX56" s="527" t="s">
        <v>8428</v>
      </c>
      <c r="KDY56" s="527" t="s">
        <v>8428</v>
      </c>
      <c r="KDZ56" s="527" t="s">
        <v>8428</v>
      </c>
      <c r="KEA56" s="527" t="s">
        <v>8428</v>
      </c>
      <c r="KEB56" s="527" t="s">
        <v>8428</v>
      </c>
      <c r="KEC56" s="527" t="s">
        <v>8428</v>
      </c>
      <c r="KED56" s="527" t="s">
        <v>8428</v>
      </c>
      <c r="KEE56" s="527" t="s">
        <v>8428</v>
      </c>
      <c r="KEF56" s="527" t="s">
        <v>8428</v>
      </c>
      <c r="KEG56" s="527" t="s">
        <v>8428</v>
      </c>
      <c r="KEH56" s="527" t="s">
        <v>8428</v>
      </c>
      <c r="KEI56" s="527" t="s">
        <v>8428</v>
      </c>
      <c r="KEJ56" s="527" t="s">
        <v>8428</v>
      </c>
      <c r="KEK56" s="527" t="s">
        <v>8428</v>
      </c>
      <c r="KEL56" s="527" t="s">
        <v>8428</v>
      </c>
      <c r="KEM56" s="527" t="s">
        <v>8428</v>
      </c>
      <c r="KEN56" s="527" t="s">
        <v>8428</v>
      </c>
      <c r="KEO56" s="527" t="s">
        <v>8428</v>
      </c>
      <c r="KEP56" s="527" t="s">
        <v>8428</v>
      </c>
      <c r="KEQ56" s="527" t="s">
        <v>8428</v>
      </c>
      <c r="KER56" s="527" t="s">
        <v>8428</v>
      </c>
      <c r="KES56" s="527" t="s">
        <v>8428</v>
      </c>
      <c r="KET56" s="527" t="s">
        <v>8428</v>
      </c>
      <c r="KEU56" s="527" t="s">
        <v>8428</v>
      </c>
      <c r="KEV56" s="527" t="s">
        <v>8428</v>
      </c>
      <c r="KEW56" s="527" t="s">
        <v>8428</v>
      </c>
      <c r="KEX56" s="527" t="s">
        <v>8428</v>
      </c>
      <c r="KEY56" s="527" t="s">
        <v>8428</v>
      </c>
      <c r="KEZ56" s="527" t="s">
        <v>8428</v>
      </c>
      <c r="KFA56" s="527" t="s">
        <v>8428</v>
      </c>
      <c r="KFB56" s="527" t="s">
        <v>8428</v>
      </c>
      <c r="KFC56" s="527" t="s">
        <v>8428</v>
      </c>
      <c r="KFD56" s="527" t="s">
        <v>8428</v>
      </c>
      <c r="KFE56" s="527" t="s">
        <v>8428</v>
      </c>
      <c r="KFF56" s="527" t="s">
        <v>8428</v>
      </c>
      <c r="KFG56" s="527" t="s">
        <v>8428</v>
      </c>
      <c r="KFH56" s="527" t="s">
        <v>8428</v>
      </c>
      <c r="KFI56" s="527" t="s">
        <v>8428</v>
      </c>
      <c r="KFJ56" s="527" t="s">
        <v>8428</v>
      </c>
      <c r="KFK56" s="527" t="s">
        <v>8428</v>
      </c>
      <c r="KFL56" s="527" t="s">
        <v>8428</v>
      </c>
      <c r="KFM56" s="527" t="s">
        <v>8428</v>
      </c>
      <c r="KFN56" s="527" t="s">
        <v>8428</v>
      </c>
      <c r="KFO56" s="527" t="s">
        <v>8428</v>
      </c>
      <c r="KFP56" s="527" t="s">
        <v>8428</v>
      </c>
      <c r="KFQ56" s="527" t="s">
        <v>8428</v>
      </c>
      <c r="KFR56" s="527" t="s">
        <v>8428</v>
      </c>
      <c r="KFS56" s="527" t="s">
        <v>8428</v>
      </c>
      <c r="KFT56" s="527" t="s">
        <v>8428</v>
      </c>
      <c r="KFU56" s="527" t="s">
        <v>8428</v>
      </c>
      <c r="KFV56" s="527" t="s">
        <v>8428</v>
      </c>
      <c r="KFW56" s="527" t="s">
        <v>8428</v>
      </c>
      <c r="KFX56" s="527" t="s">
        <v>8428</v>
      </c>
      <c r="KFY56" s="527" t="s">
        <v>8428</v>
      </c>
      <c r="KFZ56" s="527" t="s">
        <v>8428</v>
      </c>
      <c r="KGA56" s="527" t="s">
        <v>8428</v>
      </c>
      <c r="KGB56" s="527" t="s">
        <v>8428</v>
      </c>
      <c r="KGC56" s="527" t="s">
        <v>8428</v>
      </c>
      <c r="KGD56" s="527" t="s">
        <v>8428</v>
      </c>
      <c r="KGE56" s="527" t="s">
        <v>8428</v>
      </c>
      <c r="KGF56" s="527" t="s">
        <v>8428</v>
      </c>
      <c r="KGG56" s="527" t="s">
        <v>8428</v>
      </c>
      <c r="KGH56" s="527" t="s">
        <v>8428</v>
      </c>
      <c r="KGI56" s="527" t="s">
        <v>8428</v>
      </c>
      <c r="KGJ56" s="527" t="s">
        <v>8428</v>
      </c>
      <c r="KGK56" s="527" t="s">
        <v>8428</v>
      </c>
      <c r="KGL56" s="527" t="s">
        <v>8428</v>
      </c>
      <c r="KGM56" s="527" t="s">
        <v>8428</v>
      </c>
      <c r="KGN56" s="527" t="s">
        <v>8428</v>
      </c>
      <c r="KGO56" s="527" t="s">
        <v>8428</v>
      </c>
      <c r="KGP56" s="527" t="s">
        <v>8428</v>
      </c>
      <c r="KGQ56" s="527" t="s">
        <v>8428</v>
      </c>
      <c r="KGR56" s="527" t="s">
        <v>8428</v>
      </c>
      <c r="KGS56" s="527" t="s">
        <v>8428</v>
      </c>
      <c r="KGT56" s="527" t="s">
        <v>8428</v>
      </c>
      <c r="KGU56" s="527" t="s">
        <v>8428</v>
      </c>
      <c r="KGV56" s="527" t="s">
        <v>8428</v>
      </c>
      <c r="KGW56" s="527" t="s">
        <v>8428</v>
      </c>
      <c r="KGX56" s="527" t="s">
        <v>8428</v>
      </c>
      <c r="KGY56" s="527" t="s">
        <v>8428</v>
      </c>
      <c r="KGZ56" s="527" t="s">
        <v>8428</v>
      </c>
      <c r="KHA56" s="527" t="s">
        <v>8428</v>
      </c>
      <c r="KHB56" s="527" t="s">
        <v>8428</v>
      </c>
      <c r="KHC56" s="527" t="s">
        <v>8428</v>
      </c>
      <c r="KHD56" s="527" t="s">
        <v>8428</v>
      </c>
      <c r="KHE56" s="527" t="s">
        <v>8428</v>
      </c>
      <c r="KHF56" s="527" t="s">
        <v>8428</v>
      </c>
      <c r="KHG56" s="527" t="s">
        <v>8428</v>
      </c>
      <c r="KHH56" s="527" t="s">
        <v>8428</v>
      </c>
      <c r="KHI56" s="527" t="s">
        <v>8428</v>
      </c>
      <c r="KHJ56" s="527" t="s">
        <v>8428</v>
      </c>
      <c r="KHK56" s="527" t="s">
        <v>8428</v>
      </c>
      <c r="KHL56" s="527" t="s">
        <v>8428</v>
      </c>
      <c r="KHM56" s="527" t="s">
        <v>8428</v>
      </c>
      <c r="KHN56" s="527" t="s">
        <v>8428</v>
      </c>
      <c r="KHO56" s="527" t="s">
        <v>8428</v>
      </c>
      <c r="KHP56" s="527" t="s">
        <v>8428</v>
      </c>
      <c r="KHQ56" s="527" t="s">
        <v>8428</v>
      </c>
      <c r="KHR56" s="527" t="s">
        <v>8428</v>
      </c>
      <c r="KHS56" s="527" t="s">
        <v>8428</v>
      </c>
      <c r="KHT56" s="527" t="s">
        <v>8428</v>
      </c>
      <c r="KHU56" s="527" t="s">
        <v>8428</v>
      </c>
      <c r="KHV56" s="527" t="s">
        <v>8428</v>
      </c>
      <c r="KHW56" s="527" t="s">
        <v>8428</v>
      </c>
      <c r="KHX56" s="527" t="s">
        <v>8428</v>
      </c>
      <c r="KHY56" s="527" t="s">
        <v>8428</v>
      </c>
      <c r="KHZ56" s="527" t="s">
        <v>8428</v>
      </c>
      <c r="KIA56" s="527" t="s">
        <v>8428</v>
      </c>
      <c r="KIB56" s="527" t="s">
        <v>8428</v>
      </c>
      <c r="KIC56" s="527" t="s">
        <v>8428</v>
      </c>
      <c r="KID56" s="527" t="s">
        <v>8428</v>
      </c>
      <c r="KIE56" s="527" t="s">
        <v>8428</v>
      </c>
      <c r="KIF56" s="527" t="s">
        <v>8428</v>
      </c>
      <c r="KIG56" s="527" t="s">
        <v>8428</v>
      </c>
      <c r="KIH56" s="527" t="s">
        <v>8428</v>
      </c>
      <c r="KII56" s="527" t="s">
        <v>8428</v>
      </c>
      <c r="KIJ56" s="527" t="s">
        <v>8428</v>
      </c>
      <c r="KIK56" s="527" t="s">
        <v>8428</v>
      </c>
      <c r="KIL56" s="527" t="s">
        <v>8428</v>
      </c>
      <c r="KIM56" s="527" t="s">
        <v>8428</v>
      </c>
      <c r="KIN56" s="527" t="s">
        <v>8428</v>
      </c>
      <c r="KIO56" s="527" t="s">
        <v>8428</v>
      </c>
      <c r="KIP56" s="527" t="s">
        <v>8428</v>
      </c>
      <c r="KIQ56" s="527" t="s">
        <v>8428</v>
      </c>
      <c r="KIR56" s="527" t="s">
        <v>8428</v>
      </c>
      <c r="KIS56" s="527" t="s">
        <v>8428</v>
      </c>
      <c r="KIT56" s="527" t="s">
        <v>8428</v>
      </c>
      <c r="KIU56" s="527" t="s">
        <v>8428</v>
      </c>
      <c r="KIV56" s="527" t="s">
        <v>8428</v>
      </c>
      <c r="KIW56" s="527" t="s">
        <v>8428</v>
      </c>
      <c r="KIX56" s="527" t="s">
        <v>8428</v>
      </c>
      <c r="KIY56" s="527" t="s">
        <v>8428</v>
      </c>
      <c r="KIZ56" s="527" t="s">
        <v>8428</v>
      </c>
      <c r="KJA56" s="527" t="s">
        <v>8428</v>
      </c>
      <c r="KJB56" s="527" t="s">
        <v>8428</v>
      </c>
      <c r="KJC56" s="527" t="s">
        <v>8428</v>
      </c>
      <c r="KJD56" s="527" t="s">
        <v>8428</v>
      </c>
      <c r="KJE56" s="527" t="s">
        <v>8428</v>
      </c>
      <c r="KJF56" s="527" t="s">
        <v>8428</v>
      </c>
      <c r="KJG56" s="527" t="s">
        <v>8428</v>
      </c>
      <c r="KJH56" s="527" t="s">
        <v>8428</v>
      </c>
      <c r="KJI56" s="527" t="s">
        <v>8428</v>
      </c>
      <c r="KJJ56" s="527" t="s">
        <v>8428</v>
      </c>
      <c r="KJK56" s="527" t="s">
        <v>8428</v>
      </c>
      <c r="KJL56" s="527" t="s">
        <v>8428</v>
      </c>
      <c r="KJM56" s="527" t="s">
        <v>8428</v>
      </c>
      <c r="KJN56" s="527" t="s">
        <v>8428</v>
      </c>
      <c r="KJO56" s="527" t="s">
        <v>8428</v>
      </c>
      <c r="KJP56" s="527" t="s">
        <v>8428</v>
      </c>
      <c r="KJQ56" s="527" t="s">
        <v>8428</v>
      </c>
      <c r="KJR56" s="527" t="s">
        <v>8428</v>
      </c>
      <c r="KJS56" s="527" t="s">
        <v>8428</v>
      </c>
      <c r="KJT56" s="527" t="s">
        <v>8428</v>
      </c>
      <c r="KJU56" s="527" t="s">
        <v>8428</v>
      </c>
      <c r="KJV56" s="527" t="s">
        <v>8428</v>
      </c>
      <c r="KJW56" s="527" t="s">
        <v>8428</v>
      </c>
      <c r="KJX56" s="527" t="s">
        <v>8428</v>
      </c>
      <c r="KJY56" s="527" t="s">
        <v>8428</v>
      </c>
      <c r="KJZ56" s="527" t="s">
        <v>8428</v>
      </c>
      <c r="KKA56" s="527" t="s">
        <v>8428</v>
      </c>
      <c r="KKB56" s="527" t="s">
        <v>8428</v>
      </c>
      <c r="KKC56" s="527" t="s">
        <v>8428</v>
      </c>
      <c r="KKD56" s="527" t="s">
        <v>8428</v>
      </c>
      <c r="KKE56" s="527" t="s">
        <v>8428</v>
      </c>
      <c r="KKF56" s="527" t="s">
        <v>8428</v>
      </c>
      <c r="KKG56" s="527" t="s">
        <v>8428</v>
      </c>
      <c r="KKH56" s="527" t="s">
        <v>8428</v>
      </c>
      <c r="KKI56" s="527" t="s">
        <v>8428</v>
      </c>
      <c r="KKJ56" s="527" t="s">
        <v>8428</v>
      </c>
      <c r="KKK56" s="527" t="s">
        <v>8428</v>
      </c>
      <c r="KKL56" s="527" t="s">
        <v>8428</v>
      </c>
      <c r="KKM56" s="527" t="s">
        <v>8428</v>
      </c>
      <c r="KKN56" s="527" t="s">
        <v>8428</v>
      </c>
      <c r="KKO56" s="527" t="s">
        <v>8428</v>
      </c>
      <c r="KKP56" s="527" t="s">
        <v>8428</v>
      </c>
      <c r="KKQ56" s="527" t="s">
        <v>8428</v>
      </c>
      <c r="KKR56" s="527" t="s">
        <v>8428</v>
      </c>
      <c r="KKS56" s="527" t="s">
        <v>8428</v>
      </c>
      <c r="KKT56" s="527" t="s">
        <v>8428</v>
      </c>
      <c r="KKU56" s="527" t="s">
        <v>8428</v>
      </c>
      <c r="KKV56" s="527" t="s">
        <v>8428</v>
      </c>
      <c r="KKW56" s="527" t="s">
        <v>8428</v>
      </c>
      <c r="KKX56" s="527" t="s">
        <v>8428</v>
      </c>
      <c r="KKY56" s="527" t="s">
        <v>8428</v>
      </c>
      <c r="KKZ56" s="527" t="s">
        <v>8428</v>
      </c>
      <c r="KLA56" s="527" t="s">
        <v>8428</v>
      </c>
      <c r="KLB56" s="527" t="s">
        <v>8428</v>
      </c>
      <c r="KLC56" s="527" t="s">
        <v>8428</v>
      </c>
      <c r="KLD56" s="527" t="s">
        <v>8428</v>
      </c>
      <c r="KLE56" s="527" t="s">
        <v>8428</v>
      </c>
      <c r="KLF56" s="527" t="s">
        <v>8428</v>
      </c>
      <c r="KLG56" s="527" t="s">
        <v>8428</v>
      </c>
      <c r="KLH56" s="527" t="s">
        <v>8428</v>
      </c>
      <c r="KLI56" s="527" t="s">
        <v>8428</v>
      </c>
      <c r="KLJ56" s="527" t="s">
        <v>8428</v>
      </c>
      <c r="KLK56" s="527" t="s">
        <v>8428</v>
      </c>
      <c r="KLL56" s="527" t="s">
        <v>8428</v>
      </c>
      <c r="KLM56" s="527" t="s">
        <v>8428</v>
      </c>
      <c r="KLN56" s="527" t="s">
        <v>8428</v>
      </c>
      <c r="KLO56" s="527" t="s">
        <v>8428</v>
      </c>
      <c r="KLP56" s="527" t="s">
        <v>8428</v>
      </c>
      <c r="KLQ56" s="527" t="s">
        <v>8428</v>
      </c>
      <c r="KLR56" s="527" t="s">
        <v>8428</v>
      </c>
      <c r="KLS56" s="527" t="s">
        <v>8428</v>
      </c>
      <c r="KLT56" s="527" t="s">
        <v>8428</v>
      </c>
      <c r="KLU56" s="527" t="s">
        <v>8428</v>
      </c>
      <c r="KLV56" s="527" t="s">
        <v>8428</v>
      </c>
      <c r="KLW56" s="527" t="s">
        <v>8428</v>
      </c>
      <c r="KLX56" s="527" t="s">
        <v>8428</v>
      </c>
      <c r="KLY56" s="527" t="s">
        <v>8428</v>
      </c>
      <c r="KLZ56" s="527" t="s">
        <v>8428</v>
      </c>
      <c r="KMA56" s="527" t="s">
        <v>8428</v>
      </c>
      <c r="KMB56" s="527" t="s">
        <v>8428</v>
      </c>
      <c r="KMC56" s="527" t="s">
        <v>8428</v>
      </c>
      <c r="KMD56" s="527" t="s">
        <v>8428</v>
      </c>
      <c r="KME56" s="527" t="s">
        <v>8428</v>
      </c>
      <c r="KMF56" s="527" t="s">
        <v>8428</v>
      </c>
      <c r="KMG56" s="527" t="s">
        <v>8428</v>
      </c>
      <c r="KMH56" s="527" t="s">
        <v>8428</v>
      </c>
      <c r="KMI56" s="527" t="s">
        <v>8428</v>
      </c>
      <c r="KMJ56" s="527" t="s">
        <v>8428</v>
      </c>
      <c r="KMK56" s="527" t="s">
        <v>8428</v>
      </c>
      <c r="KML56" s="527" t="s">
        <v>8428</v>
      </c>
      <c r="KMM56" s="527" t="s">
        <v>8428</v>
      </c>
      <c r="KMN56" s="527" t="s">
        <v>8428</v>
      </c>
      <c r="KMO56" s="527" t="s">
        <v>8428</v>
      </c>
      <c r="KMP56" s="527" t="s">
        <v>8428</v>
      </c>
      <c r="KMQ56" s="527" t="s">
        <v>8428</v>
      </c>
      <c r="KMR56" s="527" t="s">
        <v>8428</v>
      </c>
      <c r="KMS56" s="527" t="s">
        <v>8428</v>
      </c>
      <c r="KMT56" s="527" t="s">
        <v>8428</v>
      </c>
      <c r="KMU56" s="527" t="s">
        <v>8428</v>
      </c>
      <c r="KMV56" s="527" t="s">
        <v>8428</v>
      </c>
      <c r="KMW56" s="527" t="s">
        <v>8428</v>
      </c>
      <c r="KMX56" s="527" t="s">
        <v>8428</v>
      </c>
      <c r="KMY56" s="527" t="s">
        <v>8428</v>
      </c>
      <c r="KMZ56" s="527" t="s">
        <v>8428</v>
      </c>
      <c r="KNA56" s="527" t="s">
        <v>8428</v>
      </c>
      <c r="KNB56" s="527" t="s">
        <v>8428</v>
      </c>
      <c r="KNC56" s="527" t="s">
        <v>8428</v>
      </c>
      <c r="KND56" s="527" t="s">
        <v>8428</v>
      </c>
      <c r="KNE56" s="527" t="s">
        <v>8428</v>
      </c>
      <c r="KNF56" s="527" t="s">
        <v>8428</v>
      </c>
      <c r="KNG56" s="527" t="s">
        <v>8428</v>
      </c>
      <c r="KNH56" s="527" t="s">
        <v>8428</v>
      </c>
      <c r="KNI56" s="527" t="s">
        <v>8428</v>
      </c>
      <c r="KNJ56" s="527" t="s">
        <v>8428</v>
      </c>
      <c r="KNK56" s="527" t="s">
        <v>8428</v>
      </c>
      <c r="KNL56" s="527" t="s">
        <v>8428</v>
      </c>
      <c r="KNM56" s="527" t="s">
        <v>8428</v>
      </c>
      <c r="KNN56" s="527" t="s">
        <v>8428</v>
      </c>
      <c r="KNO56" s="527" t="s">
        <v>8428</v>
      </c>
      <c r="KNP56" s="527" t="s">
        <v>8428</v>
      </c>
      <c r="KNQ56" s="527" t="s">
        <v>8428</v>
      </c>
      <c r="KNR56" s="527" t="s">
        <v>8428</v>
      </c>
      <c r="KNS56" s="527" t="s">
        <v>8428</v>
      </c>
      <c r="KNT56" s="527" t="s">
        <v>8428</v>
      </c>
      <c r="KNU56" s="527" t="s">
        <v>8428</v>
      </c>
      <c r="KNV56" s="527" t="s">
        <v>8428</v>
      </c>
      <c r="KNW56" s="527" t="s">
        <v>8428</v>
      </c>
      <c r="KNX56" s="527" t="s">
        <v>8428</v>
      </c>
      <c r="KNY56" s="527" t="s">
        <v>8428</v>
      </c>
      <c r="KNZ56" s="527" t="s">
        <v>8428</v>
      </c>
      <c r="KOA56" s="527" t="s">
        <v>8428</v>
      </c>
      <c r="KOB56" s="527" t="s">
        <v>8428</v>
      </c>
      <c r="KOC56" s="527" t="s">
        <v>8428</v>
      </c>
      <c r="KOD56" s="527" t="s">
        <v>8428</v>
      </c>
      <c r="KOE56" s="527" t="s">
        <v>8428</v>
      </c>
      <c r="KOF56" s="527" t="s">
        <v>8428</v>
      </c>
      <c r="KOG56" s="527" t="s">
        <v>8428</v>
      </c>
      <c r="KOH56" s="527" t="s">
        <v>8428</v>
      </c>
      <c r="KOI56" s="527" t="s">
        <v>8428</v>
      </c>
      <c r="KOJ56" s="527" t="s">
        <v>8428</v>
      </c>
      <c r="KOK56" s="527" t="s">
        <v>8428</v>
      </c>
      <c r="KOL56" s="527" t="s">
        <v>8428</v>
      </c>
      <c r="KOM56" s="527" t="s">
        <v>8428</v>
      </c>
      <c r="KON56" s="527" t="s">
        <v>8428</v>
      </c>
      <c r="KOO56" s="527" t="s">
        <v>8428</v>
      </c>
      <c r="KOP56" s="527" t="s">
        <v>8428</v>
      </c>
      <c r="KOQ56" s="527" t="s">
        <v>8428</v>
      </c>
      <c r="KOR56" s="527" t="s">
        <v>8428</v>
      </c>
      <c r="KOS56" s="527" t="s">
        <v>8428</v>
      </c>
      <c r="KOT56" s="527" t="s">
        <v>8428</v>
      </c>
      <c r="KOU56" s="527" t="s">
        <v>8428</v>
      </c>
      <c r="KOV56" s="527" t="s">
        <v>8428</v>
      </c>
      <c r="KOW56" s="527" t="s">
        <v>8428</v>
      </c>
      <c r="KOX56" s="527" t="s">
        <v>8428</v>
      </c>
      <c r="KOY56" s="527" t="s">
        <v>8428</v>
      </c>
      <c r="KOZ56" s="527" t="s">
        <v>8428</v>
      </c>
      <c r="KPA56" s="527" t="s">
        <v>8428</v>
      </c>
      <c r="KPB56" s="527" t="s">
        <v>8428</v>
      </c>
      <c r="KPC56" s="527" t="s">
        <v>8428</v>
      </c>
      <c r="KPD56" s="527" t="s">
        <v>8428</v>
      </c>
      <c r="KPE56" s="527" t="s">
        <v>8428</v>
      </c>
      <c r="KPF56" s="527" t="s">
        <v>8428</v>
      </c>
      <c r="KPG56" s="527" t="s">
        <v>8428</v>
      </c>
      <c r="KPH56" s="527" t="s">
        <v>8428</v>
      </c>
      <c r="KPI56" s="527" t="s">
        <v>8428</v>
      </c>
      <c r="KPJ56" s="527" t="s">
        <v>8428</v>
      </c>
      <c r="KPK56" s="527" t="s">
        <v>8428</v>
      </c>
      <c r="KPL56" s="527" t="s">
        <v>8428</v>
      </c>
      <c r="KPM56" s="527" t="s">
        <v>8428</v>
      </c>
      <c r="KPN56" s="527" t="s">
        <v>8428</v>
      </c>
      <c r="KPO56" s="527" t="s">
        <v>8428</v>
      </c>
      <c r="KPP56" s="527" t="s">
        <v>8428</v>
      </c>
      <c r="KPQ56" s="527" t="s">
        <v>8428</v>
      </c>
      <c r="KPR56" s="527" t="s">
        <v>8428</v>
      </c>
      <c r="KPS56" s="527" t="s">
        <v>8428</v>
      </c>
      <c r="KPT56" s="527" t="s">
        <v>8428</v>
      </c>
      <c r="KPU56" s="527" t="s">
        <v>8428</v>
      </c>
      <c r="KPV56" s="527" t="s">
        <v>8428</v>
      </c>
      <c r="KPW56" s="527" t="s">
        <v>8428</v>
      </c>
      <c r="KPX56" s="527" t="s">
        <v>8428</v>
      </c>
      <c r="KPY56" s="527" t="s">
        <v>8428</v>
      </c>
      <c r="KPZ56" s="527" t="s">
        <v>8428</v>
      </c>
      <c r="KQA56" s="527" t="s">
        <v>8428</v>
      </c>
      <c r="KQB56" s="527" t="s">
        <v>8428</v>
      </c>
      <c r="KQC56" s="527" t="s">
        <v>8428</v>
      </c>
      <c r="KQD56" s="527" t="s">
        <v>8428</v>
      </c>
      <c r="KQE56" s="527" t="s">
        <v>8428</v>
      </c>
      <c r="KQF56" s="527" t="s">
        <v>8428</v>
      </c>
      <c r="KQG56" s="527" t="s">
        <v>8428</v>
      </c>
      <c r="KQH56" s="527" t="s">
        <v>8428</v>
      </c>
      <c r="KQI56" s="527" t="s">
        <v>8428</v>
      </c>
      <c r="KQJ56" s="527" t="s">
        <v>8428</v>
      </c>
      <c r="KQK56" s="527" t="s">
        <v>8428</v>
      </c>
      <c r="KQL56" s="527" t="s">
        <v>8428</v>
      </c>
      <c r="KQM56" s="527" t="s">
        <v>8428</v>
      </c>
      <c r="KQN56" s="527" t="s">
        <v>8428</v>
      </c>
      <c r="KQO56" s="527" t="s">
        <v>8428</v>
      </c>
      <c r="KQP56" s="527" t="s">
        <v>8428</v>
      </c>
      <c r="KQQ56" s="527" t="s">
        <v>8428</v>
      </c>
      <c r="KQR56" s="527" t="s">
        <v>8428</v>
      </c>
      <c r="KQS56" s="527" t="s">
        <v>8428</v>
      </c>
      <c r="KQT56" s="527" t="s">
        <v>8428</v>
      </c>
      <c r="KQU56" s="527" t="s">
        <v>8428</v>
      </c>
      <c r="KQV56" s="527" t="s">
        <v>8428</v>
      </c>
      <c r="KQW56" s="527" t="s">
        <v>8428</v>
      </c>
      <c r="KQX56" s="527" t="s">
        <v>8428</v>
      </c>
      <c r="KQY56" s="527" t="s">
        <v>8428</v>
      </c>
      <c r="KQZ56" s="527" t="s">
        <v>8428</v>
      </c>
      <c r="KRA56" s="527" t="s">
        <v>8428</v>
      </c>
      <c r="KRB56" s="527" t="s">
        <v>8428</v>
      </c>
      <c r="KRC56" s="527" t="s">
        <v>8428</v>
      </c>
      <c r="KRD56" s="527" t="s">
        <v>8428</v>
      </c>
      <c r="KRE56" s="527" t="s">
        <v>8428</v>
      </c>
      <c r="KRF56" s="527" t="s">
        <v>8428</v>
      </c>
      <c r="KRG56" s="527" t="s">
        <v>8428</v>
      </c>
      <c r="KRH56" s="527" t="s">
        <v>8428</v>
      </c>
      <c r="KRI56" s="527" t="s">
        <v>8428</v>
      </c>
      <c r="KRJ56" s="527" t="s">
        <v>8428</v>
      </c>
      <c r="KRK56" s="527" t="s">
        <v>8428</v>
      </c>
      <c r="KRL56" s="527" t="s">
        <v>8428</v>
      </c>
      <c r="KRM56" s="527" t="s">
        <v>8428</v>
      </c>
      <c r="KRN56" s="527" t="s">
        <v>8428</v>
      </c>
      <c r="KRO56" s="527" t="s">
        <v>8428</v>
      </c>
      <c r="KRP56" s="527" t="s">
        <v>8428</v>
      </c>
      <c r="KRQ56" s="527" t="s">
        <v>8428</v>
      </c>
      <c r="KRR56" s="527" t="s">
        <v>8428</v>
      </c>
      <c r="KRS56" s="527" t="s">
        <v>8428</v>
      </c>
      <c r="KRT56" s="527" t="s">
        <v>8428</v>
      </c>
      <c r="KRU56" s="527" t="s">
        <v>8428</v>
      </c>
      <c r="KRV56" s="527" t="s">
        <v>8428</v>
      </c>
      <c r="KRW56" s="527" t="s">
        <v>8428</v>
      </c>
      <c r="KRX56" s="527" t="s">
        <v>8428</v>
      </c>
      <c r="KRY56" s="527" t="s">
        <v>8428</v>
      </c>
      <c r="KRZ56" s="527" t="s">
        <v>8428</v>
      </c>
      <c r="KSA56" s="527" t="s">
        <v>8428</v>
      </c>
      <c r="KSB56" s="527" t="s">
        <v>8428</v>
      </c>
      <c r="KSC56" s="527" t="s">
        <v>8428</v>
      </c>
      <c r="KSD56" s="527" t="s">
        <v>8428</v>
      </c>
      <c r="KSE56" s="527" t="s">
        <v>8428</v>
      </c>
      <c r="KSF56" s="527" t="s">
        <v>8428</v>
      </c>
      <c r="KSG56" s="527" t="s">
        <v>8428</v>
      </c>
      <c r="KSH56" s="527" t="s">
        <v>8428</v>
      </c>
      <c r="KSI56" s="527" t="s">
        <v>8428</v>
      </c>
      <c r="KSJ56" s="527" t="s">
        <v>8428</v>
      </c>
      <c r="KSK56" s="527" t="s">
        <v>8428</v>
      </c>
      <c r="KSL56" s="527" t="s">
        <v>8428</v>
      </c>
      <c r="KSM56" s="527" t="s">
        <v>8428</v>
      </c>
      <c r="KSN56" s="527" t="s">
        <v>8428</v>
      </c>
      <c r="KSO56" s="527" t="s">
        <v>8428</v>
      </c>
      <c r="KSP56" s="527" t="s">
        <v>8428</v>
      </c>
      <c r="KSQ56" s="527" t="s">
        <v>8428</v>
      </c>
      <c r="KSR56" s="527" t="s">
        <v>8428</v>
      </c>
      <c r="KSS56" s="527" t="s">
        <v>8428</v>
      </c>
      <c r="KST56" s="527" t="s">
        <v>8428</v>
      </c>
      <c r="KSU56" s="527" t="s">
        <v>8428</v>
      </c>
      <c r="KSV56" s="527" t="s">
        <v>8428</v>
      </c>
      <c r="KSW56" s="527" t="s">
        <v>8428</v>
      </c>
      <c r="KSX56" s="527" t="s">
        <v>8428</v>
      </c>
      <c r="KSY56" s="527" t="s">
        <v>8428</v>
      </c>
      <c r="KSZ56" s="527" t="s">
        <v>8428</v>
      </c>
      <c r="KTA56" s="527" t="s">
        <v>8428</v>
      </c>
      <c r="KTB56" s="527" t="s">
        <v>8428</v>
      </c>
      <c r="KTC56" s="527" t="s">
        <v>8428</v>
      </c>
      <c r="KTD56" s="527" t="s">
        <v>8428</v>
      </c>
      <c r="KTE56" s="527" t="s">
        <v>8428</v>
      </c>
      <c r="KTF56" s="527" t="s">
        <v>8428</v>
      </c>
      <c r="KTG56" s="527" t="s">
        <v>8428</v>
      </c>
      <c r="KTH56" s="527" t="s">
        <v>8428</v>
      </c>
      <c r="KTI56" s="527" t="s">
        <v>8428</v>
      </c>
      <c r="KTJ56" s="527" t="s">
        <v>8428</v>
      </c>
      <c r="KTK56" s="527" t="s">
        <v>8428</v>
      </c>
      <c r="KTL56" s="527" t="s">
        <v>8428</v>
      </c>
      <c r="KTM56" s="527" t="s">
        <v>8428</v>
      </c>
      <c r="KTN56" s="527" t="s">
        <v>8428</v>
      </c>
      <c r="KTO56" s="527" t="s">
        <v>8428</v>
      </c>
      <c r="KTP56" s="527" t="s">
        <v>8428</v>
      </c>
      <c r="KTQ56" s="527" t="s">
        <v>8428</v>
      </c>
      <c r="KTR56" s="527" t="s">
        <v>8428</v>
      </c>
      <c r="KTS56" s="527" t="s">
        <v>8428</v>
      </c>
      <c r="KTT56" s="527" t="s">
        <v>8428</v>
      </c>
      <c r="KTU56" s="527" t="s">
        <v>8428</v>
      </c>
      <c r="KTV56" s="527" t="s">
        <v>8428</v>
      </c>
      <c r="KTW56" s="527" t="s">
        <v>8428</v>
      </c>
      <c r="KTX56" s="527" t="s">
        <v>8428</v>
      </c>
      <c r="KTY56" s="527" t="s">
        <v>8428</v>
      </c>
      <c r="KTZ56" s="527" t="s">
        <v>8428</v>
      </c>
      <c r="KUA56" s="527" t="s">
        <v>8428</v>
      </c>
      <c r="KUB56" s="527" t="s">
        <v>8428</v>
      </c>
      <c r="KUC56" s="527" t="s">
        <v>8428</v>
      </c>
      <c r="KUD56" s="527" t="s">
        <v>8428</v>
      </c>
      <c r="KUE56" s="527" t="s">
        <v>8428</v>
      </c>
      <c r="KUF56" s="527" t="s">
        <v>8428</v>
      </c>
      <c r="KUG56" s="527" t="s">
        <v>8428</v>
      </c>
      <c r="KUH56" s="527" t="s">
        <v>8428</v>
      </c>
      <c r="KUI56" s="527" t="s">
        <v>8428</v>
      </c>
      <c r="KUJ56" s="527" t="s">
        <v>8428</v>
      </c>
      <c r="KUK56" s="527" t="s">
        <v>8428</v>
      </c>
      <c r="KUL56" s="527" t="s">
        <v>8428</v>
      </c>
      <c r="KUM56" s="527" t="s">
        <v>8428</v>
      </c>
      <c r="KUN56" s="527" t="s">
        <v>8428</v>
      </c>
      <c r="KUO56" s="527" t="s">
        <v>8428</v>
      </c>
      <c r="KUP56" s="527" t="s">
        <v>8428</v>
      </c>
      <c r="KUQ56" s="527" t="s">
        <v>8428</v>
      </c>
      <c r="KUR56" s="527" t="s">
        <v>8428</v>
      </c>
      <c r="KUS56" s="527" t="s">
        <v>8428</v>
      </c>
      <c r="KUT56" s="527" t="s">
        <v>8428</v>
      </c>
      <c r="KUU56" s="527" t="s">
        <v>8428</v>
      </c>
      <c r="KUV56" s="527" t="s">
        <v>8428</v>
      </c>
      <c r="KUW56" s="527" t="s">
        <v>8428</v>
      </c>
      <c r="KUX56" s="527" t="s">
        <v>8428</v>
      </c>
      <c r="KUY56" s="527" t="s">
        <v>8428</v>
      </c>
      <c r="KUZ56" s="527" t="s">
        <v>8428</v>
      </c>
      <c r="KVA56" s="527" t="s">
        <v>8428</v>
      </c>
      <c r="KVB56" s="527" t="s">
        <v>8428</v>
      </c>
      <c r="KVC56" s="527" t="s">
        <v>8428</v>
      </c>
      <c r="KVD56" s="527" t="s">
        <v>8428</v>
      </c>
      <c r="KVE56" s="527" t="s">
        <v>8428</v>
      </c>
      <c r="KVF56" s="527" t="s">
        <v>8428</v>
      </c>
      <c r="KVG56" s="527" t="s">
        <v>8428</v>
      </c>
      <c r="KVH56" s="527" t="s">
        <v>8428</v>
      </c>
      <c r="KVI56" s="527" t="s">
        <v>8428</v>
      </c>
      <c r="KVJ56" s="527" t="s">
        <v>8428</v>
      </c>
      <c r="KVK56" s="527" t="s">
        <v>8428</v>
      </c>
      <c r="KVL56" s="527" t="s">
        <v>8428</v>
      </c>
      <c r="KVM56" s="527" t="s">
        <v>8428</v>
      </c>
      <c r="KVN56" s="527" t="s">
        <v>8428</v>
      </c>
      <c r="KVO56" s="527" t="s">
        <v>8428</v>
      </c>
      <c r="KVP56" s="527" t="s">
        <v>8428</v>
      </c>
      <c r="KVQ56" s="527" t="s">
        <v>8428</v>
      </c>
      <c r="KVR56" s="527" t="s">
        <v>8428</v>
      </c>
      <c r="KVS56" s="527" t="s">
        <v>8428</v>
      </c>
      <c r="KVT56" s="527" t="s">
        <v>8428</v>
      </c>
      <c r="KVU56" s="527" t="s">
        <v>8428</v>
      </c>
      <c r="KVV56" s="527" t="s">
        <v>8428</v>
      </c>
      <c r="KVW56" s="527" t="s">
        <v>8428</v>
      </c>
      <c r="KVX56" s="527" t="s">
        <v>8428</v>
      </c>
      <c r="KVY56" s="527" t="s">
        <v>8428</v>
      </c>
      <c r="KVZ56" s="527" t="s">
        <v>8428</v>
      </c>
      <c r="KWA56" s="527" t="s">
        <v>8428</v>
      </c>
      <c r="KWB56" s="527" t="s">
        <v>8428</v>
      </c>
      <c r="KWC56" s="527" t="s">
        <v>8428</v>
      </c>
      <c r="KWD56" s="527" t="s">
        <v>8428</v>
      </c>
      <c r="KWE56" s="527" t="s">
        <v>8428</v>
      </c>
      <c r="KWF56" s="527" t="s">
        <v>8428</v>
      </c>
      <c r="KWG56" s="527" t="s">
        <v>8428</v>
      </c>
      <c r="KWH56" s="527" t="s">
        <v>8428</v>
      </c>
      <c r="KWI56" s="527" t="s">
        <v>8428</v>
      </c>
      <c r="KWJ56" s="527" t="s">
        <v>8428</v>
      </c>
      <c r="KWK56" s="527" t="s">
        <v>8428</v>
      </c>
      <c r="KWL56" s="527" t="s">
        <v>8428</v>
      </c>
      <c r="KWM56" s="527" t="s">
        <v>8428</v>
      </c>
      <c r="KWN56" s="527" t="s">
        <v>8428</v>
      </c>
      <c r="KWO56" s="527" t="s">
        <v>8428</v>
      </c>
      <c r="KWP56" s="527" t="s">
        <v>8428</v>
      </c>
      <c r="KWQ56" s="527" t="s">
        <v>8428</v>
      </c>
      <c r="KWR56" s="527" t="s">
        <v>8428</v>
      </c>
      <c r="KWS56" s="527" t="s">
        <v>8428</v>
      </c>
      <c r="KWT56" s="527" t="s">
        <v>8428</v>
      </c>
      <c r="KWU56" s="527" t="s">
        <v>8428</v>
      </c>
      <c r="KWV56" s="527" t="s">
        <v>8428</v>
      </c>
      <c r="KWW56" s="527" t="s">
        <v>8428</v>
      </c>
      <c r="KWX56" s="527" t="s">
        <v>8428</v>
      </c>
      <c r="KWY56" s="527" t="s">
        <v>8428</v>
      </c>
      <c r="KWZ56" s="527" t="s">
        <v>8428</v>
      </c>
      <c r="KXA56" s="527" t="s">
        <v>8428</v>
      </c>
      <c r="KXB56" s="527" t="s">
        <v>8428</v>
      </c>
      <c r="KXC56" s="527" t="s">
        <v>8428</v>
      </c>
      <c r="KXD56" s="527" t="s">
        <v>8428</v>
      </c>
      <c r="KXE56" s="527" t="s">
        <v>8428</v>
      </c>
      <c r="KXF56" s="527" t="s">
        <v>8428</v>
      </c>
      <c r="KXG56" s="527" t="s">
        <v>8428</v>
      </c>
      <c r="KXH56" s="527" t="s">
        <v>8428</v>
      </c>
      <c r="KXI56" s="527" t="s">
        <v>8428</v>
      </c>
      <c r="KXJ56" s="527" t="s">
        <v>8428</v>
      </c>
      <c r="KXK56" s="527" t="s">
        <v>8428</v>
      </c>
      <c r="KXL56" s="527" t="s">
        <v>8428</v>
      </c>
      <c r="KXM56" s="527" t="s">
        <v>8428</v>
      </c>
      <c r="KXN56" s="527" t="s">
        <v>8428</v>
      </c>
      <c r="KXO56" s="527" t="s">
        <v>8428</v>
      </c>
      <c r="KXP56" s="527" t="s">
        <v>8428</v>
      </c>
      <c r="KXQ56" s="527" t="s">
        <v>8428</v>
      </c>
      <c r="KXR56" s="527" t="s">
        <v>8428</v>
      </c>
      <c r="KXS56" s="527" t="s">
        <v>8428</v>
      </c>
      <c r="KXT56" s="527" t="s">
        <v>8428</v>
      </c>
      <c r="KXU56" s="527" t="s">
        <v>8428</v>
      </c>
      <c r="KXV56" s="527" t="s">
        <v>8428</v>
      </c>
      <c r="KXW56" s="527" t="s">
        <v>8428</v>
      </c>
      <c r="KXX56" s="527" t="s">
        <v>8428</v>
      </c>
      <c r="KXY56" s="527" t="s">
        <v>8428</v>
      </c>
      <c r="KXZ56" s="527" t="s">
        <v>8428</v>
      </c>
      <c r="KYA56" s="527" t="s">
        <v>8428</v>
      </c>
      <c r="KYB56" s="527" t="s">
        <v>8428</v>
      </c>
      <c r="KYC56" s="527" t="s">
        <v>8428</v>
      </c>
      <c r="KYD56" s="527" t="s">
        <v>8428</v>
      </c>
      <c r="KYE56" s="527" t="s">
        <v>8428</v>
      </c>
      <c r="KYF56" s="527" t="s">
        <v>8428</v>
      </c>
      <c r="KYG56" s="527" t="s">
        <v>8428</v>
      </c>
      <c r="KYH56" s="527" t="s">
        <v>8428</v>
      </c>
      <c r="KYI56" s="527" t="s">
        <v>8428</v>
      </c>
      <c r="KYJ56" s="527" t="s">
        <v>8428</v>
      </c>
      <c r="KYK56" s="527" t="s">
        <v>8428</v>
      </c>
      <c r="KYL56" s="527" t="s">
        <v>8428</v>
      </c>
      <c r="KYM56" s="527" t="s">
        <v>8428</v>
      </c>
      <c r="KYN56" s="527" t="s">
        <v>8428</v>
      </c>
      <c r="KYO56" s="527" t="s">
        <v>8428</v>
      </c>
      <c r="KYP56" s="527" t="s">
        <v>8428</v>
      </c>
      <c r="KYQ56" s="527" t="s">
        <v>8428</v>
      </c>
      <c r="KYR56" s="527" t="s">
        <v>8428</v>
      </c>
      <c r="KYS56" s="527" t="s">
        <v>8428</v>
      </c>
      <c r="KYT56" s="527" t="s">
        <v>8428</v>
      </c>
      <c r="KYU56" s="527" t="s">
        <v>8428</v>
      </c>
      <c r="KYV56" s="527" t="s">
        <v>8428</v>
      </c>
      <c r="KYW56" s="527" t="s">
        <v>8428</v>
      </c>
      <c r="KYX56" s="527" t="s">
        <v>8428</v>
      </c>
      <c r="KYY56" s="527" t="s">
        <v>8428</v>
      </c>
      <c r="KYZ56" s="527" t="s">
        <v>8428</v>
      </c>
      <c r="KZA56" s="527" t="s">
        <v>8428</v>
      </c>
      <c r="KZB56" s="527" t="s">
        <v>8428</v>
      </c>
      <c r="KZC56" s="527" t="s">
        <v>8428</v>
      </c>
      <c r="KZD56" s="527" t="s">
        <v>8428</v>
      </c>
      <c r="KZE56" s="527" t="s">
        <v>8428</v>
      </c>
      <c r="KZF56" s="527" t="s">
        <v>8428</v>
      </c>
      <c r="KZG56" s="527" t="s">
        <v>8428</v>
      </c>
      <c r="KZH56" s="527" t="s">
        <v>8428</v>
      </c>
      <c r="KZI56" s="527" t="s">
        <v>8428</v>
      </c>
      <c r="KZJ56" s="527" t="s">
        <v>8428</v>
      </c>
      <c r="KZK56" s="527" t="s">
        <v>8428</v>
      </c>
      <c r="KZL56" s="527" t="s">
        <v>8428</v>
      </c>
      <c r="KZM56" s="527" t="s">
        <v>8428</v>
      </c>
      <c r="KZN56" s="527" t="s">
        <v>8428</v>
      </c>
      <c r="KZO56" s="527" t="s">
        <v>8428</v>
      </c>
      <c r="KZP56" s="527" t="s">
        <v>8428</v>
      </c>
      <c r="KZQ56" s="527" t="s">
        <v>8428</v>
      </c>
      <c r="KZR56" s="527" t="s">
        <v>8428</v>
      </c>
      <c r="KZS56" s="527" t="s">
        <v>8428</v>
      </c>
      <c r="KZT56" s="527" t="s">
        <v>8428</v>
      </c>
      <c r="KZU56" s="527" t="s">
        <v>8428</v>
      </c>
      <c r="KZV56" s="527" t="s">
        <v>8428</v>
      </c>
      <c r="KZW56" s="527" t="s">
        <v>8428</v>
      </c>
      <c r="KZX56" s="527" t="s">
        <v>8428</v>
      </c>
      <c r="KZY56" s="527" t="s">
        <v>8428</v>
      </c>
      <c r="KZZ56" s="527" t="s">
        <v>8428</v>
      </c>
      <c r="LAA56" s="527" t="s">
        <v>8428</v>
      </c>
      <c r="LAB56" s="527" t="s">
        <v>8428</v>
      </c>
      <c r="LAC56" s="527" t="s">
        <v>8428</v>
      </c>
      <c r="LAD56" s="527" t="s">
        <v>8428</v>
      </c>
      <c r="LAE56" s="527" t="s">
        <v>8428</v>
      </c>
      <c r="LAF56" s="527" t="s">
        <v>8428</v>
      </c>
      <c r="LAG56" s="527" t="s">
        <v>8428</v>
      </c>
      <c r="LAH56" s="527" t="s">
        <v>8428</v>
      </c>
      <c r="LAI56" s="527" t="s">
        <v>8428</v>
      </c>
      <c r="LAJ56" s="527" t="s">
        <v>8428</v>
      </c>
      <c r="LAK56" s="527" t="s">
        <v>8428</v>
      </c>
      <c r="LAL56" s="527" t="s">
        <v>8428</v>
      </c>
      <c r="LAM56" s="527" t="s">
        <v>8428</v>
      </c>
      <c r="LAN56" s="527" t="s">
        <v>8428</v>
      </c>
      <c r="LAO56" s="527" t="s">
        <v>8428</v>
      </c>
      <c r="LAP56" s="527" t="s">
        <v>8428</v>
      </c>
      <c r="LAQ56" s="527" t="s">
        <v>8428</v>
      </c>
      <c r="LAR56" s="527" t="s">
        <v>8428</v>
      </c>
      <c r="LAS56" s="527" t="s">
        <v>8428</v>
      </c>
      <c r="LAT56" s="527" t="s">
        <v>8428</v>
      </c>
      <c r="LAU56" s="527" t="s">
        <v>8428</v>
      </c>
      <c r="LAV56" s="527" t="s">
        <v>8428</v>
      </c>
      <c r="LAW56" s="527" t="s">
        <v>8428</v>
      </c>
      <c r="LAX56" s="527" t="s">
        <v>8428</v>
      </c>
      <c r="LAY56" s="527" t="s">
        <v>8428</v>
      </c>
      <c r="LAZ56" s="527" t="s">
        <v>8428</v>
      </c>
      <c r="LBA56" s="527" t="s">
        <v>8428</v>
      </c>
      <c r="LBB56" s="527" t="s">
        <v>8428</v>
      </c>
      <c r="LBC56" s="527" t="s">
        <v>8428</v>
      </c>
      <c r="LBD56" s="527" t="s">
        <v>8428</v>
      </c>
      <c r="LBE56" s="527" t="s">
        <v>8428</v>
      </c>
      <c r="LBF56" s="527" t="s">
        <v>8428</v>
      </c>
      <c r="LBG56" s="527" t="s">
        <v>8428</v>
      </c>
      <c r="LBH56" s="527" t="s">
        <v>8428</v>
      </c>
      <c r="LBI56" s="527" t="s">
        <v>8428</v>
      </c>
      <c r="LBJ56" s="527" t="s">
        <v>8428</v>
      </c>
      <c r="LBK56" s="527" t="s">
        <v>8428</v>
      </c>
      <c r="LBL56" s="527" t="s">
        <v>8428</v>
      </c>
      <c r="LBM56" s="527" t="s">
        <v>8428</v>
      </c>
      <c r="LBN56" s="527" t="s">
        <v>8428</v>
      </c>
      <c r="LBO56" s="527" t="s">
        <v>8428</v>
      </c>
      <c r="LBP56" s="527" t="s">
        <v>8428</v>
      </c>
      <c r="LBQ56" s="527" t="s">
        <v>8428</v>
      </c>
      <c r="LBR56" s="527" t="s">
        <v>8428</v>
      </c>
      <c r="LBS56" s="527" t="s">
        <v>8428</v>
      </c>
      <c r="LBT56" s="527" t="s">
        <v>8428</v>
      </c>
      <c r="LBU56" s="527" t="s">
        <v>8428</v>
      </c>
      <c r="LBV56" s="527" t="s">
        <v>8428</v>
      </c>
      <c r="LBW56" s="527" t="s">
        <v>8428</v>
      </c>
      <c r="LBX56" s="527" t="s">
        <v>8428</v>
      </c>
      <c r="LBY56" s="527" t="s">
        <v>8428</v>
      </c>
      <c r="LBZ56" s="527" t="s">
        <v>8428</v>
      </c>
      <c r="LCA56" s="527" t="s">
        <v>8428</v>
      </c>
      <c r="LCB56" s="527" t="s">
        <v>8428</v>
      </c>
      <c r="LCC56" s="527" t="s">
        <v>8428</v>
      </c>
      <c r="LCD56" s="527" t="s">
        <v>8428</v>
      </c>
      <c r="LCE56" s="527" t="s">
        <v>8428</v>
      </c>
      <c r="LCF56" s="527" t="s">
        <v>8428</v>
      </c>
      <c r="LCG56" s="527" t="s">
        <v>8428</v>
      </c>
      <c r="LCH56" s="527" t="s">
        <v>8428</v>
      </c>
      <c r="LCI56" s="527" t="s">
        <v>8428</v>
      </c>
      <c r="LCJ56" s="527" t="s">
        <v>8428</v>
      </c>
      <c r="LCK56" s="527" t="s">
        <v>8428</v>
      </c>
      <c r="LCL56" s="527" t="s">
        <v>8428</v>
      </c>
      <c r="LCM56" s="527" t="s">
        <v>8428</v>
      </c>
      <c r="LCN56" s="527" t="s">
        <v>8428</v>
      </c>
      <c r="LCO56" s="527" t="s">
        <v>8428</v>
      </c>
      <c r="LCP56" s="527" t="s">
        <v>8428</v>
      </c>
      <c r="LCQ56" s="527" t="s">
        <v>8428</v>
      </c>
      <c r="LCR56" s="527" t="s">
        <v>8428</v>
      </c>
      <c r="LCS56" s="527" t="s">
        <v>8428</v>
      </c>
      <c r="LCT56" s="527" t="s">
        <v>8428</v>
      </c>
      <c r="LCU56" s="527" t="s">
        <v>8428</v>
      </c>
      <c r="LCV56" s="527" t="s">
        <v>8428</v>
      </c>
      <c r="LCW56" s="527" t="s">
        <v>8428</v>
      </c>
      <c r="LCX56" s="527" t="s">
        <v>8428</v>
      </c>
      <c r="LCY56" s="527" t="s">
        <v>8428</v>
      </c>
      <c r="LCZ56" s="527" t="s">
        <v>8428</v>
      </c>
      <c r="LDA56" s="527" t="s">
        <v>8428</v>
      </c>
      <c r="LDB56" s="527" t="s">
        <v>8428</v>
      </c>
      <c r="LDC56" s="527" t="s">
        <v>8428</v>
      </c>
      <c r="LDD56" s="527" t="s">
        <v>8428</v>
      </c>
      <c r="LDE56" s="527" t="s">
        <v>8428</v>
      </c>
      <c r="LDF56" s="527" t="s">
        <v>8428</v>
      </c>
      <c r="LDG56" s="527" t="s">
        <v>8428</v>
      </c>
      <c r="LDH56" s="527" t="s">
        <v>8428</v>
      </c>
      <c r="LDI56" s="527" t="s">
        <v>8428</v>
      </c>
      <c r="LDJ56" s="527" t="s">
        <v>8428</v>
      </c>
      <c r="LDK56" s="527" t="s">
        <v>8428</v>
      </c>
      <c r="LDL56" s="527" t="s">
        <v>8428</v>
      </c>
      <c r="LDM56" s="527" t="s">
        <v>8428</v>
      </c>
      <c r="LDN56" s="527" t="s">
        <v>8428</v>
      </c>
      <c r="LDO56" s="527" t="s">
        <v>8428</v>
      </c>
      <c r="LDP56" s="527" t="s">
        <v>8428</v>
      </c>
      <c r="LDQ56" s="527" t="s">
        <v>8428</v>
      </c>
      <c r="LDR56" s="527" t="s">
        <v>8428</v>
      </c>
      <c r="LDS56" s="527" t="s">
        <v>8428</v>
      </c>
      <c r="LDT56" s="527" t="s">
        <v>8428</v>
      </c>
      <c r="LDU56" s="527" t="s">
        <v>8428</v>
      </c>
      <c r="LDV56" s="527" t="s">
        <v>8428</v>
      </c>
      <c r="LDW56" s="527" t="s">
        <v>8428</v>
      </c>
      <c r="LDX56" s="527" t="s">
        <v>8428</v>
      </c>
      <c r="LDY56" s="527" t="s">
        <v>8428</v>
      </c>
      <c r="LDZ56" s="527" t="s">
        <v>8428</v>
      </c>
      <c r="LEA56" s="527" t="s">
        <v>8428</v>
      </c>
      <c r="LEB56" s="527" t="s">
        <v>8428</v>
      </c>
      <c r="LEC56" s="527" t="s">
        <v>8428</v>
      </c>
      <c r="LED56" s="527" t="s">
        <v>8428</v>
      </c>
      <c r="LEE56" s="527" t="s">
        <v>8428</v>
      </c>
      <c r="LEF56" s="527" t="s">
        <v>8428</v>
      </c>
      <c r="LEG56" s="527" t="s">
        <v>8428</v>
      </c>
      <c r="LEH56" s="527" t="s">
        <v>8428</v>
      </c>
      <c r="LEI56" s="527" t="s">
        <v>8428</v>
      </c>
      <c r="LEJ56" s="527" t="s">
        <v>8428</v>
      </c>
      <c r="LEK56" s="527" t="s">
        <v>8428</v>
      </c>
      <c r="LEL56" s="527" t="s">
        <v>8428</v>
      </c>
      <c r="LEM56" s="527" t="s">
        <v>8428</v>
      </c>
      <c r="LEN56" s="527" t="s">
        <v>8428</v>
      </c>
      <c r="LEO56" s="527" t="s">
        <v>8428</v>
      </c>
      <c r="LEP56" s="527" t="s">
        <v>8428</v>
      </c>
      <c r="LEQ56" s="527" t="s">
        <v>8428</v>
      </c>
      <c r="LER56" s="527" t="s">
        <v>8428</v>
      </c>
      <c r="LES56" s="527" t="s">
        <v>8428</v>
      </c>
      <c r="LET56" s="527" t="s">
        <v>8428</v>
      </c>
      <c r="LEU56" s="527" t="s">
        <v>8428</v>
      </c>
      <c r="LEV56" s="527" t="s">
        <v>8428</v>
      </c>
      <c r="LEW56" s="527" t="s">
        <v>8428</v>
      </c>
      <c r="LEX56" s="527" t="s">
        <v>8428</v>
      </c>
      <c r="LEY56" s="527" t="s">
        <v>8428</v>
      </c>
      <c r="LEZ56" s="527" t="s">
        <v>8428</v>
      </c>
      <c r="LFA56" s="527" t="s">
        <v>8428</v>
      </c>
      <c r="LFB56" s="527" t="s">
        <v>8428</v>
      </c>
      <c r="LFC56" s="527" t="s">
        <v>8428</v>
      </c>
      <c r="LFD56" s="527" t="s">
        <v>8428</v>
      </c>
      <c r="LFE56" s="527" t="s">
        <v>8428</v>
      </c>
      <c r="LFF56" s="527" t="s">
        <v>8428</v>
      </c>
      <c r="LFG56" s="527" t="s">
        <v>8428</v>
      </c>
      <c r="LFH56" s="527" t="s">
        <v>8428</v>
      </c>
      <c r="LFI56" s="527" t="s">
        <v>8428</v>
      </c>
      <c r="LFJ56" s="527" t="s">
        <v>8428</v>
      </c>
      <c r="LFK56" s="527" t="s">
        <v>8428</v>
      </c>
      <c r="LFL56" s="527" t="s">
        <v>8428</v>
      </c>
      <c r="LFM56" s="527" t="s">
        <v>8428</v>
      </c>
      <c r="LFN56" s="527" t="s">
        <v>8428</v>
      </c>
      <c r="LFO56" s="527" t="s">
        <v>8428</v>
      </c>
      <c r="LFP56" s="527" t="s">
        <v>8428</v>
      </c>
      <c r="LFQ56" s="527" t="s">
        <v>8428</v>
      </c>
      <c r="LFR56" s="527" t="s">
        <v>8428</v>
      </c>
      <c r="LFS56" s="527" t="s">
        <v>8428</v>
      </c>
      <c r="LFT56" s="527" t="s">
        <v>8428</v>
      </c>
      <c r="LFU56" s="527" t="s">
        <v>8428</v>
      </c>
      <c r="LFV56" s="527" t="s">
        <v>8428</v>
      </c>
      <c r="LFW56" s="527" t="s">
        <v>8428</v>
      </c>
      <c r="LFX56" s="527" t="s">
        <v>8428</v>
      </c>
      <c r="LFY56" s="527" t="s">
        <v>8428</v>
      </c>
      <c r="LFZ56" s="527" t="s">
        <v>8428</v>
      </c>
      <c r="LGA56" s="527" t="s">
        <v>8428</v>
      </c>
      <c r="LGB56" s="527" t="s">
        <v>8428</v>
      </c>
      <c r="LGC56" s="527" t="s">
        <v>8428</v>
      </c>
      <c r="LGD56" s="527" t="s">
        <v>8428</v>
      </c>
      <c r="LGE56" s="527" t="s">
        <v>8428</v>
      </c>
      <c r="LGF56" s="527" t="s">
        <v>8428</v>
      </c>
      <c r="LGG56" s="527" t="s">
        <v>8428</v>
      </c>
      <c r="LGH56" s="527" t="s">
        <v>8428</v>
      </c>
      <c r="LGI56" s="527" t="s">
        <v>8428</v>
      </c>
      <c r="LGJ56" s="527" t="s">
        <v>8428</v>
      </c>
      <c r="LGK56" s="527" t="s">
        <v>8428</v>
      </c>
      <c r="LGL56" s="527" t="s">
        <v>8428</v>
      </c>
      <c r="LGM56" s="527" t="s">
        <v>8428</v>
      </c>
      <c r="LGN56" s="527" t="s">
        <v>8428</v>
      </c>
      <c r="LGO56" s="527" t="s">
        <v>8428</v>
      </c>
      <c r="LGP56" s="527" t="s">
        <v>8428</v>
      </c>
      <c r="LGQ56" s="527" t="s">
        <v>8428</v>
      </c>
      <c r="LGR56" s="527" t="s">
        <v>8428</v>
      </c>
      <c r="LGS56" s="527" t="s">
        <v>8428</v>
      </c>
      <c r="LGT56" s="527" t="s">
        <v>8428</v>
      </c>
      <c r="LGU56" s="527" t="s">
        <v>8428</v>
      </c>
      <c r="LGV56" s="527" t="s">
        <v>8428</v>
      </c>
      <c r="LGW56" s="527" t="s">
        <v>8428</v>
      </c>
      <c r="LGX56" s="527" t="s">
        <v>8428</v>
      </c>
      <c r="LGY56" s="527" t="s">
        <v>8428</v>
      </c>
      <c r="LGZ56" s="527" t="s">
        <v>8428</v>
      </c>
      <c r="LHA56" s="527" t="s">
        <v>8428</v>
      </c>
      <c r="LHB56" s="527" t="s">
        <v>8428</v>
      </c>
      <c r="LHC56" s="527" t="s">
        <v>8428</v>
      </c>
      <c r="LHD56" s="527" t="s">
        <v>8428</v>
      </c>
      <c r="LHE56" s="527" t="s">
        <v>8428</v>
      </c>
      <c r="LHF56" s="527" t="s">
        <v>8428</v>
      </c>
      <c r="LHG56" s="527" t="s">
        <v>8428</v>
      </c>
      <c r="LHH56" s="527" t="s">
        <v>8428</v>
      </c>
      <c r="LHI56" s="527" t="s">
        <v>8428</v>
      </c>
      <c r="LHJ56" s="527" t="s">
        <v>8428</v>
      </c>
      <c r="LHK56" s="527" t="s">
        <v>8428</v>
      </c>
      <c r="LHL56" s="527" t="s">
        <v>8428</v>
      </c>
      <c r="LHM56" s="527" t="s">
        <v>8428</v>
      </c>
      <c r="LHN56" s="527" t="s">
        <v>8428</v>
      </c>
      <c r="LHO56" s="527" t="s">
        <v>8428</v>
      </c>
      <c r="LHP56" s="527" t="s">
        <v>8428</v>
      </c>
      <c r="LHQ56" s="527" t="s">
        <v>8428</v>
      </c>
      <c r="LHR56" s="527" t="s">
        <v>8428</v>
      </c>
      <c r="LHS56" s="527" t="s">
        <v>8428</v>
      </c>
      <c r="LHT56" s="527" t="s">
        <v>8428</v>
      </c>
      <c r="LHU56" s="527" t="s">
        <v>8428</v>
      </c>
      <c r="LHV56" s="527" t="s">
        <v>8428</v>
      </c>
      <c r="LHW56" s="527" t="s">
        <v>8428</v>
      </c>
      <c r="LHX56" s="527" t="s">
        <v>8428</v>
      </c>
      <c r="LHY56" s="527" t="s">
        <v>8428</v>
      </c>
      <c r="LHZ56" s="527" t="s">
        <v>8428</v>
      </c>
      <c r="LIA56" s="527" t="s">
        <v>8428</v>
      </c>
      <c r="LIB56" s="527" t="s">
        <v>8428</v>
      </c>
      <c r="LIC56" s="527" t="s">
        <v>8428</v>
      </c>
      <c r="LID56" s="527" t="s">
        <v>8428</v>
      </c>
      <c r="LIE56" s="527" t="s">
        <v>8428</v>
      </c>
      <c r="LIF56" s="527" t="s">
        <v>8428</v>
      </c>
      <c r="LIG56" s="527" t="s">
        <v>8428</v>
      </c>
      <c r="LIH56" s="527" t="s">
        <v>8428</v>
      </c>
      <c r="LII56" s="527" t="s">
        <v>8428</v>
      </c>
      <c r="LIJ56" s="527" t="s">
        <v>8428</v>
      </c>
      <c r="LIK56" s="527" t="s">
        <v>8428</v>
      </c>
      <c r="LIL56" s="527" t="s">
        <v>8428</v>
      </c>
      <c r="LIM56" s="527" t="s">
        <v>8428</v>
      </c>
      <c r="LIN56" s="527" t="s">
        <v>8428</v>
      </c>
      <c r="LIO56" s="527" t="s">
        <v>8428</v>
      </c>
      <c r="LIP56" s="527" t="s">
        <v>8428</v>
      </c>
      <c r="LIQ56" s="527" t="s">
        <v>8428</v>
      </c>
      <c r="LIR56" s="527" t="s">
        <v>8428</v>
      </c>
      <c r="LIS56" s="527" t="s">
        <v>8428</v>
      </c>
      <c r="LIT56" s="527" t="s">
        <v>8428</v>
      </c>
      <c r="LIU56" s="527" t="s">
        <v>8428</v>
      </c>
      <c r="LIV56" s="527" t="s">
        <v>8428</v>
      </c>
      <c r="LIW56" s="527" t="s">
        <v>8428</v>
      </c>
      <c r="LIX56" s="527" t="s">
        <v>8428</v>
      </c>
      <c r="LIY56" s="527" t="s">
        <v>8428</v>
      </c>
      <c r="LIZ56" s="527" t="s">
        <v>8428</v>
      </c>
      <c r="LJA56" s="527" t="s">
        <v>8428</v>
      </c>
      <c r="LJB56" s="527" t="s">
        <v>8428</v>
      </c>
      <c r="LJC56" s="527" t="s">
        <v>8428</v>
      </c>
      <c r="LJD56" s="527" t="s">
        <v>8428</v>
      </c>
      <c r="LJE56" s="527" t="s">
        <v>8428</v>
      </c>
      <c r="LJF56" s="527" t="s">
        <v>8428</v>
      </c>
      <c r="LJG56" s="527" t="s">
        <v>8428</v>
      </c>
      <c r="LJH56" s="527" t="s">
        <v>8428</v>
      </c>
      <c r="LJI56" s="527" t="s">
        <v>8428</v>
      </c>
      <c r="LJJ56" s="527" t="s">
        <v>8428</v>
      </c>
      <c r="LJK56" s="527" t="s">
        <v>8428</v>
      </c>
      <c r="LJL56" s="527" t="s">
        <v>8428</v>
      </c>
      <c r="LJM56" s="527" t="s">
        <v>8428</v>
      </c>
      <c r="LJN56" s="527" t="s">
        <v>8428</v>
      </c>
      <c r="LJO56" s="527" t="s">
        <v>8428</v>
      </c>
      <c r="LJP56" s="527" t="s">
        <v>8428</v>
      </c>
      <c r="LJQ56" s="527" t="s">
        <v>8428</v>
      </c>
      <c r="LJR56" s="527" t="s">
        <v>8428</v>
      </c>
      <c r="LJS56" s="527" t="s">
        <v>8428</v>
      </c>
      <c r="LJT56" s="527" t="s">
        <v>8428</v>
      </c>
      <c r="LJU56" s="527" t="s">
        <v>8428</v>
      </c>
      <c r="LJV56" s="527" t="s">
        <v>8428</v>
      </c>
      <c r="LJW56" s="527" t="s">
        <v>8428</v>
      </c>
      <c r="LJX56" s="527" t="s">
        <v>8428</v>
      </c>
      <c r="LJY56" s="527" t="s">
        <v>8428</v>
      </c>
      <c r="LJZ56" s="527" t="s">
        <v>8428</v>
      </c>
      <c r="LKA56" s="527" t="s">
        <v>8428</v>
      </c>
      <c r="LKB56" s="527" t="s">
        <v>8428</v>
      </c>
      <c r="LKC56" s="527" t="s">
        <v>8428</v>
      </c>
      <c r="LKD56" s="527" t="s">
        <v>8428</v>
      </c>
      <c r="LKE56" s="527" t="s">
        <v>8428</v>
      </c>
      <c r="LKF56" s="527" t="s">
        <v>8428</v>
      </c>
      <c r="LKG56" s="527" t="s">
        <v>8428</v>
      </c>
      <c r="LKH56" s="527" t="s">
        <v>8428</v>
      </c>
      <c r="LKI56" s="527" t="s">
        <v>8428</v>
      </c>
      <c r="LKJ56" s="527" t="s">
        <v>8428</v>
      </c>
      <c r="LKK56" s="527" t="s">
        <v>8428</v>
      </c>
      <c r="LKL56" s="527" t="s">
        <v>8428</v>
      </c>
      <c r="LKM56" s="527" t="s">
        <v>8428</v>
      </c>
      <c r="LKN56" s="527" t="s">
        <v>8428</v>
      </c>
      <c r="LKO56" s="527" t="s">
        <v>8428</v>
      </c>
      <c r="LKP56" s="527" t="s">
        <v>8428</v>
      </c>
      <c r="LKQ56" s="527" t="s">
        <v>8428</v>
      </c>
      <c r="LKR56" s="527" t="s">
        <v>8428</v>
      </c>
      <c r="LKS56" s="527" t="s">
        <v>8428</v>
      </c>
      <c r="LKT56" s="527" t="s">
        <v>8428</v>
      </c>
      <c r="LKU56" s="527" t="s">
        <v>8428</v>
      </c>
      <c r="LKV56" s="527" t="s">
        <v>8428</v>
      </c>
      <c r="LKW56" s="527" t="s">
        <v>8428</v>
      </c>
      <c r="LKX56" s="527" t="s">
        <v>8428</v>
      </c>
      <c r="LKY56" s="527" t="s">
        <v>8428</v>
      </c>
      <c r="LKZ56" s="527" t="s">
        <v>8428</v>
      </c>
      <c r="LLA56" s="527" t="s">
        <v>8428</v>
      </c>
      <c r="LLB56" s="527" t="s">
        <v>8428</v>
      </c>
      <c r="LLC56" s="527" t="s">
        <v>8428</v>
      </c>
      <c r="LLD56" s="527" t="s">
        <v>8428</v>
      </c>
      <c r="LLE56" s="527" t="s">
        <v>8428</v>
      </c>
      <c r="LLF56" s="527" t="s">
        <v>8428</v>
      </c>
      <c r="LLG56" s="527" t="s">
        <v>8428</v>
      </c>
      <c r="LLH56" s="527" t="s">
        <v>8428</v>
      </c>
      <c r="LLI56" s="527" t="s">
        <v>8428</v>
      </c>
      <c r="LLJ56" s="527" t="s">
        <v>8428</v>
      </c>
      <c r="LLK56" s="527" t="s">
        <v>8428</v>
      </c>
      <c r="LLL56" s="527" t="s">
        <v>8428</v>
      </c>
      <c r="LLM56" s="527" t="s">
        <v>8428</v>
      </c>
      <c r="LLN56" s="527" t="s">
        <v>8428</v>
      </c>
      <c r="LLO56" s="527" t="s">
        <v>8428</v>
      </c>
      <c r="LLP56" s="527" t="s">
        <v>8428</v>
      </c>
      <c r="LLQ56" s="527" t="s">
        <v>8428</v>
      </c>
      <c r="LLR56" s="527" t="s">
        <v>8428</v>
      </c>
      <c r="LLS56" s="527" t="s">
        <v>8428</v>
      </c>
      <c r="LLT56" s="527" t="s">
        <v>8428</v>
      </c>
      <c r="LLU56" s="527" t="s">
        <v>8428</v>
      </c>
      <c r="LLV56" s="527" t="s">
        <v>8428</v>
      </c>
      <c r="LLW56" s="527" t="s">
        <v>8428</v>
      </c>
      <c r="LLX56" s="527" t="s">
        <v>8428</v>
      </c>
      <c r="LLY56" s="527" t="s">
        <v>8428</v>
      </c>
      <c r="LLZ56" s="527" t="s">
        <v>8428</v>
      </c>
      <c r="LMA56" s="527" t="s">
        <v>8428</v>
      </c>
      <c r="LMB56" s="527" t="s">
        <v>8428</v>
      </c>
      <c r="LMC56" s="527" t="s">
        <v>8428</v>
      </c>
      <c r="LMD56" s="527" t="s">
        <v>8428</v>
      </c>
      <c r="LME56" s="527" t="s">
        <v>8428</v>
      </c>
      <c r="LMF56" s="527" t="s">
        <v>8428</v>
      </c>
      <c r="LMG56" s="527" t="s">
        <v>8428</v>
      </c>
      <c r="LMH56" s="527" t="s">
        <v>8428</v>
      </c>
      <c r="LMI56" s="527" t="s">
        <v>8428</v>
      </c>
      <c r="LMJ56" s="527" t="s">
        <v>8428</v>
      </c>
      <c r="LMK56" s="527" t="s">
        <v>8428</v>
      </c>
      <c r="LML56" s="527" t="s">
        <v>8428</v>
      </c>
      <c r="LMM56" s="527" t="s">
        <v>8428</v>
      </c>
      <c r="LMN56" s="527" t="s">
        <v>8428</v>
      </c>
      <c r="LMO56" s="527" t="s">
        <v>8428</v>
      </c>
      <c r="LMP56" s="527" t="s">
        <v>8428</v>
      </c>
      <c r="LMQ56" s="527" t="s">
        <v>8428</v>
      </c>
      <c r="LMR56" s="527" t="s">
        <v>8428</v>
      </c>
      <c r="LMS56" s="527" t="s">
        <v>8428</v>
      </c>
      <c r="LMT56" s="527" t="s">
        <v>8428</v>
      </c>
      <c r="LMU56" s="527" t="s">
        <v>8428</v>
      </c>
      <c r="LMV56" s="527" t="s">
        <v>8428</v>
      </c>
      <c r="LMW56" s="527" t="s">
        <v>8428</v>
      </c>
      <c r="LMX56" s="527" t="s">
        <v>8428</v>
      </c>
      <c r="LMY56" s="527" t="s">
        <v>8428</v>
      </c>
      <c r="LMZ56" s="527" t="s">
        <v>8428</v>
      </c>
      <c r="LNA56" s="527" t="s">
        <v>8428</v>
      </c>
      <c r="LNB56" s="527" t="s">
        <v>8428</v>
      </c>
      <c r="LNC56" s="527" t="s">
        <v>8428</v>
      </c>
      <c r="LND56" s="527" t="s">
        <v>8428</v>
      </c>
      <c r="LNE56" s="527" t="s">
        <v>8428</v>
      </c>
      <c r="LNF56" s="527" t="s">
        <v>8428</v>
      </c>
      <c r="LNG56" s="527" t="s">
        <v>8428</v>
      </c>
      <c r="LNH56" s="527" t="s">
        <v>8428</v>
      </c>
      <c r="LNI56" s="527" t="s">
        <v>8428</v>
      </c>
      <c r="LNJ56" s="527" t="s">
        <v>8428</v>
      </c>
      <c r="LNK56" s="527" t="s">
        <v>8428</v>
      </c>
      <c r="LNL56" s="527" t="s">
        <v>8428</v>
      </c>
      <c r="LNM56" s="527" t="s">
        <v>8428</v>
      </c>
      <c r="LNN56" s="527" t="s">
        <v>8428</v>
      </c>
      <c r="LNO56" s="527" t="s">
        <v>8428</v>
      </c>
      <c r="LNP56" s="527" t="s">
        <v>8428</v>
      </c>
      <c r="LNQ56" s="527" t="s">
        <v>8428</v>
      </c>
      <c r="LNR56" s="527" t="s">
        <v>8428</v>
      </c>
      <c r="LNS56" s="527" t="s">
        <v>8428</v>
      </c>
      <c r="LNT56" s="527" t="s">
        <v>8428</v>
      </c>
      <c r="LNU56" s="527" t="s">
        <v>8428</v>
      </c>
      <c r="LNV56" s="527" t="s">
        <v>8428</v>
      </c>
      <c r="LNW56" s="527" t="s">
        <v>8428</v>
      </c>
      <c r="LNX56" s="527" t="s">
        <v>8428</v>
      </c>
      <c r="LNY56" s="527" t="s">
        <v>8428</v>
      </c>
      <c r="LNZ56" s="527" t="s">
        <v>8428</v>
      </c>
      <c r="LOA56" s="527" t="s">
        <v>8428</v>
      </c>
      <c r="LOB56" s="527" t="s">
        <v>8428</v>
      </c>
      <c r="LOC56" s="527" t="s">
        <v>8428</v>
      </c>
      <c r="LOD56" s="527" t="s">
        <v>8428</v>
      </c>
      <c r="LOE56" s="527" t="s">
        <v>8428</v>
      </c>
      <c r="LOF56" s="527" t="s">
        <v>8428</v>
      </c>
      <c r="LOG56" s="527" t="s">
        <v>8428</v>
      </c>
      <c r="LOH56" s="527" t="s">
        <v>8428</v>
      </c>
      <c r="LOI56" s="527" t="s">
        <v>8428</v>
      </c>
      <c r="LOJ56" s="527" t="s">
        <v>8428</v>
      </c>
      <c r="LOK56" s="527" t="s">
        <v>8428</v>
      </c>
      <c r="LOL56" s="527" t="s">
        <v>8428</v>
      </c>
      <c r="LOM56" s="527" t="s">
        <v>8428</v>
      </c>
      <c r="LON56" s="527" t="s">
        <v>8428</v>
      </c>
      <c r="LOO56" s="527" t="s">
        <v>8428</v>
      </c>
      <c r="LOP56" s="527" t="s">
        <v>8428</v>
      </c>
      <c r="LOQ56" s="527" t="s">
        <v>8428</v>
      </c>
      <c r="LOR56" s="527" t="s">
        <v>8428</v>
      </c>
      <c r="LOS56" s="527" t="s">
        <v>8428</v>
      </c>
      <c r="LOT56" s="527" t="s">
        <v>8428</v>
      </c>
      <c r="LOU56" s="527" t="s">
        <v>8428</v>
      </c>
      <c r="LOV56" s="527" t="s">
        <v>8428</v>
      </c>
      <c r="LOW56" s="527" t="s">
        <v>8428</v>
      </c>
      <c r="LOX56" s="527" t="s">
        <v>8428</v>
      </c>
      <c r="LOY56" s="527" t="s">
        <v>8428</v>
      </c>
      <c r="LOZ56" s="527" t="s">
        <v>8428</v>
      </c>
      <c r="LPA56" s="527" t="s">
        <v>8428</v>
      </c>
      <c r="LPB56" s="527" t="s">
        <v>8428</v>
      </c>
      <c r="LPC56" s="527" t="s">
        <v>8428</v>
      </c>
      <c r="LPD56" s="527" t="s">
        <v>8428</v>
      </c>
      <c r="LPE56" s="527" t="s">
        <v>8428</v>
      </c>
      <c r="LPF56" s="527" t="s">
        <v>8428</v>
      </c>
      <c r="LPG56" s="527" t="s">
        <v>8428</v>
      </c>
      <c r="LPH56" s="527" t="s">
        <v>8428</v>
      </c>
      <c r="LPI56" s="527" t="s">
        <v>8428</v>
      </c>
      <c r="LPJ56" s="527" t="s">
        <v>8428</v>
      </c>
      <c r="LPK56" s="527" t="s">
        <v>8428</v>
      </c>
      <c r="LPL56" s="527" t="s">
        <v>8428</v>
      </c>
      <c r="LPM56" s="527" t="s">
        <v>8428</v>
      </c>
      <c r="LPN56" s="527" t="s">
        <v>8428</v>
      </c>
      <c r="LPO56" s="527" t="s">
        <v>8428</v>
      </c>
      <c r="LPP56" s="527" t="s">
        <v>8428</v>
      </c>
      <c r="LPQ56" s="527" t="s">
        <v>8428</v>
      </c>
      <c r="LPR56" s="527" t="s">
        <v>8428</v>
      </c>
      <c r="LPS56" s="527" t="s">
        <v>8428</v>
      </c>
      <c r="LPT56" s="527" t="s">
        <v>8428</v>
      </c>
      <c r="LPU56" s="527" t="s">
        <v>8428</v>
      </c>
      <c r="LPV56" s="527" t="s">
        <v>8428</v>
      </c>
      <c r="LPW56" s="527" t="s">
        <v>8428</v>
      </c>
      <c r="LPX56" s="527" t="s">
        <v>8428</v>
      </c>
      <c r="LPY56" s="527" t="s">
        <v>8428</v>
      </c>
      <c r="LPZ56" s="527" t="s">
        <v>8428</v>
      </c>
      <c r="LQA56" s="527" t="s">
        <v>8428</v>
      </c>
      <c r="LQB56" s="527" t="s">
        <v>8428</v>
      </c>
      <c r="LQC56" s="527" t="s">
        <v>8428</v>
      </c>
      <c r="LQD56" s="527" t="s">
        <v>8428</v>
      </c>
      <c r="LQE56" s="527" t="s">
        <v>8428</v>
      </c>
      <c r="LQF56" s="527" t="s">
        <v>8428</v>
      </c>
      <c r="LQG56" s="527" t="s">
        <v>8428</v>
      </c>
      <c r="LQH56" s="527" t="s">
        <v>8428</v>
      </c>
      <c r="LQI56" s="527" t="s">
        <v>8428</v>
      </c>
      <c r="LQJ56" s="527" t="s">
        <v>8428</v>
      </c>
      <c r="LQK56" s="527" t="s">
        <v>8428</v>
      </c>
      <c r="LQL56" s="527" t="s">
        <v>8428</v>
      </c>
      <c r="LQM56" s="527" t="s">
        <v>8428</v>
      </c>
      <c r="LQN56" s="527" t="s">
        <v>8428</v>
      </c>
      <c r="LQO56" s="527" t="s">
        <v>8428</v>
      </c>
      <c r="LQP56" s="527" t="s">
        <v>8428</v>
      </c>
      <c r="LQQ56" s="527" t="s">
        <v>8428</v>
      </c>
      <c r="LQR56" s="527" t="s">
        <v>8428</v>
      </c>
      <c r="LQS56" s="527" t="s">
        <v>8428</v>
      </c>
      <c r="LQT56" s="527" t="s">
        <v>8428</v>
      </c>
      <c r="LQU56" s="527" t="s">
        <v>8428</v>
      </c>
      <c r="LQV56" s="527" t="s">
        <v>8428</v>
      </c>
      <c r="LQW56" s="527" t="s">
        <v>8428</v>
      </c>
      <c r="LQX56" s="527" t="s">
        <v>8428</v>
      </c>
      <c r="LQY56" s="527" t="s">
        <v>8428</v>
      </c>
      <c r="LQZ56" s="527" t="s">
        <v>8428</v>
      </c>
      <c r="LRA56" s="527" t="s">
        <v>8428</v>
      </c>
      <c r="LRB56" s="527" t="s">
        <v>8428</v>
      </c>
      <c r="LRC56" s="527" t="s">
        <v>8428</v>
      </c>
      <c r="LRD56" s="527" t="s">
        <v>8428</v>
      </c>
      <c r="LRE56" s="527" t="s">
        <v>8428</v>
      </c>
      <c r="LRF56" s="527" t="s">
        <v>8428</v>
      </c>
      <c r="LRG56" s="527" t="s">
        <v>8428</v>
      </c>
      <c r="LRH56" s="527" t="s">
        <v>8428</v>
      </c>
      <c r="LRI56" s="527" t="s">
        <v>8428</v>
      </c>
      <c r="LRJ56" s="527" t="s">
        <v>8428</v>
      </c>
      <c r="LRK56" s="527" t="s">
        <v>8428</v>
      </c>
      <c r="LRL56" s="527" t="s">
        <v>8428</v>
      </c>
      <c r="LRM56" s="527" t="s">
        <v>8428</v>
      </c>
      <c r="LRN56" s="527" t="s">
        <v>8428</v>
      </c>
      <c r="LRO56" s="527" t="s">
        <v>8428</v>
      </c>
      <c r="LRP56" s="527" t="s">
        <v>8428</v>
      </c>
      <c r="LRQ56" s="527" t="s">
        <v>8428</v>
      </c>
      <c r="LRR56" s="527" t="s">
        <v>8428</v>
      </c>
      <c r="LRS56" s="527" t="s">
        <v>8428</v>
      </c>
      <c r="LRT56" s="527" t="s">
        <v>8428</v>
      </c>
      <c r="LRU56" s="527" t="s">
        <v>8428</v>
      </c>
      <c r="LRV56" s="527" t="s">
        <v>8428</v>
      </c>
      <c r="LRW56" s="527" t="s">
        <v>8428</v>
      </c>
      <c r="LRX56" s="527" t="s">
        <v>8428</v>
      </c>
      <c r="LRY56" s="527" t="s">
        <v>8428</v>
      </c>
      <c r="LRZ56" s="527" t="s">
        <v>8428</v>
      </c>
      <c r="LSA56" s="527" t="s">
        <v>8428</v>
      </c>
      <c r="LSB56" s="527" t="s">
        <v>8428</v>
      </c>
      <c r="LSC56" s="527" t="s">
        <v>8428</v>
      </c>
      <c r="LSD56" s="527" t="s">
        <v>8428</v>
      </c>
      <c r="LSE56" s="527" t="s">
        <v>8428</v>
      </c>
      <c r="LSF56" s="527" t="s">
        <v>8428</v>
      </c>
      <c r="LSG56" s="527" t="s">
        <v>8428</v>
      </c>
      <c r="LSH56" s="527" t="s">
        <v>8428</v>
      </c>
      <c r="LSI56" s="527" t="s">
        <v>8428</v>
      </c>
      <c r="LSJ56" s="527" t="s">
        <v>8428</v>
      </c>
      <c r="LSK56" s="527" t="s">
        <v>8428</v>
      </c>
      <c r="LSL56" s="527" t="s">
        <v>8428</v>
      </c>
      <c r="LSM56" s="527" t="s">
        <v>8428</v>
      </c>
      <c r="LSN56" s="527" t="s">
        <v>8428</v>
      </c>
      <c r="LSO56" s="527" t="s">
        <v>8428</v>
      </c>
      <c r="LSP56" s="527" t="s">
        <v>8428</v>
      </c>
      <c r="LSQ56" s="527" t="s">
        <v>8428</v>
      </c>
      <c r="LSR56" s="527" t="s">
        <v>8428</v>
      </c>
      <c r="LSS56" s="527" t="s">
        <v>8428</v>
      </c>
      <c r="LST56" s="527" t="s">
        <v>8428</v>
      </c>
      <c r="LSU56" s="527" t="s">
        <v>8428</v>
      </c>
      <c r="LSV56" s="527" t="s">
        <v>8428</v>
      </c>
      <c r="LSW56" s="527" t="s">
        <v>8428</v>
      </c>
      <c r="LSX56" s="527" t="s">
        <v>8428</v>
      </c>
      <c r="LSY56" s="527" t="s">
        <v>8428</v>
      </c>
      <c r="LSZ56" s="527" t="s">
        <v>8428</v>
      </c>
      <c r="LTA56" s="527" t="s">
        <v>8428</v>
      </c>
      <c r="LTB56" s="527" t="s">
        <v>8428</v>
      </c>
      <c r="LTC56" s="527" t="s">
        <v>8428</v>
      </c>
      <c r="LTD56" s="527" t="s">
        <v>8428</v>
      </c>
      <c r="LTE56" s="527" t="s">
        <v>8428</v>
      </c>
      <c r="LTF56" s="527" t="s">
        <v>8428</v>
      </c>
      <c r="LTG56" s="527" t="s">
        <v>8428</v>
      </c>
      <c r="LTH56" s="527" t="s">
        <v>8428</v>
      </c>
      <c r="LTI56" s="527" t="s">
        <v>8428</v>
      </c>
      <c r="LTJ56" s="527" t="s">
        <v>8428</v>
      </c>
      <c r="LTK56" s="527" t="s">
        <v>8428</v>
      </c>
      <c r="LTL56" s="527" t="s">
        <v>8428</v>
      </c>
      <c r="LTM56" s="527" t="s">
        <v>8428</v>
      </c>
      <c r="LTN56" s="527" t="s">
        <v>8428</v>
      </c>
      <c r="LTO56" s="527" t="s">
        <v>8428</v>
      </c>
      <c r="LTP56" s="527" t="s">
        <v>8428</v>
      </c>
      <c r="LTQ56" s="527" t="s">
        <v>8428</v>
      </c>
      <c r="LTR56" s="527" t="s">
        <v>8428</v>
      </c>
      <c r="LTS56" s="527" t="s">
        <v>8428</v>
      </c>
      <c r="LTT56" s="527" t="s">
        <v>8428</v>
      </c>
      <c r="LTU56" s="527" t="s">
        <v>8428</v>
      </c>
      <c r="LTV56" s="527" t="s">
        <v>8428</v>
      </c>
      <c r="LTW56" s="527" t="s">
        <v>8428</v>
      </c>
      <c r="LTX56" s="527" t="s">
        <v>8428</v>
      </c>
      <c r="LTY56" s="527" t="s">
        <v>8428</v>
      </c>
      <c r="LTZ56" s="527" t="s">
        <v>8428</v>
      </c>
      <c r="LUA56" s="527" t="s">
        <v>8428</v>
      </c>
      <c r="LUB56" s="527" t="s">
        <v>8428</v>
      </c>
      <c r="LUC56" s="527" t="s">
        <v>8428</v>
      </c>
      <c r="LUD56" s="527" t="s">
        <v>8428</v>
      </c>
      <c r="LUE56" s="527" t="s">
        <v>8428</v>
      </c>
      <c r="LUF56" s="527" t="s">
        <v>8428</v>
      </c>
      <c r="LUG56" s="527" t="s">
        <v>8428</v>
      </c>
      <c r="LUH56" s="527" t="s">
        <v>8428</v>
      </c>
      <c r="LUI56" s="527" t="s">
        <v>8428</v>
      </c>
      <c r="LUJ56" s="527" t="s">
        <v>8428</v>
      </c>
      <c r="LUK56" s="527" t="s">
        <v>8428</v>
      </c>
      <c r="LUL56" s="527" t="s">
        <v>8428</v>
      </c>
      <c r="LUM56" s="527" t="s">
        <v>8428</v>
      </c>
      <c r="LUN56" s="527" t="s">
        <v>8428</v>
      </c>
      <c r="LUO56" s="527" t="s">
        <v>8428</v>
      </c>
      <c r="LUP56" s="527" t="s">
        <v>8428</v>
      </c>
      <c r="LUQ56" s="527" t="s">
        <v>8428</v>
      </c>
      <c r="LUR56" s="527" t="s">
        <v>8428</v>
      </c>
      <c r="LUS56" s="527" t="s">
        <v>8428</v>
      </c>
      <c r="LUT56" s="527" t="s">
        <v>8428</v>
      </c>
      <c r="LUU56" s="527" t="s">
        <v>8428</v>
      </c>
      <c r="LUV56" s="527" t="s">
        <v>8428</v>
      </c>
      <c r="LUW56" s="527" t="s">
        <v>8428</v>
      </c>
      <c r="LUX56" s="527" t="s">
        <v>8428</v>
      </c>
      <c r="LUY56" s="527" t="s">
        <v>8428</v>
      </c>
      <c r="LUZ56" s="527" t="s">
        <v>8428</v>
      </c>
      <c r="LVA56" s="527" t="s">
        <v>8428</v>
      </c>
      <c r="LVB56" s="527" t="s">
        <v>8428</v>
      </c>
      <c r="LVC56" s="527" t="s">
        <v>8428</v>
      </c>
      <c r="LVD56" s="527" t="s">
        <v>8428</v>
      </c>
      <c r="LVE56" s="527" t="s">
        <v>8428</v>
      </c>
      <c r="LVF56" s="527" t="s">
        <v>8428</v>
      </c>
      <c r="LVG56" s="527" t="s">
        <v>8428</v>
      </c>
      <c r="LVH56" s="527" t="s">
        <v>8428</v>
      </c>
      <c r="LVI56" s="527" t="s">
        <v>8428</v>
      </c>
      <c r="LVJ56" s="527" t="s">
        <v>8428</v>
      </c>
      <c r="LVK56" s="527" t="s">
        <v>8428</v>
      </c>
      <c r="LVL56" s="527" t="s">
        <v>8428</v>
      </c>
      <c r="LVM56" s="527" t="s">
        <v>8428</v>
      </c>
      <c r="LVN56" s="527" t="s">
        <v>8428</v>
      </c>
      <c r="LVO56" s="527" t="s">
        <v>8428</v>
      </c>
      <c r="LVP56" s="527" t="s">
        <v>8428</v>
      </c>
      <c r="LVQ56" s="527" t="s">
        <v>8428</v>
      </c>
      <c r="LVR56" s="527" t="s">
        <v>8428</v>
      </c>
      <c r="LVS56" s="527" t="s">
        <v>8428</v>
      </c>
      <c r="LVT56" s="527" t="s">
        <v>8428</v>
      </c>
      <c r="LVU56" s="527" t="s">
        <v>8428</v>
      </c>
      <c r="LVV56" s="527" t="s">
        <v>8428</v>
      </c>
      <c r="LVW56" s="527" t="s">
        <v>8428</v>
      </c>
      <c r="LVX56" s="527" t="s">
        <v>8428</v>
      </c>
      <c r="LVY56" s="527" t="s">
        <v>8428</v>
      </c>
      <c r="LVZ56" s="527" t="s">
        <v>8428</v>
      </c>
      <c r="LWA56" s="527" t="s">
        <v>8428</v>
      </c>
      <c r="LWB56" s="527" t="s">
        <v>8428</v>
      </c>
      <c r="LWC56" s="527" t="s">
        <v>8428</v>
      </c>
      <c r="LWD56" s="527" t="s">
        <v>8428</v>
      </c>
      <c r="LWE56" s="527" t="s">
        <v>8428</v>
      </c>
      <c r="LWF56" s="527" t="s">
        <v>8428</v>
      </c>
      <c r="LWG56" s="527" t="s">
        <v>8428</v>
      </c>
      <c r="LWH56" s="527" t="s">
        <v>8428</v>
      </c>
      <c r="LWI56" s="527" t="s">
        <v>8428</v>
      </c>
      <c r="LWJ56" s="527" t="s">
        <v>8428</v>
      </c>
      <c r="LWK56" s="527" t="s">
        <v>8428</v>
      </c>
      <c r="LWL56" s="527" t="s">
        <v>8428</v>
      </c>
      <c r="LWM56" s="527" t="s">
        <v>8428</v>
      </c>
      <c r="LWN56" s="527" t="s">
        <v>8428</v>
      </c>
      <c r="LWO56" s="527" t="s">
        <v>8428</v>
      </c>
      <c r="LWP56" s="527" t="s">
        <v>8428</v>
      </c>
      <c r="LWQ56" s="527" t="s">
        <v>8428</v>
      </c>
      <c r="LWR56" s="527" t="s">
        <v>8428</v>
      </c>
      <c r="LWS56" s="527" t="s">
        <v>8428</v>
      </c>
      <c r="LWT56" s="527" t="s">
        <v>8428</v>
      </c>
      <c r="LWU56" s="527" t="s">
        <v>8428</v>
      </c>
      <c r="LWV56" s="527" t="s">
        <v>8428</v>
      </c>
      <c r="LWW56" s="527" t="s">
        <v>8428</v>
      </c>
      <c r="LWX56" s="527" t="s">
        <v>8428</v>
      </c>
      <c r="LWY56" s="527" t="s">
        <v>8428</v>
      </c>
      <c r="LWZ56" s="527" t="s">
        <v>8428</v>
      </c>
      <c r="LXA56" s="527" t="s">
        <v>8428</v>
      </c>
      <c r="LXB56" s="527" t="s">
        <v>8428</v>
      </c>
      <c r="LXC56" s="527" t="s">
        <v>8428</v>
      </c>
      <c r="LXD56" s="527" t="s">
        <v>8428</v>
      </c>
      <c r="LXE56" s="527" t="s">
        <v>8428</v>
      </c>
      <c r="LXF56" s="527" t="s">
        <v>8428</v>
      </c>
      <c r="LXG56" s="527" t="s">
        <v>8428</v>
      </c>
      <c r="LXH56" s="527" t="s">
        <v>8428</v>
      </c>
      <c r="LXI56" s="527" t="s">
        <v>8428</v>
      </c>
      <c r="LXJ56" s="527" t="s">
        <v>8428</v>
      </c>
      <c r="LXK56" s="527" t="s">
        <v>8428</v>
      </c>
      <c r="LXL56" s="527" t="s">
        <v>8428</v>
      </c>
      <c r="LXM56" s="527" t="s">
        <v>8428</v>
      </c>
      <c r="LXN56" s="527" t="s">
        <v>8428</v>
      </c>
      <c r="LXO56" s="527" t="s">
        <v>8428</v>
      </c>
      <c r="LXP56" s="527" t="s">
        <v>8428</v>
      </c>
      <c r="LXQ56" s="527" t="s">
        <v>8428</v>
      </c>
      <c r="LXR56" s="527" t="s">
        <v>8428</v>
      </c>
      <c r="LXS56" s="527" t="s">
        <v>8428</v>
      </c>
      <c r="LXT56" s="527" t="s">
        <v>8428</v>
      </c>
      <c r="LXU56" s="527" t="s">
        <v>8428</v>
      </c>
      <c r="LXV56" s="527" t="s">
        <v>8428</v>
      </c>
      <c r="LXW56" s="527" t="s">
        <v>8428</v>
      </c>
      <c r="LXX56" s="527" t="s">
        <v>8428</v>
      </c>
      <c r="LXY56" s="527" t="s">
        <v>8428</v>
      </c>
      <c r="LXZ56" s="527" t="s">
        <v>8428</v>
      </c>
      <c r="LYA56" s="527" t="s">
        <v>8428</v>
      </c>
      <c r="LYB56" s="527" t="s">
        <v>8428</v>
      </c>
      <c r="LYC56" s="527" t="s">
        <v>8428</v>
      </c>
      <c r="LYD56" s="527" t="s">
        <v>8428</v>
      </c>
      <c r="LYE56" s="527" t="s">
        <v>8428</v>
      </c>
      <c r="LYF56" s="527" t="s">
        <v>8428</v>
      </c>
      <c r="LYG56" s="527" t="s">
        <v>8428</v>
      </c>
      <c r="LYH56" s="527" t="s">
        <v>8428</v>
      </c>
      <c r="LYI56" s="527" t="s">
        <v>8428</v>
      </c>
      <c r="LYJ56" s="527" t="s">
        <v>8428</v>
      </c>
      <c r="LYK56" s="527" t="s">
        <v>8428</v>
      </c>
      <c r="LYL56" s="527" t="s">
        <v>8428</v>
      </c>
      <c r="LYM56" s="527" t="s">
        <v>8428</v>
      </c>
      <c r="LYN56" s="527" t="s">
        <v>8428</v>
      </c>
      <c r="LYO56" s="527" t="s">
        <v>8428</v>
      </c>
      <c r="LYP56" s="527" t="s">
        <v>8428</v>
      </c>
      <c r="LYQ56" s="527" t="s">
        <v>8428</v>
      </c>
      <c r="LYR56" s="527" t="s">
        <v>8428</v>
      </c>
      <c r="LYS56" s="527" t="s">
        <v>8428</v>
      </c>
      <c r="LYT56" s="527" t="s">
        <v>8428</v>
      </c>
      <c r="LYU56" s="527" t="s">
        <v>8428</v>
      </c>
      <c r="LYV56" s="527" t="s">
        <v>8428</v>
      </c>
      <c r="LYW56" s="527" t="s">
        <v>8428</v>
      </c>
      <c r="LYX56" s="527" t="s">
        <v>8428</v>
      </c>
      <c r="LYY56" s="527" t="s">
        <v>8428</v>
      </c>
      <c r="LYZ56" s="527" t="s">
        <v>8428</v>
      </c>
      <c r="LZA56" s="527" t="s">
        <v>8428</v>
      </c>
      <c r="LZB56" s="527" t="s">
        <v>8428</v>
      </c>
      <c r="LZC56" s="527" t="s">
        <v>8428</v>
      </c>
      <c r="LZD56" s="527" t="s">
        <v>8428</v>
      </c>
      <c r="LZE56" s="527" t="s">
        <v>8428</v>
      </c>
      <c r="LZF56" s="527" t="s">
        <v>8428</v>
      </c>
      <c r="LZG56" s="527" t="s">
        <v>8428</v>
      </c>
      <c r="LZH56" s="527" t="s">
        <v>8428</v>
      </c>
      <c r="LZI56" s="527" t="s">
        <v>8428</v>
      </c>
      <c r="LZJ56" s="527" t="s">
        <v>8428</v>
      </c>
      <c r="LZK56" s="527" t="s">
        <v>8428</v>
      </c>
      <c r="LZL56" s="527" t="s">
        <v>8428</v>
      </c>
      <c r="LZM56" s="527" t="s">
        <v>8428</v>
      </c>
      <c r="LZN56" s="527" t="s">
        <v>8428</v>
      </c>
      <c r="LZO56" s="527" t="s">
        <v>8428</v>
      </c>
      <c r="LZP56" s="527" t="s">
        <v>8428</v>
      </c>
      <c r="LZQ56" s="527" t="s">
        <v>8428</v>
      </c>
      <c r="LZR56" s="527" t="s">
        <v>8428</v>
      </c>
      <c r="LZS56" s="527" t="s">
        <v>8428</v>
      </c>
      <c r="LZT56" s="527" t="s">
        <v>8428</v>
      </c>
      <c r="LZU56" s="527" t="s">
        <v>8428</v>
      </c>
      <c r="LZV56" s="527" t="s">
        <v>8428</v>
      </c>
      <c r="LZW56" s="527" t="s">
        <v>8428</v>
      </c>
      <c r="LZX56" s="527" t="s">
        <v>8428</v>
      </c>
      <c r="LZY56" s="527" t="s">
        <v>8428</v>
      </c>
      <c r="LZZ56" s="527" t="s">
        <v>8428</v>
      </c>
      <c r="MAA56" s="527" t="s">
        <v>8428</v>
      </c>
      <c r="MAB56" s="527" t="s">
        <v>8428</v>
      </c>
      <c r="MAC56" s="527" t="s">
        <v>8428</v>
      </c>
      <c r="MAD56" s="527" t="s">
        <v>8428</v>
      </c>
      <c r="MAE56" s="527" t="s">
        <v>8428</v>
      </c>
      <c r="MAF56" s="527" t="s">
        <v>8428</v>
      </c>
      <c r="MAG56" s="527" t="s">
        <v>8428</v>
      </c>
      <c r="MAH56" s="527" t="s">
        <v>8428</v>
      </c>
      <c r="MAI56" s="527" t="s">
        <v>8428</v>
      </c>
      <c r="MAJ56" s="527" t="s">
        <v>8428</v>
      </c>
      <c r="MAK56" s="527" t="s">
        <v>8428</v>
      </c>
      <c r="MAL56" s="527" t="s">
        <v>8428</v>
      </c>
      <c r="MAM56" s="527" t="s">
        <v>8428</v>
      </c>
      <c r="MAN56" s="527" t="s">
        <v>8428</v>
      </c>
      <c r="MAO56" s="527" t="s">
        <v>8428</v>
      </c>
      <c r="MAP56" s="527" t="s">
        <v>8428</v>
      </c>
      <c r="MAQ56" s="527" t="s">
        <v>8428</v>
      </c>
      <c r="MAR56" s="527" t="s">
        <v>8428</v>
      </c>
      <c r="MAS56" s="527" t="s">
        <v>8428</v>
      </c>
      <c r="MAT56" s="527" t="s">
        <v>8428</v>
      </c>
      <c r="MAU56" s="527" t="s">
        <v>8428</v>
      </c>
      <c r="MAV56" s="527" t="s">
        <v>8428</v>
      </c>
      <c r="MAW56" s="527" t="s">
        <v>8428</v>
      </c>
      <c r="MAX56" s="527" t="s">
        <v>8428</v>
      </c>
      <c r="MAY56" s="527" t="s">
        <v>8428</v>
      </c>
      <c r="MAZ56" s="527" t="s">
        <v>8428</v>
      </c>
      <c r="MBA56" s="527" t="s">
        <v>8428</v>
      </c>
      <c r="MBB56" s="527" t="s">
        <v>8428</v>
      </c>
      <c r="MBC56" s="527" t="s">
        <v>8428</v>
      </c>
      <c r="MBD56" s="527" t="s">
        <v>8428</v>
      </c>
      <c r="MBE56" s="527" t="s">
        <v>8428</v>
      </c>
      <c r="MBF56" s="527" t="s">
        <v>8428</v>
      </c>
      <c r="MBG56" s="527" t="s">
        <v>8428</v>
      </c>
      <c r="MBH56" s="527" t="s">
        <v>8428</v>
      </c>
      <c r="MBI56" s="527" t="s">
        <v>8428</v>
      </c>
      <c r="MBJ56" s="527" t="s">
        <v>8428</v>
      </c>
      <c r="MBK56" s="527" t="s">
        <v>8428</v>
      </c>
      <c r="MBL56" s="527" t="s">
        <v>8428</v>
      </c>
      <c r="MBM56" s="527" t="s">
        <v>8428</v>
      </c>
      <c r="MBN56" s="527" t="s">
        <v>8428</v>
      </c>
      <c r="MBO56" s="527" t="s">
        <v>8428</v>
      </c>
      <c r="MBP56" s="527" t="s">
        <v>8428</v>
      </c>
      <c r="MBQ56" s="527" t="s">
        <v>8428</v>
      </c>
      <c r="MBR56" s="527" t="s">
        <v>8428</v>
      </c>
      <c r="MBS56" s="527" t="s">
        <v>8428</v>
      </c>
      <c r="MBT56" s="527" t="s">
        <v>8428</v>
      </c>
      <c r="MBU56" s="527" t="s">
        <v>8428</v>
      </c>
      <c r="MBV56" s="527" t="s">
        <v>8428</v>
      </c>
      <c r="MBW56" s="527" t="s">
        <v>8428</v>
      </c>
      <c r="MBX56" s="527" t="s">
        <v>8428</v>
      </c>
      <c r="MBY56" s="527" t="s">
        <v>8428</v>
      </c>
      <c r="MBZ56" s="527" t="s">
        <v>8428</v>
      </c>
      <c r="MCA56" s="527" t="s">
        <v>8428</v>
      </c>
      <c r="MCB56" s="527" t="s">
        <v>8428</v>
      </c>
      <c r="MCC56" s="527" t="s">
        <v>8428</v>
      </c>
      <c r="MCD56" s="527" t="s">
        <v>8428</v>
      </c>
      <c r="MCE56" s="527" t="s">
        <v>8428</v>
      </c>
      <c r="MCF56" s="527" t="s">
        <v>8428</v>
      </c>
      <c r="MCG56" s="527" t="s">
        <v>8428</v>
      </c>
      <c r="MCH56" s="527" t="s">
        <v>8428</v>
      </c>
      <c r="MCI56" s="527" t="s">
        <v>8428</v>
      </c>
      <c r="MCJ56" s="527" t="s">
        <v>8428</v>
      </c>
      <c r="MCK56" s="527" t="s">
        <v>8428</v>
      </c>
      <c r="MCL56" s="527" t="s">
        <v>8428</v>
      </c>
      <c r="MCM56" s="527" t="s">
        <v>8428</v>
      </c>
      <c r="MCN56" s="527" t="s">
        <v>8428</v>
      </c>
      <c r="MCO56" s="527" t="s">
        <v>8428</v>
      </c>
      <c r="MCP56" s="527" t="s">
        <v>8428</v>
      </c>
      <c r="MCQ56" s="527" t="s">
        <v>8428</v>
      </c>
      <c r="MCR56" s="527" t="s">
        <v>8428</v>
      </c>
      <c r="MCS56" s="527" t="s">
        <v>8428</v>
      </c>
      <c r="MCT56" s="527" t="s">
        <v>8428</v>
      </c>
      <c r="MCU56" s="527" t="s">
        <v>8428</v>
      </c>
      <c r="MCV56" s="527" t="s">
        <v>8428</v>
      </c>
      <c r="MCW56" s="527" t="s">
        <v>8428</v>
      </c>
      <c r="MCX56" s="527" t="s">
        <v>8428</v>
      </c>
      <c r="MCY56" s="527" t="s">
        <v>8428</v>
      </c>
      <c r="MCZ56" s="527" t="s">
        <v>8428</v>
      </c>
      <c r="MDA56" s="527" t="s">
        <v>8428</v>
      </c>
      <c r="MDB56" s="527" t="s">
        <v>8428</v>
      </c>
      <c r="MDC56" s="527" t="s">
        <v>8428</v>
      </c>
      <c r="MDD56" s="527" t="s">
        <v>8428</v>
      </c>
      <c r="MDE56" s="527" t="s">
        <v>8428</v>
      </c>
      <c r="MDF56" s="527" t="s">
        <v>8428</v>
      </c>
      <c r="MDG56" s="527" t="s">
        <v>8428</v>
      </c>
      <c r="MDH56" s="527" t="s">
        <v>8428</v>
      </c>
      <c r="MDI56" s="527" t="s">
        <v>8428</v>
      </c>
      <c r="MDJ56" s="527" t="s">
        <v>8428</v>
      </c>
      <c r="MDK56" s="527" t="s">
        <v>8428</v>
      </c>
      <c r="MDL56" s="527" t="s">
        <v>8428</v>
      </c>
      <c r="MDM56" s="527" t="s">
        <v>8428</v>
      </c>
      <c r="MDN56" s="527" t="s">
        <v>8428</v>
      </c>
      <c r="MDO56" s="527" t="s">
        <v>8428</v>
      </c>
      <c r="MDP56" s="527" t="s">
        <v>8428</v>
      </c>
      <c r="MDQ56" s="527" t="s">
        <v>8428</v>
      </c>
      <c r="MDR56" s="527" t="s">
        <v>8428</v>
      </c>
      <c r="MDS56" s="527" t="s">
        <v>8428</v>
      </c>
      <c r="MDT56" s="527" t="s">
        <v>8428</v>
      </c>
      <c r="MDU56" s="527" t="s">
        <v>8428</v>
      </c>
      <c r="MDV56" s="527" t="s">
        <v>8428</v>
      </c>
      <c r="MDW56" s="527" t="s">
        <v>8428</v>
      </c>
      <c r="MDX56" s="527" t="s">
        <v>8428</v>
      </c>
      <c r="MDY56" s="527" t="s">
        <v>8428</v>
      </c>
      <c r="MDZ56" s="527" t="s">
        <v>8428</v>
      </c>
      <c r="MEA56" s="527" t="s">
        <v>8428</v>
      </c>
      <c r="MEB56" s="527" t="s">
        <v>8428</v>
      </c>
      <c r="MEC56" s="527" t="s">
        <v>8428</v>
      </c>
      <c r="MED56" s="527" t="s">
        <v>8428</v>
      </c>
      <c r="MEE56" s="527" t="s">
        <v>8428</v>
      </c>
      <c r="MEF56" s="527" t="s">
        <v>8428</v>
      </c>
      <c r="MEG56" s="527" t="s">
        <v>8428</v>
      </c>
      <c r="MEH56" s="527" t="s">
        <v>8428</v>
      </c>
      <c r="MEI56" s="527" t="s">
        <v>8428</v>
      </c>
      <c r="MEJ56" s="527" t="s">
        <v>8428</v>
      </c>
      <c r="MEK56" s="527" t="s">
        <v>8428</v>
      </c>
      <c r="MEL56" s="527" t="s">
        <v>8428</v>
      </c>
      <c r="MEM56" s="527" t="s">
        <v>8428</v>
      </c>
      <c r="MEN56" s="527" t="s">
        <v>8428</v>
      </c>
      <c r="MEO56" s="527" t="s">
        <v>8428</v>
      </c>
      <c r="MEP56" s="527" t="s">
        <v>8428</v>
      </c>
      <c r="MEQ56" s="527" t="s">
        <v>8428</v>
      </c>
      <c r="MER56" s="527" t="s">
        <v>8428</v>
      </c>
      <c r="MES56" s="527" t="s">
        <v>8428</v>
      </c>
      <c r="MET56" s="527" t="s">
        <v>8428</v>
      </c>
      <c r="MEU56" s="527" t="s">
        <v>8428</v>
      </c>
      <c r="MEV56" s="527" t="s">
        <v>8428</v>
      </c>
      <c r="MEW56" s="527" t="s">
        <v>8428</v>
      </c>
      <c r="MEX56" s="527" t="s">
        <v>8428</v>
      </c>
      <c r="MEY56" s="527" t="s">
        <v>8428</v>
      </c>
      <c r="MEZ56" s="527" t="s">
        <v>8428</v>
      </c>
      <c r="MFA56" s="527" t="s">
        <v>8428</v>
      </c>
      <c r="MFB56" s="527" t="s">
        <v>8428</v>
      </c>
      <c r="MFC56" s="527" t="s">
        <v>8428</v>
      </c>
      <c r="MFD56" s="527" t="s">
        <v>8428</v>
      </c>
      <c r="MFE56" s="527" t="s">
        <v>8428</v>
      </c>
      <c r="MFF56" s="527" t="s">
        <v>8428</v>
      </c>
      <c r="MFG56" s="527" t="s">
        <v>8428</v>
      </c>
      <c r="MFH56" s="527" t="s">
        <v>8428</v>
      </c>
      <c r="MFI56" s="527" t="s">
        <v>8428</v>
      </c>
      <c r="MFJ56" s="527" t="s">
        <v>8428</v>
      </c>
      <c r="MFK56" s="527" t="s">
        <v>8428</v>
      </c>
      <c r="MFL56" s="527" t="s">
        <v>8428</v>
      </c>
      <c r="MFM56" s="527" t="s">
        <v>8428</v>
      </c>
      <c r="MFN56" s="527" t="s">
        <v>8428</v>
      </c>
      <c r="MFO56" s="527" t="s">
        <v>8428</v>
      </c>
      <c r="MFP56" s="527" t="s">
        <v>8428</v>
      </c>
      <c r="MFQ56" s="527" t="s">
        <v>8428</v>
      </c>
      <c r="MFR56" s="527" t="s">
        <v>8428</v>
      </c>
      <c r="MFS56" s="527" t="s">
        <v>8428</v>
      </c>
      <c r="MFT56" s="527" t="s">
        <v>8428</v>
      </c>
      <c r="MFU56" s="527" t="s">
        <v>8428</v>
      </c>
      <c r="MFV56" s="527" t="s">
        <v>8428</v>
      </c>
      <c r="MFW56" s="527" t="s">
        <v>8428</v>
      </c>
      <c r="MFX56" s="527" t="s">
        <v>8428</v>
      </c>
      <c r="MFY56" s="527" t="s">
        <v>8428</v>
      </c>
      <c r="MFZ56" s="527" t="s">
        <v>8428</v>
      </c>
      <c r="MGA56" s="527" t="s">
        <v>8428</v>
      </c>
      <c r="MGB56" s="527" t="s">
        <v>8428</v>
      </c>
      <c r="MGC56" s="527" t="s">
        <v>8428</v>
      </c>
      <c r="MGD56" s="527" t="s">
        <v>8428</v>
      </c>
      <c r="MGE56" s="527" t="s">
        <v>8428</v>
      </c>
      <c r="MGF56" s="527" t="s">
        <v>8428</v>
      </c>
      <c r="MGG56" s="527" t="s">
        <v>8428</v>
      </c>
      <c r="MGH56" s="527" t="s">
        <v>8428</v>
      </c>
      <c r="MGI56" s="527" t="s">
        <v>8428</v>
      </c>
      <c r="MGJ56" s="527" t="s">
        <v>8428</v>
      </c>
      <c r="MGK56" s="527" t="s">
        <v>8428</v>
      </c>
      <c r="MGL56" s="527" t="s">
        <v>8428</v>
      </c>
      <c r="MGM56" s="527" t="s">
        <v>8428</v>
      </c>
      <c r="MGN56" s="527" t="s">
        <v>8428</v>
      </c>
      <c r="MGO56" s="527" t="s">
        <v>8428</v>
      </c>
      <c r="MGP56" s="527" t="s">
        <v>8428</v>
      </c>
      <c r="MGQ56" s="527" t="s">
        <v>8428</v>
      </c>
      <c r="MGR56" s="527" t="s">
        <v>8428</v>
      </c>
      <c r="MGS56" s="527" t="s">
        <v>8428</v>
      </c>
      <c r="MGT56" s="527" t="s">
        <v>8428</v>
      </c>
      <c r="MGU56" s="527" t="s">
        <v>8428</v>
      </c>
      <c r="MGV56" s="527" t="s">
        <v>8428</v>
      </c>
      <c r="MGW56" s="527" t="s">
        <v>8428</v>
      </c>
      <c r="MGX56" s="527" t="s">
        <v>8428</v>
      </c>
      <c r="MGY56" s="527" t="s">
        <v>8428</v>
      </c>
      <c r="MGZ56" s="527" t="s">
        <v>8428</v>
      </c>
      <c r="MHA56" s="527" t="s">
        <v>8428</v>
      </c>
      <c r="MHB56" s="527" t="s">
        <v>8428</v>
      </c>
      <c r="MHC56" s="527" t="s">
        <v>8428</v>
      </c>
      <c r="MHD56" s="527" t="s">
        <v>8428</v>
      </c>
      <c r="MHE56" s="527" t="s">
        <v>8428</v>
      </c>
      <c r="MHF56" s="527" t="s">
        <v>8428</v>
      </c>
      <c r="MHG56" s="527" t="s">
        <v>8428</v>
      </c>
      <c r="MHH56" s="527" t="s">
        <v>8428</v>
      </c>
      <c r="MHI56" s="527" t="s">
        <v>8428</v>
      </c>
      <c r="MHJ56" s="527" t="s">
        <v>8428</v>
      </c>
      <c r="MHK56" s="527" t="s">
        <v>8428</v>
      </c>
      <c r="MHL56" s="527" t="s">
        <v>8428</v>
      </c>
      <c r="MHM56" s="527" t="s">
        <v>8428</v>
      </c>
      <c r="MHN56" s="527" t="s">
        <v>8428</v>
      </c>
      <c r="MHO56" s="527" t="s">
        <v>8428</v>
      </c>
      <c r="MHP56" s="527" t="s">
        <v>8428</v>
      </c>
      <c r="MHQ56" s="527" t="s">
        <v>8428</v>
      </c>
      <c r="MHR56" s="527" t="s">
        <v>8428</v>
      </c>
      <c r="MHS56" s="527" t="s">
        <v>8428</v>
      </c>
      <c r="MHT56" s="527" t="s">
        <v>8428</v>
      </c>
      <c r="MHU56" s="527" t="s">
        <v>8428</v>
      </c>
      <c r="MHV56" s="527" t="s">
        <v>8428</v>
      </c>
      <c r="MHW56" s="527" t="s">
        <v>8428</v>
      </c>
      <c r="MHX56" s="527" t="s">
        <v>8428</v>
      </c>
      <c r="MHY56" s="527" t="s">
        <v>8428</v>
      </c>
      <c r="MHZ56" s="527" t="s">
        <v>8428</v>
      </c>
      <c r="MIA56" s="527" t="s">
        <v>8428</v>
      </c>
      <c r="MIB56" s="527" t="s">
        <v>8428</v>
      </c>
      <c r="MIC56" s="527" t="s">
        <v>8428</v>
      </c>
      <c r="MID56" s="527" t="s">
        <v>8428</v>
      </c>
      <c r="MIE56" s="527" t="s">
        <v>8428</v>
      </c>
      <c r="MIF56" s="527" t="s">
        <v>8428</v>
      </c>
      <c r="MIG56" s="527" t="s">
        <v>8428</v>
      </c>
      <c r="MIH56" s="527" t="s">
        <v>8428</v>
      </c>
      <c r="MII56" s="527" t="s">
        <v>8428</v>
      </c>
      <c r="MIJ56" s="527" t="s">
        <v>8428</v>
      </c>
      <c r="MIK56" s="527" t="s">
        <v>8428</v>
      </c>
      <c r="MIL56" s="527" t="s">
        <v>8428</v>
      </c>
      <c r="MIM56" s="527" t="s">
        <v>8428</v>
      </c>
      <c r="MIN56" s="527" t="s">
        <v>8428</v>
      </c>
      <c r="MIO56" s="527" t="s">
        <v>8428</v>
      </c>
      <c r="MIP56" s="527" t="s">
        <v>8428</v>
      </c>
      <c r="MIQ56" s="527" t="s">
        <v>8428</v>
      </c>
      <c r="MIR56" s="527" t="s">
        <v>8428</v>
      </c>
      <c r="MIS56" s="527" t="s">
        <v>8428</v>
      </c>
      <c r="MIT56" s="527" t="s">
        <v>8428</v>
      </c>
      <c r="MIU56" s="527" t="s">
        <v>8428</v>
      </c>
      <c r="MIV56" s="527" t="s">
        <v>8428</v>
      </c>
      <c r="MIW56" s="527" t="s">
        <v>8428</v>
      </c>
      <c r="MIX56" s="527" t="s">
        <v>8428</v>
      </c>
      <c r="MIY56" s="527" t="s">
        <v>8428</v>
      </c>
      <c r="MIZ56" s="527" t="s">
        <v>8428</v>
      </c>
      <c r="MJA56" s="527" t="s">
        <v>8428</v>
      </c>
      <c r="MJB56" s="527" t="s">
        <v>8428</v>
      </c>
      <c r="MJC56" s="527" t="s">
        <v>8428</v>
      </c>
      <c r="MJD56" s="527" t="s">
        <v>8428</v>
      </c>
      <c r="MJE56" s="527" t="s">
        <v>8428</v>
      </c>
      <c r="MJF56" s="527" t="s">
        <v>8428</v>
      </c>
      <c r="MJG56" s="527" t="s">
        <v>8428</v>
      </c>
      <c r="MJH56" s="527" t="s">
        <v>8428</v>
      </c>
      <c r="MJI56" s="527" t="s">
        <v>8428</v>
      </c>
      <c r="MJJ56" s="527" t="s">
        <v>8428</v>
      </c>
      <c r="MJK56" s="527" t="s">
        <v>8428</v>
      </c>
      <c r="MJL56" s="527" t="s">
        <v>8428</v>
      </c>
      <c r="MJM56" s="527" t="s">
        <v>8428</v>
      </c>
      <c r="MJN56" s="527" t="s">
        <v>8428</v>
      </c>
      <c r="MJO56" s="527" t="s">
        <v>8428</v>
      </c>
      <c r="MJP56" s="527" t="s">
        <v>8428</v>
      </c>
      <c r="MJQ56" s="527" t="s">
        <v>8428</v>
      </c>
      <c r="MJR56" s="527" t="s">
        <v>8428</v>
      </c>
      <c r="MJS56" s="527" t="s">
        <v>8428</v>
      </c>
      <c r="MJT56" s="527" t="s">
        <v>8428</v>
      </c>
      <c r="MJU56" s="527" t="s">
        <v>8428</v>
      </c>
      <c r="MJV56" s="527" t="s">
        <v>8428</v>
      </c>
      <c r="MJW56" s="527" t="s">
        <v>8428</v>
      </c>
      <c r="MJX56" s="527" t="s">
        <v>8428</v>
      </c>
      <c r="MJY56" s="527" t="s">
        <v>8428</v>
      </c>
      <c r="MJZ56" s="527" t="s">
        <v>8428</v>
      </c>
      <c r="MKA56" s="527" t="s">
        <v>8428</v>
      </c>
      <c r="MKB56" s="527" t="s">
        <v>8428</v>
      </c>
      <c r="MKC56" s="527" t="s">
        <v>8428</v>
      </c>
      <c r="MKD56" s="527" t="s">
        <v>8428</v>
      </c>
      <c r="MKE56" s="527" t="s">
        <v>8428</v>
      </c>
      <c r="MKF56" s="527" t="s">
        <v>8428</v>
      </c>
      <c r="MKG56" s="527" t="s">
        <v>8428</v>
      </c>
      <c r="MKH56" s="527" t="s">
        <v>8428</v>
      </c>
      <c r="MKI56" s="527" t="s">
        <v>8428</v>
      </c>
      <c r="MKJ56" s="527" t="s">
        <v>8428</v>
      </c>
      <c r="MKK56" s="527" t="s">
        <v>8428</v>
      </c>
      <c r="MKL56" s="527" t="s">
        <v>8428</v>
      </c>
      <c r="MKM56" s="527" t="s">
        <v>8428</v>
      </c>
      <c r="MKN56" s="527" t="s">
        <v>8428</v>
      </c>
      <c r="MKO56" s="527" t="s">
        <v>8428</v>
      </c>
      <c r="MKP56" s="527" t="s">
        <v>8428</v>
      </c>
      <c r="MKQ56" s="527" t="s">
        <v>8428</v>
      </c>
      <c r="MKR56" s="527" t="s">
        <v>8428</v>
      </c>
      <c r="MKS56" s="527" t="s">
        <v>8428</v>
      </c>
      <c r="MKT56" s="527" t="s">
        <v>8428</v>
      </c>
      <c r="MKU56" s="527" t="s">
        <v>8428</v>
      </c>
      <c r="MKV56" s="527" t="s">
        <v>8428</v>
      </c>
      <c r="MKW56" s="527" t="s">
        <v>8428</v>
      </c>
      <c r="MKX56" s="527" t="s">
        <v>8428</v>
      </c>
      <c r="MKY56" s="527" t="s">
        <v>8428</v>
      </c>
      <c r="MKZ56" s="527" t="s">
        <v>8428</v>
      </c>
      <c r="MLA56" s="527" t="s">
        <v>8428</v>
      </c>
      <c r="MLB56" s="527" t="s">
        <v>8428</v>
      </c>
      <c r="MLC56" s="527" t="s">
        <v>8428</v>
      </c>
      <c r="MLD56" s="527" t="s">
        <v>8428</v>
      </c>
      <c r="MLE56" s="527" t="s">
        <v>8428</v>
      </c>
      <c r="MLF56" s="527" t="s">
        <v>8428</v>
      </c>
      <c r="MLG56" s="527" t="s">
        <v>8428</v>
      </c>
      <c r="MLH56" s="527" t="s">
        <v>8428</v>
      </c>
      <c r="MLI56" s="527" t="s">
        <v>8428</v>
      </c>
      <c r="MLJ56" s="527" t="s">
        <v>8428</v>
      </c>
      <c r="MLK56" s="527" t="s">
        <v>8428</v>
      </c>
      <c r="MLL56" s="527" t="s">
        <v>8428</v>
      </c>
      <c r="MLM56" s="527" t="s">
        <v>8428</v>
      </c>
      <c r="MLN56" s="527" t="s">
        <v>8428</v>
      </c>
      <c r="MLO56" s="527" t="s">
        <v>8428</v>
      </c>
      <c r="MLP56" s="527" t="s">
        <v>8428</v>
      </c>
      <c r="MLQ56" s="527" t="s">
        <v>8428</v>
      </c>
      <c r="MLR56" s="527" t="s">
        <v>8428</v>
      </c>
      <c r="MLS56" s="527" t="s">
        <v>8428</v>
      </c>
      <c r="MLT56" s="527" t="s">
        <v>8428</v>
      </c>
      <c r="MLU56" s="527" t="s">
        <v>8428</v>
      </c>
      <c r="MLV56" s="527" t="s">
        <v>8428</v>
      </c>
      <c r="MLW56" s="527" t="s">
        <v>8428</v>
      </c>
      <c r="MLX56" s="527" t="s">
        <v>8428</v>
      </c>
      <c r="MLY56" s="527" t="s">
        <v>8428</v>
      </c>
      <c r="MLZ56" s="527" t="s">
        <v>8428</v>
      </c>
      <c r="MMA56" s="527" t="s">
        <v>8428</v>
      </c>
      <c r="MMB56" s="527" t="s">
        <v>8428</v>
      </c>
      <c r="MMC56" s="527" t="s">
        <v>8428</v>
      </c>
      <c r="MMD56" s="527" t="s">
        <v>8428</v>
      </c>
      <c r="MME56" s="527" t="s">
        <v>8428</v>
      </c>
      <c r="MMF56" s="527" t="s">
        <v>8428</v>
      </c>
      <c r="MMG56" s="527" t="s">
        <v>8428</v>
      </c>
      <c r="MMH56" s="527" t="s">
        <v>8428</v>
      </c>
      <c r="MMI56" s="527" t="s">
        <v>8428</v>
      </c>
      <c r="MMJ56" s="527" t="s">
        <v>8428</v>
      </c>
      <c r="MMK56" s="527" t="s">
        <v>8428</v>
      </c>
      <c r="MML56" s="527" t="s">
        <v>8428</v>
      </c>
      <c r="MMM56" s="527" t="s">
        <v>8428</v>
      </c>
      <c r="MMN56" s="527" t="s">
        <v>8428</v>
      </c>
      <c r="MMO56" s="527" t="s">
        <v>8428</v>
      </c>
      <c r="MMP56" s="527" t="s">
        <v>8428</v>
      </c>
      <c r="MMQ56" s="527" t="s">
        <v>8428</v>
      </c>
      <c r="MMR56" s="527" t="s">
        <v>8428</v>
      </c>
      <c r="MMS56" s="527" t="s">
        <v>8428</v>
      </c>
      <c r="MMT56" s="527" t="s">
        <v>8428</v>
      </c>
      <c r="MMU56" s="527" t="s">
        <v>8428</v>
      </c>
      <c r="MMV56" s="527" t="s">
        <v>8428</v>
      </c>
      <c r="MMW56" s="527" t="s">
        <v>8428</v>
      </c>
      <c r="MMX56" s="527" t="s">
        <v>8428</v>
      </c>
      <c r="MMY56" s="527" t="s">
        <v>8428</v>
      </c>
      <c r="MMZ56" s="527" t="s">
        <v>8428</v>
      </c>
      <c r="MNA56" s="527" t="s">
        <v>8428</v>
      </c>
      <c r="MNB56" s="527" t="s">
        <v>8428</v>
      </c>
      <c r="MNC56" s="527" t="s">
        <v>8428</v>
      </c>
      <c r="MND56" s="527" t="s">
        <v>8428</v>
      </c>
      <c r="MNE56" s="527" t="s">
        <v>8428</v>
      </c>
      <c r="MNF56" s="527" t="s">
        <v>8428</v>
      </c>
      <c r="MNG56" s="527" t="s">
        <v>8428</v>
      </c>
      <c r="MNH56" s="527" t="s">
        <v>8428</v>
      </c>
      <c r="MNI56" s="527" t="s">
        <v>8428</v>
      </c>
      <c r="MNJ56" s="527" t="s">
        <v>8428</v>
      </c>
      <c r="MNK56" s="527" t="s">
        <v>8428</v>
      </c>
      <c r="MNL56" s="527" t="s">
        <v>8428</v>
      </c>
      <c r="MNM56" s="527" t="s">
        <v>8428</v>
      </c>
      <c r="MNN56" s="527" t="s">
        <v>8428</v>
      </c>
      <c r="MNO56" s="527" t="s">
        <v>8428</v>
      </c>
      <c r="MNP56" s="527" t="s">
        <v>8428</v>
      </c>
      <c r="MNQ56" s="527" t="s">
        <v>8428</v>
      </c>
      <c r="MNR56" s="527" t="s">
        <v>8428</v>
      </c>
      <c r="MNS56" s="527" t="s">
        <v>8428</v>
      </c>
      <c r="MNT56" s="527" t="s">
        <v>8428</v>
      </c>
      <c r="MNU56" s="527" t="s">
        <v>8428</v>
      </c>
      <c r="MNV56" s="527" t="s">
        <v>8428</v>
      </c>
      <c r="MNW56" s="527" t="s">
        <v>8428</v>
      </c>
      <c r="MNX56" s="527" t="s">
        <v>8428</v>
      </c>
      <c r="MNY56" s="527" t="s">
        <v>8428</v>
      </c>
      <c r="MNZ56" s="527" t="s">
        <v>8428</v>
      </c>
      <c r="MOA56" s="527" t="s">
        <v>8428</v>
      </c>
      <c r="MOB56" s="527" t="s">
        <v>8428</v>
      </c>
      <c r="MOC56" s="527" t="s">
        <v>8428</v>
      </c>
      <c r="MOD56" s="527" t="s">
        <v>8428</v>
      </c>
      <c r="MOE56" s="527" t="s">
        <v>8428</v>
      </c>
      <c r="MOF56" s="527" t="s">
        <v>8428</v>
      </c>
      <c r="MOG56" s="527" t="s">
        <v>8428</v>
      </c>
      <c r="MOH56" s="527" t="s">
        <v>8428</v>
      </c>
      <c r="MOI56" s="527" t="s">
        <v>8428</v>
      </c>
      <c r="MOJ56" s="527" t="s">
        <v>8428</v>
      </c>
      <c r="MOK56" s="527" t="s">
        <v>8428</v>
      </c>
      <c r="MOL56" s="527" t="s">
        <v>8428</v>
      </c>
      <c r="MOM56" s="527" t="s">
        <v>8428</v>
      </c>
      <c r="MON56" s="527" t="s">
        <v>8428</v>
      </c>
      <c r="MOO56" s="527" t="s">
        <v>8428</v>
      </c>
      <c r="MOP56" s="527" t="s">
        <v>8428</v>
      </c>
      <c r="MOQ56" s="527" t="s">
        <v>8428</v>
      </c>
      <c r="MOR56" s="527" t="s">
        <v>8428</v>
      </c>
      <c r="MOS56" s="527" t="s">
        <v>8428</v>
      </c>
      <c r="MOT56" s="527" t="s">
        <v>8428</v>
      </c>
      <c r="MOU56" s="527" t="s">
        <v>8428</v>
      </c>
      <c r="MOV56" s="527" t="s">
        <v>8428</v>
      </c>
      <c r="MOW56" s="527" t="s">
        <v>8428</v>
      </c>
      <c r="MOX56" s="527" t="s">
        <v>8428</v>
      </c>
      <c r="MOY56" s="527" t="s">
        <v>8428</v>
      </c>
      <c r="MOZ56" s="527" t="s">
        <v>8428</v>
      </c>
      <c r="MPA56" s="527" t="s">
        <v>8428</v>
      </c>
      <c r="MPB56" s="527" t="s">
        <v>8428</v>
      </c>
      <c r="MPC56" s="527" t="s">
        <v>8428</v>
      </c>
      <c r="MPD56" s="527" t="s">
        <v>8428</v>
      </c>
      <c r="MPE56" s="527" t="s">
        <v>8428</v>
      </c>
      <c r="MPF56" s="527" t="s">
        <v>8428</v>
      </c>
      <c r="MPG56" s="527" t="s">
        <v>8428</v>
      </c>
      <c r="MPH56" s="527" t="s">
        <v>8428</v>
      </c>
      <c r="MPI56" s="527" t="s">
        <v>8428</v>
      </c>
      <c r="MPJ56" s="527" t="s">
        <v>8428</v>
      </c>
      <c r="MPK56" s="527" t="s">
        <v>8428</v>
      </c>
      <c r="MPL56" s="527" t="s">
        <v>8428</v>
      </c>
      <c r="MPM56" s="527" t="s">
        <v>8428</v>
      </c>
      <c r="MPN56" s="527" t="s">
        <v>8428</v>
      </c>
      <c r="MPO56" s="527" t="s">
        <v>8428</v>
      </c>
      <c r="MPP56" s="527" t="s">
        <v>8428</v>
      </c>
      <c r="MPQ56" s="527" t="s">
        <v>8428</v>
      </c>
      <c r="MPR56" s="527" t="s">
        <v>8428</v>
      </c>
      <c r="MPS56" s="527" t="s">
        <v>8428</v>
      </c>
      <c r="MPT56" s="527" t="s">
        <v>8428</v>
      </c>
      <c r="MPU56" s="527" t="s">
        <v>8428</v>
      </c>
      <c r="MPV56" s="527" t="s">
        <v>8428</v>
      </c>
      <c r="MPW56" s="527" t="s">
        <v>8428</v>
      </c>
      <c r="MPX56" s="527" t="s">
        <v>8428</v>
      </c>
      <c r="MPY56" s="527" t="s">
        <v>8428</v>
      </c>
      <c r="MPZ56" s="527" t="s">
        <v>8428</v>
      </c>
      <c r="MQA56" s="527" t="s">
        <v>8428</v>
      </c>
      <c r="MQB56" s="527" t="s">
        <v>8428</v>
      </c>
      <c r="MQC56" s="527" t="s">
        <v>8428</v>
      </c>
      <c r="MQD56" s="527" t="s">
        <v>8428</v>
      </c>
      <c r="MQE56" s="527" t="s">
        <v>8428</v>
      </c>
      <c r="MQF56" s="527" t="s">
        <v>8428</v>
      </c>
      <c r="MQG56" s="527" t="s">
        <v>8428</v>
      </c>
      <c r="MQH56" s="527" t="s">
        <v>8428</v>
      </c>
      <c r="MQI56" s="527" t="s">
        <v>8428</v>
      </c>
      <c r="MQJ56" s="527" t="s">
        <v>8428</v>
      </c>
      <c r="MQK56" s="527" t="s">
        <v>8428</v>
      </c>
      <c r="MQL56" s="527" t="s">
        <v>8428</v>
      </c>
      <c r="MQM56" s="527" t="s">
        <v>8428</v>
      </c>
      <c r="MQN56" s="527" t="s">
        <v>8428</v>
      </c>
      <c r="MQO56" s="527" t="s">
        <v>8428</v>
      </c>
      <c r="MQP56" s="527" t="s">
        <v>8428</v>
      </c>
      <c r="MQQ56" s="527" t="s">
        <v>8428</v>
      </c>
      <c r="MQR56" s="527" t="s">
        <v>8428</v>
      </c>
      <c r="MQS56" s="527" t="s">
        <v>8428</v>
      </c>
      <c r="MQT56" s="527" t="s">
        <v>8428</v>
      </c>
      <c r="MQU56" s="527" t="s">
        <v>8428</v>
      </c>
      <c r="MQV56" s="527" t="s">
        <v>8428</v>
      </c>
      <c r="MQW56" s="527" t="s">
        <v>8428</v>
      </c>
      <c r="MQX56" s="527" t="s">
        <v>8428</v>
      </c>
      <c r="MQY56" s="527" t="s">
        <v>8428</v>
      </c>
      <c r="MQZ56" s="527" t="s">
        <v>8428</v>
      </c>
      <c r="MRA56" s="527" t="s">
        <v>8428</v>
      </c>
      <c r="MRB56" s="527" t="s">
        <v>8428</v>
      </c>
      <c r="MRC56" s="527" t="s">
        <v>8428</v>
      </c>
      <c r="MRD56" s="527" t="s">
        <v>8428</v>
      </c>
      <c r="MRE56" s="527" t="s">
        <v>8428</v>
      </c>
      <c r="MRF56" s="527" t="s">
        <v>8428</v>
      </c>
      <c r="MRG56" s="527" t="s">
        <v>8428</v>
      </c>
      <c r="MRH56" s="527" t="s">
        <v>8428</v>
      </c>
      <c r="MRI56" s="527" t="s">
        <v>8428</v>
      </c>
      <c r="MRJ56" s="527" t="s">
        <v>8428</v>
      </c>
      <c r="MRK56" s="527" t="s">
        <v>8428</v>
      </c>
      <c r="MRL56" s="527" t="s">
        <v>8428</v>
      </c>
      <c r="MRM56" s="527" t="s">
        <v>8428</v>
      </c>
      <c r="MRN56" s="527" t="s">
        <v>8428</v>
      </c>
      <c r="MRO56" s="527" t="s">
        <v>8428</v>
      </c>
      <c r="MRP56" s="527" t="s">
        <v>8428</v>
      </c>
      <c r="MRQ56" s="527" t="s">
        <v>8428</v>
      </c>
      <c r="MRR56" s="527" t="s">
        <v>8428</v>
      </c>
      <c r="MRS56" s="527" t="s">
        <v>8428</v>
      </c>
      <c r="MRT56" s="527" t="s">
        <v>8428</v>
      </c>
      <c r="MRU56" s="527" t="s">
        <v>8428</v>
      </c>
      <c r="MRV56" s="527" t="s">
        <v>8428</v>
      </c>
      <c r="MRW56" s="527" t="s">
        <v>8428</v>
      </c>
      <c r="MRX56" s="527" t="s">
        <v>8428</v>
      </c>
      <c r="MRY56" s="527" t="s">
        <v>8428</v>
      </c>
      <c r="MRZ56" s="527" t="s">
        <v>8428</v>
      </c>
      <c r="MSA56" s="527" t="s">
        <v>8428</v>
      </c>
      <c r="MSB56" s="527" t="s">
        <v>8428</v>
      </c>
      <c r="MSC56" s="527" t="s">
        <v>8428</v>
      </c>
      <c r="MSD56" s="527" t="s">
        <v>8428</v>
      </c>
      <c r="MSE56" s="527" t="s">
        <v>8428</v>
      </c>
      <c r="MSF56" s="527" t="s">
        <v>8428</v>
      </c>
      <c r="MSG56" s="527" t="s">
        <v>8428</v>
      </c>
      <c r="MSH56" s="527" t="s">
        <v>8428</v>
      </c>
      <c r="MSI56" s="527" t="s">
        <v>8428</v>
      </c>
      <c r="MSJ56" s="527" t="s">
        <v>8428</v>
      </c>
      <c r="MSK56" s="527" t="s">
        <v>8428</v>
      </c>
      <c r="MSL56" s="527" t="s">
        <v>8428</v>
      </c>
      <c r="MSM56" s="527" t="s">
        <v>8428</v>
      </c>
      <c r="MSN56" s="527" t="s">
        <v>8428</v>
      </c>
      <c r="MSO56" s="527" t="s">
        <v>8428</v>
      </c>
      <c r="MSP56" s="527" t="s">
        <v>8428</v>
      </c>
      <c r="MSQ56" s="527" t="s">
        <v>8428</v>
      </c>
      <c r="MSR56" s="527" t="s">
        <v>8428</v>
      </c>
      <c r="MSS56" s="527" t="s">
        <v>8428</v>
      </c>
      <c r="MST56" s="527" t="s">
        <v>8428</v>
      </c>
      <c r="MSU56" s="527" t="s">
        <v>8428</v>
      </c>
      <c r="MSV56" s="527" t="s">
        <v>8428</v>
      </c>
      <c r="MSW56" s="527" t="s">
        <v>8428</v>
      </c>
      <c r="MSX56" s="527" t="s">
        <v>8428</v>
      </c>
      <c r="MSY56" s="527" t="s">
        <v>8428</v>
      </c>
      <c r="MSZ56" s="527" t="s">
        <v>8428</v>
      </c>
      <c r="MTA56" s="527" t="s">
        <v>8428</v>
      </c>
      <c r="MTB56" s="527" t="s">
        <v>8428</v>
      </c>
      <c r="MTC56" s="527" t="s">
        <v>8428</v>
      </c>
      <c r="MTD56" s="527" t="s">
        <v>8428</v>
      </c>
      <c r="MTE56" s="527" t="s">
        <v>8428</v>
      </c>
      <c r="MTF56" s="527" t="s">
        <v>8428</v>
      </c>
      <c r="MTG56" s="527" t="s">
        <v>8428</v>
      </c>
      <c r="MTH56" s="527" t="s">
        <v>8428</v>
      </c>
      <c r="MTI56" s="527" t="s">
        <v>8428</v>
      </c>
      <c r="MTJ56" s="527" t="s">
        <v>8428</v>
      </c>
      <c r="MTK56" s="527" t="s">
        <v>8428</v>
      </c>
      <c r="MTL56" s="527" t="s">
        <v>8428</v>
      </c>
      <c r="MTM56" s="527" t="s">
        <v>8428</v>
      </c>
      <c r="MTN56" s="527" t="s">
        <v>8428</v>
      </c>
      <c r="MTO56" s="527" t="s">
        <v>8428</v>
      </c>
      <c r="MTP56" s="527" t="s">
        <v>8428</v>
      </c>
      <c r="MTQ56" s="527" t="s">
        <v>8428</v>
      </c>
      <c r="MTR56" s="527" t="s">
        <v>8428</v>
      </c>
      <c r="MTS56" s="527" t="s">
        <v>8428</v>
      </c>
      <c r="MTT56" s="527" t="s">
        <v>8428</v>
      </c>
      <c r="MTU56" s="527" t="s">
        <v>8428</v>
      </c>
      <c r="MTV56" s="527" t="s">
        <v>8428</v>
      </c>
      <c r="MTW56" s="527" t="s">
        <v>8428</v>
      </c>
      <c r="MTX56" s="527" t="s">
        <v>8428</v>
      </c>
      <c r="MTY56" s="527" t="s">
        <v>8428</v>
      </c>
      <c r="MTZ56" s="527" t="s">
        <v>8428</v>
      </c>
      <c r="MUA56" s="527" t="s">
        <v>8428</v>
      </c>
      <c r="MUB56" s="527" t="s">
        <v>8428</v>
      </c>
      <c r="MUC56" s="527" t="s">
        <v>8428</v>
      </c>
      <c r="MUD56" s="527" t="s">
        <v>8428</v>
      </c>
      <c r="MUE56" s="527" t="s">
        <v>8428</v>
      </c>
      <c r="MUF56" s="527" t="s">
        <v>8428</v>
      </c>
      <c r="MUG56" s="527" t="s">
        <v>8428</v>
      </c>
      <c r="MUH56" s="527" t="s">
        <v>8428</v>
      </c>
      <c r="MUI56" s="527" t="s">
        <v>8428</v>
      </c>
      <c r="MUJ56" s="527" t="s">
        <v>8428</v>
      </c>
      <c r="MUK56" s="527" t="s">
        <v>8428</v>
      </c>
      <c r="MUL56" s="527" t="s">
        <v>8428</v>
      </c>
      <c r="MUM56" s="527" t="s">
        <v>8428</v>
      </c>
      <c r="MUN56" s="527" t="s">
        <v>8428</v>
      </c>
      <c r="MUO56" s="527" t="s">
        <v>8428</v>
      </c>
      <c r="MUP56" s="527" t="s">
        <v>8428</v>
      </c>
      <c r="MUQ56" s="527" t="s">
        <v>8428</v>
      </c>
      <c r="MUR56" s="527" t="s">
        <v>8428</v>
      </c>
      <c r="MUS56" s="527" t="s">
        <v>8428</v>
      </c>
      <c r="MUT56" s="527" t="s">
        <v>8428</v>
      </c>
      <c r="MUU56" s="527" t="s">
        <v>8428</v>
      </c>
      <c r="MUV56" s="527" t="s">
        <v>8428</v>
      </c>
      <c r="MUW56" s="527" t="s">
        <v>8428</v>
      </c>
      <c r="MUX56" s="527" t="s">
        <v>8428</v>
      </c>
      <c r="MUY56" s="527" t="s">
        <v>8428</v>
      </c>
      <c r="MUZ56" s="527" t="s">
        <v>8428</v>
      </c>
      <c r="MVA56" s="527" t="s">
        <v>8428</v>
      </c>
      <c r="MVB56" s="527" t="s">
        <v>8428</v>
      </c>
      <c r="MVC56" s="527" t="s">
        <v>8428</v>
      </c>
      <c r="MVD56" s="527" t="s">
        <v>8428</v>
      </c>
      <c r="MVE56" s="527" t="s">
        <v>8428</v>
      </c>
      <c r="MVF56" s="527" t="s">
        <v>8428</v>
      </c>
      <c r="MVG56" s="527" t="s">
        <v>8428</v>
      </c>
      <c r="MVH56" s="527" t="s">
        <v>8428</v>
      </c>
      <c r="MVI56" s="527" t="s">
        <v>8428</v>
      </c>
      <c r="MVJ56" s="527" t="s">
        <v>8428</v>
      </c>
      <c r="MVK56" s="527" t="s">
        <v>8428</v>
      </c>
      <c r="MVL56" s="527" t="s">
        <v>8428</v>
      </c>
      <c r="MVM56" s="527" t="s">
        <v>8428</v>
      </c>
      <c r="MVN56" s="527" t="s">
        <v>8428</v>
      </c>
      <c r="MVO56" s="527" t="s">
        <v>8428</v>
      </c>
      <c r="MVP56" s="527" t="s">
        <v>8428</v>
      </c>
      <c r="MVQ56" s="527" t="s">
        <v>8428</v>
      </c>
      <c r="MVR56" s="527" t="s">
        <v>8428</v>
      </c>
      <c r="MVS56" s="527" t="s">
        <v>8428</v>
      </c>
      <c r="MVT56" s="527" t="s">
        <v>8428</v>
      </c>
      <c r="MVU56" s="527" t="s">
        <v>8428</v>
      </c>
      <c r="MVV56" s="527" t="s">
        <v>8428</v>
      </c>
      <c r="MVW56" s="527" t="s">
        <v>8428</v>
      </c>
      <c r="MVX56" s="527" t="s">
        <v>8428</v>
      </c>
      <c r="MVY56" s="527" t="s">
        <v>8428</v>
      </c>
      <c r="MVZ56" s="527" t="s">
        <v>8428</v>
      </c>
      <c r="MWA56" s="527" t="s">
        <v>8428</v>
      </c>
      <c r="MWB56" s="527" t="s">
        <v>8428</v>
      </c>
      <c r="MWC56" s="527" t="s">
        <v>8428</v>
      </c>
      <c r="MWD56" s="527" t="s">
        <v>8428</v>
      </c>
      <c r="MWE56" s="527" t="s">
        <v>8428</v>
      </c>
      <c r="MWF56" s="527" t="s">
        <v>8428</v>
      </c>
      <c r="MWG56" s="527" t="s">
        <v>8428</v>
      </c>
      <c r="MWH56" s="527" t="s">
        <v>8428</v>
      </c>
      <c r="MWI56" s="527" t="s">
        <v>8428</v>
      </c>
      <c r="MWJ56" s="527" t="s">
        <v>8428</v>
      </c>
      <c r="MWK56" s="527" t="s">
        <v>8428</v>
      </c>
      <c r="MWL56" s="527" t="s">
        <v>8428</v>
      </c>
      <c r="MWM56" s="527" t="s">
        <v>8428</v>
      </c>
      <c r="MWN56" s="527" t="s">
        <v>8428</v>
      </c>
      <c r="MWO56" s="527" t="s">
        <v>8428</v>
      </c>
      <c r="MWP56" s="527" t="s">
        <v>8428</v>
      </c>
      <c r="MWQ56" s="527" t="s">
        <v>8428</v>
      </c>
      <c r="MWR56" s="527" t="s">
        <v>8428</v>
      </c>
      <c r="MWS56" s="527" t="s">
        <v>8428</v>
      </c>
      <c r="MWT56" s="527" t="s">
        <v>8428</v>
      </c>
      <c r="MWU56" s="527" t="s">
        <v>8428</v>
      </c>
      <c r="MWV56" s="527" t="s">
        <v>8428</v>
      </c>
      <c r="MWW56" s="527" t="s">
        <v>8428</v>
      </c>
      <c r="MWX56" s="527" t="s">
        <v>8428</v>
      </c>
      <c r="MWY56" s="527" t="s">
        <v>8428</v>
      </c>
      <c r="MWZ56" s="527" t="s">
        <v>8428</v>
      </c>
      <c r="MXA56" s="527" t="s">
        <v>8428</v>
      </c>
      <c r="MXB56" s="527" t="s">
        <v>8428</v>
      </c>
      <c r="MXC56" s="527" t="s">
        <v>8428</v>
      </c>
      <c r="MXD56" s="527" t="s">
        <v>8428</v>
      </c>
      <c r="MXE56" s="527" t="s">
        <v>8428</v>
      </c>
      <c r="MXF56" s="527" t="s">
        <v>8428</v>
      </c>
      <c r="MXG56" s="527" t="s">
        <v>8428</v>
      </c>
      <c r="MXH56" s="527" t="s">
        <v>8428</v>
      </c>
      <c r="MXI56" s="527" t="s">
        <v>8428</v>
      </c>
      <c r="MXJ56" s="527" t="s">
        <v>8428</v>
      </c>
      <c r="MXK56" s="527" t="s">
        <v>8428</v>
      </c>
      <c r="MXL56" s="527" t="s">
        <v>8428</v>
      </c>
      <c r="MXM56" s="527" t="s">
        <v>8428</v>
      </c>
      <c r="MXN56" s="527" t="s">
        <v>8428</v>
      </c>
      <c r="MXO56" s="527" t="s">
        <v>8428</v>
      </c>
      <c r="MXP56" s="527" t="s">
        <v>8428</v>
      </c>
      <c r="MXQ56" s="527" t="s">
        <v>8428</v>
      </c>
      <c r="MXR56" s="527" t="s">
        <v>8428</v>
      </c>
      <c r="MXS56" s="527" t="s">
        <v>8428</v>
      </c>
      <c r="MXT56" s="527" t="s">
        <v>8428</v>
      </c>
      <c r="MXU56" s="527" t="s">
        <v>8428</v>
      </c>
      <c r="MXV56" s="527" t="s">
        <v>8428</v>
      </c>
      <c r="MXW56" s="527" t="s">
        <v>8428</v>
      </c>
      <c r="MXX56" s="527" t="s">
        <v>8428</v>
      </c>
      <c r="MXY56" s="527" t="s">
        <v>8428</v>
      </c>
      <c r="MXZ56" s="527" t="s">
        <v>8428</v>
      </c>
      <c r="MYA56" s="527" t="s">
        <v>8428</v>
      </c>
      <c r="MYB56" s="527" t="s">
        <v>8428</v>
      </c>
      <c r="MYC56" s="527" t="s">
        <v>8428</v>
      </c>
      <c r="MYD56" s="527" t="s">
        <v>8428</v>
      </c>
      <c r="MYE56" s="527" t="s">
        <v>8428</v>
      </c>
      <c r="MYF56" s="527" t="s">
        <v>8428</v>
      </c>
      <c r="MYG56" s="527" t="s">
        <v>8428</v>
      </c>
      <c r="MYH56" s="527" t="s">
        <v>8428</v>
      </c>
      <c r="MYI56" s="527" t="s">
        <v>8428</v>
      </c>
      <c r="MYJ56" s="527" t="s">
        <v>8428</v>
      </c>
      <c r="MYK56" s="527" t="s">
        <v>8428</v>
      </c>
      <c r="MYL56" s="527" t="s">
        <v>8428</v>
      </c>
      <c r="MYM56" s="527" t="s">
        <v>8428</v>
      </c>
      <c r="MYN56" s="527" t="s">
        <v>8428</v>
      </c>
      <c r="MYO56" s="527" t="s">
        <v>8428</v>
      </c>
      <c r="MYP56" s="527" t="s">
        <v>8428</v>
      </c>
      <c r="MYQ56" s="527" t="s">
        <v>8428</v>
      </c>
      <c r="MYR56" s="527" t="s">
        <v>8428</v>
      </c>
      <c r="MYS56" s="527" t="s">
        <v>8428</v>
      </c>
      <c r="MYT56" s="527" t="s">
        <v>8428</v>
      </c>
      <c r="MYU56" s="527" t="s">
        <v>8428</v>
      </c>
      <c r="MYV56" s="527" t="s">
        <v>8428</v>
      </c>
      <c r="MYW56" s="527" t="s">
        <v>8428</v>
      </c>
      <c r="MYX56" s="527" t="s">
        <v>8428</v>
      </c>
      <c r="MYY56" s="527" t="s">
        <v>8428</v>
      </c>
      <c r="MYZ56" s="527" t="s">
        <v>8428</v>
      </c>
      <c r="MZA56" s="527" t="s">
        <v>8428</v>
      </c>
      <c r="MZB56" s="527" t="s">
        <v>8428</v>
      </c>
      <c r="MZC56" s="527" t="s">
        <v>8428</v>
      </c>
      <c r="MZD56" s="527" t="s">
        <v>8428</v>
      </c>
      <c r="MZE56" s="527" t="s">
        <v>8428</v>
      </c>
      <c r="MZF56" s="527" t="s">
        <v>8428</v>
      </c>
      <c r="MZG56" s="527" t="s">
        <v>8428</v>
      </c>
      <c r="MZH56" s="527" t="s">
        <v>8428</v>
      </c>
      <c r="MZI56" s="527" t="s">
        <v>8428</v>
      </c>
      <c r="MZJ56" s="527" t="s">
        <v>8428</v>
      </c>
      <c r="MZK56" s="527" t="s">
        <v>8428</v>
      </c>
      <c r="MZL56" s="527" t="s">
        <v>8428</v>
      </c>
      <c r="MZM56" s="527" t="s">
        <v>8428</v>
      </c>
      <c r="MZN56" s="527" t="s">
        <v>8428</v>
      </c>
      <c r="MZO56" s="527" t="s">
        <v>8428</v>
      </c>
      <c r="MZP56" s="527" t="s">
        <v>8428</v>
      </c>
      <c r="MZQ56" s="527" t="s">
        <v>8428</v>
      </c>
      <c r="MZR56" s="527" t="s">
        <v>8428</v>
      </c>
      <c r="MZS56" s="527" t="s">
        <v>8428</v>
      </c>
      <c r="MZT56" s="527" t="s">
        <v>8428</v>
      </c>
      <c r="MZU56" s="527" t="s">
        <v>8428</v>
      </c>
      <c r="MZV56" s="527" t="s">
        <v>8428</v>
      </c>
      <c r="MZW56" s="527" t="s">
        <v>8428</v>
      </c>
      <c r="MZX56" s="527" t="s">
        <v>8428</v>
      </c>
      <c r="MZY56" s="527" t="s">
        <v>8428</v>
      </c>
      <c r="MZZ56" s="527" t="s">
        <v>8428</v>
      </c>
      <c r="NAA56" s="527" t="s">
        <v>8428</v>
      </c>
      <c r="NAB56" s="527" t="s">
        <v>8428</v>
      </c>
      <c r="NAC56" s="527" t="s">
        <v>8428</v>
      </c>
      <c r="NAD56" s="527" t="s">
        <v>8428</v>
      </c>
      <c r="NAE56" s="527" t="s">
        <v>8428</v>
      </c>
      <c r="NAF56" s="527" t="s">
        <v>8428</v>
      </c>
      <c r="NAG56" s="527" t="s">
        <v>8428</v>
      </c>
      <c r="NAH56" s="527" t="s">
        <v>8428</v>
      </c>
      <c r="NAI56" s="527" t="s">
        <v>8428</v>
      </c>
      <c r="NAJ56" s="527" t="s">
        <v>8428</v>
      </c>
      <c r="NAK56" s="527" t="s">
        <v>8428</v>
      </c>
      <c r="NAL56" s="527" t="s">
        <v>8428</v>
      </c>
      <c r="NAM56" s="527" t="s">
        <v>8428</v>
      </c>
      <c r="NAN56" s="527" t="s">
        <v>8428</v>
      </c>
      <c r="NAO56" s="527" t="s">
        <v>8428</v>
      </c>
      <c r="NAP56" s="527" t="s">
        <v>8428</v>
      </c>
      <c r="NAQ56" s="527" t="s">
        <v>8428</v>
      </c>
      <c r="NAR56" s="527" t="s">
        <v>8428</v>
      </c>
      <c r="NAS56" s="527" t="s">
        <v>8428</v>
      </c>
      <c r="NAT56" s="527" t="s">
        <v>8428</v>
      </c>
      <c r="NAU56" s="527" t="s">
        <v>8428</v>
      </c>
      <c r="NAV56" s="527" t="s">
        <v>8428</v>
      </c>
      <c r="NAW56" s="527" t="s">
        <v>8428</v>
      </c>
      <c r="NAX56" s="527" t="s">
        <v>8428</v>
      </c>
      <c r="NAY56" s="527" t="s">
        <v>8428</v>
      </c>
      <c r="NAZ56" s="527" t="s">
        <v>8428</v>
      </c>
      <c r="NBA56" s="527" t="s">
        <v>8428</v>
      </c>
      <c r="NBB56" s="527" t="s">
        <v>8428</v>
      </c>
      <c r="NBC56" s="527" t="s">
        <v>8428</v>
      </c>
      <c r="NBD56" s="527" t="s">
        <v>8428</v>
      </c>
      <c r="NBE56" s="527" t="s">
        <v>8428</v>
      </c>
      <c r="NBF56" s="527" t="s">
        <v>8428</v>
      </c>
      <c r="NBG56" s="527" t="s">
        <v>8428</v>
      </c>
      <c r="NBH56" s="527" t="s">
        <v>8428</v>
      </c>
      <c r="NBI56" s="527" t="s">
        <v>8428</v>
      </c>
      <c r="NBJ56" s="527" t="s">
        <v>8428</v>
      </c>
      <c r="NBK56" s="527" t="s">
        <v>8428</v>
      </c>
      <c r="NBL56" s="527" t="s">
        <v>8428</v>
      </c>
      <c r="NBM56" s="527" t="s">
        <v>8428</v>
      </c>
      <c r="NBN56" s="527" t="s">
        <v>8428</v>
      </c>
      <c r="NBO56" s="527" t="s">
        <v>8428</v>
      </c>
      <c r="NBP56" s="527" t="s">
        <v>8428</v>
      </c>
      <c r="NBQ56" s="527" t="s">
        <v>8428</v>
      </c>
      <c r="NBR56" s="527" t="s">
        <v>8428</v>
      </c>
      <c r="NBS56" s="527" t="s">
        <v>8428</v>
      </c>
      <c r="NBT56" s="527" t="s">
        <v>8428</v>
      </c>
      <c r="NBU56" s="527" t="s">
        <v>8428</v>
      </c>
      <c r="NBV56" s="527" t="s">
        <v>8428</v>
      </c>
      <c r="NBW56" s="527" t="s">
        <v>8428</v>
      </c>
      <c r="NBX56" s="527" t="s">
        <v>8428</v>
      </c>
      <c r="NBY56" s="527" t="s">
        <v>8428</v>
      </c>
      <c r="NBZ56" s="527" t="s">
        <v>8428</v>
      </c>
      <c r="NCA56" s="527" t="s">
        <v>8428</v>
      </c>
      <c r="NCB56" s="527" t="s">
        <v>8428</v>
      </c>
      <c r="NCC56" s="527" t="s">
        <v>8428</v>
      </c>
      <c r="NCD56" s="527" t="s">
        <v>8428</v>
      </c>
      <c r="NCE56" s="527" t="s">
        <v>8428</v>
      </c>
      <c r="NCF56" s="527" t="s">
        <v>8428</v>
      </c>
      <c r="NCG56" s="527" t="s">
        <v>8428</v>
      </c>
      <c r="NCH56" s="527" t="s">
        <v>8428</v>
      </c>
      <c r="NCI56" s="527" t="s">
        <v>8428</v>
      </c>
      <c r="NCJ56" s="527" t="s">
        <v>8428</v>
      </c>
      <c r="NCK56" s="527" t="s">
        <v>8428</v>
      </c>
      <c r="NCL56" s="527" t="s">
        <v>8428</v>
      </c>
      <c r="NCM56" s="527" t="s">
        <v>8428</v>
      </c>
      <c r="NCN56" s="527" t="s">
        <v>8428</v>
      </c>
      <c r="NCO56" s="527" t="s">
        <v>8428</v>
      </c>
      <c r="NCP56" s="527" t="s">
        <v>8428</v>
      </c>
      <c r="NCQ56" s="527" t="s">
        <v>8428</v>
      </c>
      <c r="NCR56" s="527" t="s">
        <v>8428</v>
      </c>
      <c r="NCS56" s="527" t="s">
        <v>8428</v>
      </c>
      <c r="NCT56" s="527" t="s">
        <v>8428</v>
      </c>
      <c r="NCU56" s="527" t="s">
        <v>8428</v>
      </c>
      <c r="NCV56" s="527" t="s">
        <v>8428</v>
      </c>
      <c r="NCW56" s="527" t="s">
        <v>8428</v>
      </c>
      <c r="NCX56" s="527" t="s">
        <v>8428</v>
      </c>
      <c r="NCY56" s="527" t="s">
        <v>8428</v>
      </c>
      <c r="NCZ56" s="527" t="s">
        <v>8428</v>
      </c>
      <c r="NDA56" s="527" t="s">
        <v>8428</v>
      </c>
      <c r="NDB56" s="527" t="s">
        <v>8428</v>
      </c>
      <c r="NDC56" s="527" t="s">
        <v>8428</v>
      </c>
      <c r="NDD56" s="527" t="s">
        <v>8428</v>
      </c>
      <c r="NDE56" s="527" t="s">
        <v>8428</v>
      </c>
      <c r="NDF56" s="527" t="s">
        <v>8428</v>
      </c>
      <c r="NDG56" s="527" t="s">
        <v>8428</v>
      </c>
      <c r="NDH56" s="527" t="s">
        <v>8428</v>
      </c>
      <c r="NDI56" s="527" t="s">
        <v>8428</v>
      </c>
      <c r="NDJ56" s="527" t="s">
        <v>8428</v>
      </c>
      <c r="NDK56" s="527" t="s">
        <v>8428</v>
      </c>
      <c r="NDL56" s="527" t="s">
        <v>8428</v>
      </c>
      <c r="NDM56" s="527" t="s">
        <v>8428</v>
      </c>
      <c r="NDN56" s="527" t="s">
        <v>8428</v>
      </c>
      <c r="NDO56" s="527" t="s">
        <v>8428</v>
      </c>
      <c r="NDP56" s="527" t="s">
        <v>8428</v>
      </c>
      <c r="NDQ56" s="527" t="s">
        <v>8428</v>
      </c>
      <c r="NDR56" s="527" t="s">
        <v>8428</v>
      </c>
      <c r="NDS56" s="527" t="s">
        <v>8428</v>
      </c>
      <c r="NDT56" s="527" t="s">
        <v>8428</v>
      </c>
      <c r="NDU56" s="527" t="s">
        <v>8428</v>
      </c>
      <c r="NDV56" s="527" t="s">
        <v>8428</v>
      </c>
      <c r="NDW56" s="527" t="s">
        <v>8428</v>
      </c>
      <c r="NDX56" s="527" t="s">
        <v>8428</v>
      </c>
      <c r="NDY56" s="527" t="s">
        <v>8428</v>
      </c>
      <c r="NDZ56" s="527" t="s">
        <v>8428</v>
      </c>
      <c r="NEA56" s="527" t="s">
        <v>8428</v>
      </c>
      <c r="NEB56" s="527" t="s">
        <v>8428</v>
      </c>
      <c r="NEC56" s="527" t="s">
        <v>8428</v>
      </c>
      <c r="NED56" s="527" t="s">
        <v>8428</v>
      </c>
      <c r="NEE56" s="527" t="s">
        <v>8428</v>
      </c>
      <c r="NEF56" s="527" t="s">
        <v>8428</v>
      </c>
      <c r="NEG56" s="527" t="s">
        <v>8428</v>
      </c>
      <c r="NEH56" s="527" t="s">
        <v>8428</v>
      </c>
      <c r="NEI56" s="527" t="s">
        <v>8428</v>
      </c>
      <c r="NEJ56" s="527" t="s">
        <v>8428</v>
      </c>
      <c r="NEK56" s="527" t="s">
        <v>8428</v>
      </c>
      <c r="NEL56" s="527" t="s">
        <v>8428</v>
      </c>
      <c r="NEM56" s="527" t="s">
        <v>8428</v>
      </c>
      <c r="NEN56" s="527" t="s">
        <v>8428</v>
      </c>
      <c r="NEO56" s="527" t="s">
        <v>8428</v>
      </c>
      <c r="NEP56" s="527" t="s">
        <v>8428</v>
      </c>
      <c r="NEQ56" s="527" t="s">
        <v>8428</v>
      </c>
      <c r="NER56" s="527" t="s">
        <v>8428</v>
      </c>
      <c r="NES56" s="527" t="s">
        <v>8428</v>
      </c>
      <c r="NET56" s="527" t="s">
        <v>8428</v>
      </c>
      <c r="NEU56" s="527" t="s">
        <v>8428</v>
      </c>
      <c r="NEV56" s="527" t="s">
        <v>8428</v>
      </c>
      <c r="NEW56" s="527" t="s">
        <v>8428</v>
      </c>
      <c r="NEX56" s="527" t="s">
        <v>8428</v>
      </c>
      <c r="NEY56" s="527" t="s">
        <v>8428</v>
      </c>
      <c r="NEZ56" s="527" t="s">
        <v>8428</v>
      </c>
      <c r="NFA56" s="527" t="s">
        <v>8428</v>
      </c>
      <c r="NFB56" s="527" t="s">
        <v>8428</v>
      </c>
      <c r="NFC56" s="527" t="s">
        <v>8428</v>
      </c>
      <c r="NFD56" s="527" t="s">
        <v>8428</v>
      </c>
      <c r="NFE56" s="527" t="s">
        <v>8428</v>
      </c>
      <c r="NFF56" s="527" t="s">
        <v>8428</v>
      </c>
      <c r="NFG56" s="527" t="s">
        <v>8428</v>
      </c>
      <c r="NFH56" s="527" t="s">
        <v>8428</v>
      </c>
      <c r="NFI56" s="527" t="s">
        <v>8428</v>
      </c>
      <c r="NFJ56" s="527" t="s">
        <v>8428</v>
      </c>
      <c r="NFK56" s="527" t="s">
        <v>8428</v>
      </c>
      <c r="NFL56" s="527" t="s">
        <v>8428</v>
      </c>
      <c r="NFM56" s="527" t="s">
        <v>8428</v>
      </c>
      <c r="NFN56" s="527" t="s">
        <v>8428</v>
      </c>
      <c r="NFO56" s="527" t="s">
        <v>8428</v>
      </c>
      <c r="NFP56" s="527" t="s">
        <v>8428</v>
      </c>
      <c r="NFQ56" s="527" t="s">
        <v>8428</v>
      </c>
      <c r="NFR56" s="527" t="s">
        <v>8428</v>
      </c>
      <c r="NFS56" s="527" t="s">
        <v>8428</v>
      </c>
      <c r="NFT56" s="527" t="s">
        <v>8428</v>
      </c>
      <c r="NFU56" s="527" t="s">
        <v>8428</v>
      </c>
      <c r="NFV56" s="527" t="s">
        <v>8428</v>
      </c>
      <c r="NFW56" s="527" t="s">
        <v>8428</v>
      </c>
      <c r="NFX56" s="527" t="s">
        <v>8428</v>
      </c>
      <c r="NFY56" s="527" t="s">
        <v>8428</v>
      </c>
      <c r="NFZ56" s="527" t="s">
        <v>8428</v>
      </c>
      <c r="NGA56" s="527" t="s">
        <v>8428</v>
      </c>
      <c r="NGB56" s="527" t="s">
        <v>8428</v>
      </c>
      <c r="NGC56" s="527" t="s">
        <v>8428</v>
      </c>
      <c r="NGD56" s="527" t="s">
        <v>8428</v>
      </c>
      <c r="NGE56" s="527" t="s">
        <v>8428</v>
      </c>
      <c r="NGF56" s="527" t="s">
        <v>8428</v>
      </c>
      <c r="NGG56" s="527" t="s">
        <v>8428</v>
      </c>
      <c r="NGH56" s="527" t="s">
        <v>8428</v>
      </c>
      <c r="NGI56" s="527" t="s">
        <v>8428</v>
      </c>
      <c r="NGJ56" s="527" t="s">
        <v>8428</v>
      </c>
      <c r="NGK56" s="527" t="s">
        <v>8428</v>
      </c>
      <c r="NGL56" s="527" t="s">
        <v>8428</v>
      </c>
      <c r="NGM56" s="527" t="s">
        <v>8428</v>
      </c>
      <c r="NGN56" s="527" t="s">
        <v>8428</v>
      </c>
      <c r="NGO56" s="527" t="s">
        <v>8428</v>
      </c>
      <c r="NGP56" s="527" t="s">
        <v>8428</v>
      </c>
      <c r="NGQ56" s="527" t="s">
        <v>8428</v>
      </c>
      <c r="NGR56" s="527" t="s">
        <v>8428</v>
      </c>
      <c r="NGS56" s="527" t="s">
        <v>8428</v>
      </c>
      <c r="NGT56" s="527" t="s">
        <v>8428</v>
      </c>
      <c r="NGU56" s="527" t="s">
        <v>8428</v>
      </c>
      <c r="NGV56" s="527" t="s">
        <v>8428</v>
      </c>
      <c r="NGW56" s="527" t="s">
        <v>8428</v>
      </c>
      <c r="NGX56" s="527" t="s">
        <v>8428</v>
      </c>
      <c r="NGY56" s="527" t="s">
        <v>8428</v>
      </c>
      <c r="NGZ56" s="527" t="s">
        <v>8428</v>
      </c>
      <c r="NHA56" s="527" t="s">
        <v>8428</v>
      </c>
      <c r="NHB56" s="527" t="s">
        <v>8428</v>
      </c>
      <c r="NHC56" s="527" t="s">
        <v>8428</v>
      </c>
      <c r="NHD56" s="527" t="s">
        <v>8428</v>
      </c>
      <c r="NHE56" s="527" t="s">
        <v>8428</v>
      </c>
      <c r="NHF56" s="527" t="s">
        <v>8428</v>
      </c>
      <c r="NHG56" s="527" t="s">
        <v>8428</v>
      </c>
      <c r="NHH56" s="527" t="s">
        <v>8428</v>
      </c>
      <c r="NHI56" s="527" t="s">
        <v>8428</v>
      </c>
      <c r="NHJ56" s="527" t="s">
        <v>8428</v>
      </c>
      <c r="NHK56" s="527" t="s">
        <v>8428</v>
      </c>
      <c r="NHL56" s="527" t="s">
        <v>8428</v>
      </c>
      <c r="NHM56" s="527" t="s">
        <v>8428</v>
      </c>
      <c r="NHN56" s="527" t="s">
        <v>8428</v>
      </c>
      <c r="NHO56" s="527" t="s">
        <v>8428</v>
      </c>
      <c r="NHP56" s="527" t="s">
        <v>8428</v>
      </c>
      <c r="NHQ56" s="527" t="s">
        <v>8428</v>
      </c>
      <c r="NHR56" s="527" t="s">
        <v>8428</v>
      </c>
      <c r="NHS56" s="527" t="s">
        <v>8428</v>
      </c>
      <c r="NHT56" s="527" t="s">
        <v>8428</v>
      </c>
      <c r="NHU56" s="527" t="s">
        <v>8428</v>
      </c>
      <c r="NHV56" s="527" t="s">
        <v>8428</v>
      </c>
      <c r="NHW56" s="527" t="s">
        <v>8428</v>
      </c>
      <c r="NHX56" s="527" t="s">
        <v>8428</v>
      </c>
      <c r="NHY56" s="527" t="s">
        <v>8428</v>
      </c>
      <c r="NHZ56" s="527" t="s">
        <v>8428</v>
      </c>
      <c r="NIA56" s="527" t="s">
        <v>8428</v>
      </c>
      <c r="NIB56" s="527" t="s">
        <v>8428</v>
      </c>
      <c r="NIC56" s="527" t="s">
        <v>8428</v>
      </c>
      <c r="NID56" s="527" t="s">
        <v>8428</v>
      </c>
      <c r="NIE56" s="527" t="s">
        <v>8428</v>
      </c>
      <c r="NIF56" s="527" t="s">
        <v>8428</v>
      </c>
      <c r="NIG56" s="527" t="s">
        <v>8428</v>
      </c>
      <c r="NIH56" s="527" t="s">
        <v>8428</v>
      </c>
      <c r="NII56" s="527" t="s">
        <v>8428</v>
      </c>
      <c r="NIJ56" s="527" t="s">
        <v>8428</v>
      </c>
      <c r="NIK56" s="527" t="s">
        <v>8428</v>
      </c>
      <c r="NIL56" s="527" t="s">
        <v>8428</v>
      </c>
      <c r="NIM56" s="527" t="s">
        <v>8428</v>
      </c>
      <c r="NIN56" s="527" t="s">
        <v>8428</v>
      </c>
      <c r="NIO56" s="527" t="s">
        <v>8428</v>
      </c>
      <c r="NIP56" s="527" t="s">
        <v>8428</v>
      </c>
      <c r="NIQ56" s="527" t="s">
        <v>8428</v>
      </c>
      <c r="NIR56" s="527" t="s">
        <v>8428</v>
      </c>
      <c r="NIS56" s="527" t="s">
        <v>8428</v>
      </c>
      <c r="NIT56" s="527" t="s">
        <v>8428</v>
      </c>
      <c r="NIU56" s="527" t="s">
        <v>8428</v>
      </c>
      <c r="NIV56" s="527" t="s">
        <v>8428</v>
      </c>
      <c r="NIW56" s="527" t="s">
        <v>8428</v>
      </c>
      <c r="NIX56" s="527" t="s">
        <v>8428</v>
      </c>
      <c r="NIY56" s="527" t="s">
        <v>8428</v>
      </c>
      <c r="NIZ56" s="527" t="s">
        <v>8428</v>
      </c>
      <c r="NJA56" s="527" t="s">
        <v>8428</v>
      </c>
      <c r="NJB56" s="527" t="s">
        <v>8428</v>
      </c>
      <c r="NJC56" s="527" t="s">
        <v>8428</v>
      </c>
      <c r="NJD56" s="527" t="s">
        <v>8428</v>
      </c>
      <c r="NJE56" s="527" t="s">
        <v>8428</v>
      </c>
      <c r="NJF56" s="527" t="s">
        <v>8428</v>
      </c>
      <c r="NJG56" s="527" t="s">
        <v>8428</v>
      </c>
      <c r="NJH56" s="527" t="s">
        <v>8428</v>
      </c>
      <c r="NJI56" s="527" t="s">
        <v>8428</v>
      </c>
      <c r="NJJ56" s="527" t="s">
        <v>8428</v>
      </c>
      <c r="NJK56" s="527" t="s">
        <v>8428</v>
      </c>
      <c r="NJL56" s="527" t="s">
        <v>8428</v>
      </c>
      <c r="NJM56" s="527" t="s">
        <v>8428</v>
      </c>
      <c r="NJN56" s="527" t="s">
        <v>8428</v>
      </c>
      <c r="NJO56" s="527" t="s">
        <v>8428</v>
      </c>
      <c r="NJP56" s="527" t="s">
        <v>8428</v>
      </c>
      <c r="NJQ56" s="527" t="s">
        <v>8428</v>
      </c>
      <c r="NJR56" s="527" t="s">
        <v>8428</v>
      </c>
      <c r="NJS56" s="527" t="s">
        <v>8428</v>
      </c>
      <c r="NJT56" s="527" t="s">
        <v>8428</v>
      </c>
      <c r="NJU56" s="527" t="s">
        <v>8428</v>
      </c>
      <c r="NJV56" s="527" t="s">
        <v>8428</v>
      </c>
      <c r="NJW56" s="527" t="s">
        <v>8428</v>
      </c>
      <c r="NJX56" s="527" t="s">
        <v>8428</v>
      </c>
      <c r="NJY56" s="527" t="s">
        <v>8428</v>
      </c>
      <c r="NJZ56" s="527" t="s">
        <v>8428</v>
      </c>
      <c r="NKA56" s="527" t="s">
        <v>8428</v>
      </c>
      <c r="NKB56" s="527" t="s">
        <v>8428</v>
      </c>
      <c r="NKC56" s="527" t="s">
        <v>8428</v>
      </c>
      <c r="NKD56" s="527" t="s">
        <v>8428</v>
      </c>
      <c r="NKE56" s="527" t="s">
        <v>8428</v>
      </c>
      <c r="NKF56" s="527" t="s">
        <v>8428</v>
      </c>
      <c r="NKG56" s="527" t="s">
        <v>8428</v>
      </c>
      <c r="NKH56" s="527" t="s">
        <v>8428</v>
      </c>
      <c r="NKI56" s="527" t="s">
        <v>8428</v>
      </c>
      <c r="NKJ56" s="527" t="s">
        <v>8428</v>
      </c>
      <c r="NKK56" s="527" t="s">
        <v>8428</v>
      </c>
      <c r="NKL56" s="527" t="s">
        <v>8428</v>
      </c>
      <c r="NKM56" s="527" t="s">
        <v>8428</v>
      </c>
      <c r="NKN56" s="527" t="s">
        <v>8428</v>
      </c>
      <c r="NKO56" s="527" t="s">
        <v>8428</v>
      </c>
      <c r="NKP56" s="527" t="s">
        <v>8428</v>
      </c>
      <c r="NKQ56" s="527" t="s">
        <v>8428</v>
      </c>
      <c r="NKR56" s="527" t="s">
        <v>8428</v>
      </c>
      <c r="NKS56" s="527" t="s">
        <v>8428</v>
      </c>
      <c r="NKT56" s="527" t="s">
        <v>8428</v>
      </c>
      <c r="NKU56" s="527" t="s">
        <v>8428</v>
      </c>
      <c r="NKV56" s="527" t="s">
        <v>8428</v>
      </c>
      <c r="NKW56" s="527" t="s">
        <v>8428</v>
      </c>
      <c r="NKX56" s="527" t="s">
        <v>8428</v>
      </c>
      <c r="NKY56" s="527" t="s">
        <v>8428</v>
      </c>
      <c r="NKZ56" s="527" t="s">
        <v>8428</v>
      </c>
      <c r="NLA56" s="527" t="s">
        <v>8428</v>
      </c>
      <c r="NLB56" s="527" t="s">
        <v>8428</v>
      </c>
      <c r="NLC56" s="527" t="s">
        <v>8428</v>
      </c>
      <c r="NLD56" s="527" t="s">
        <v>8428</v>
      </c>
      <c r="NLE56" s="527" t="s">
        <v>8428</v>
      </c>
      <c r="NLF56" s="527" t="s">
        <v>8428</v>
      </c>
      <c r="NLG56" s="527" t="s">
        <v>8428</v>
      </c>
      <c r="NLH56" s="527" t="s">
        <v>8428</v>
      </c>
      <c r="NLI56" s="527" t="s">
        <v>8428</v>
      </c>
      <c r="NLJ56" s="527" t="s">
        <v>8428</v>
      </c>
      <c r="NLK56" s="527" t="s">
        <v>8428</v>
      </c>
      <c r="NLL56" s="527" t="s">
        <v>8428</v>
      </c>
      <c r="NLM56" s="527" t="s">
        <v>8428</v>
      </c>
      <c r="NLN56" s="527" t="s">
        <v>8428</v>
      </c>
      <c r="NLO56" s="527" t="s">
        <v>8428</v>
      </c>
      <c r="NLP56" s="527" t="s">
        <v>8428</v>
      </c>
      <c r="NLQ56" s="527" t="s">
        <v>8428</v>
      </c>
      <c r="NLR56" s="527" t="s">
        <v>8428</v>
      </c>
      <c r="NLS56" s="527" t="s">
        <v>8428</v>
      </c>
      <c r="NLT56" s="527" t="s">
        <v>8428</v>
      </c>
      <c r="NLU56" s="527" t="s">
        <v>8428</v>
      </c>
      <c r="NLV56" s="527" t="s">
        <v>8428</v>
      </c>
      <c r="NLW56" s="527" t="s">
        <v>8428</v>
      </c>
      <c r="NLX56" s="527" t="s">
        <v>8428</v>
      </c>
      <c r="NLY56" s="527" t="s">
        <v>8428</v>
      </c>
      <c r="NLZ56" s="527" t="s">
        <v>8428</v>
      </c>
      <c r="NMA56" s="527" t="s">
        <v>8428</v>
      </c>
      <c r="NMB56" s="527" t="s">
        <v>8428</v>
      </c>
      <c r="NMC56" s="527" t="s">
        <v>8428</v>
      </c>
      <c r="NMD56" s="527" t="s">
        <v>8428</v>
      </c>
      <c r="NME56" s="527" t="s">
        <v>8428</v>
      </c>
      <c r="NMF56" s="527" t="s">
        <v>8428</v>
      </c>
      <c r="NMG56" s="527" t="s">
        <v>8428</v>
      </c>
      <c r="NMH56" s="527" t="s">
        <v>8428</v>
      </c>
      <c r="NMI56" s="527" t="s">
        <v>8428</v>
      </c>
      <c r="NMJ56" s="527" t="s">
        <v>8428</v>
      </c>
      <c r="NMK56" s="527" t="s">
        <v>8428</v>
      </c>
      <c r="NML56" s="527" t="s">
        <v>8428</v>
      </c>
      <c r="NMM56" s="527" t="s">
        <v>8428</v>
      </c>
      <c r="NMN56" s="527" t="s">
        <v>8428</v>
      </c>
      <c r="NMO56" s="527" t="s">
        <v>8428</v>
      </c>
      <c r="NMP56" s="527" t="s">
        <v>8428</v>
      </c>
      <c r="NMQ56" s="527" t="s">
        <v>8428</v>
      </c>
      <c r="NMR56" s="527" t="s">
        <v>8428</v>
      </c>
      <c r="NMS56" s="527" t="s">
        <v>8428</v>
      </c>
      <c r="NMT56" s="527" t="s">
        <v>8428</v>
      </c>
      <c r="NMU56" s="527" t="s">
        <v>8428</v>
      </c>
      <c r="NMV56" s="527" t="s">
        <v>8428</v>
      </c>
      <c r="NMW56" s="527" t="s">
        <v>8428</v>
      </c>
      <c r="NMX56" s="527" t="s">
        <v>8428</v>
      </c>
      <c r="NMY56" s="527" t="s">
        <v>8428</v>
      </c>
      <c r="NMZ56" s="527" t="s">
        <v>8428</v>
      </c>
      <c r="NNA56" s="527" t="s">
        <v>8428</v>
      </c>
      <c r="NNB56" s="527" t="s">
        <v>8428</v>
      </c>
      <c r="NNC56" s="527" t="s">
        <v>8428</v>
      </c>
      <c r="NND56" s="527" t="s">
        <v>8428</v>
      </c>
      <c r="NNE56" s="527" t="s">
        <v>8428</v>
      </c>
      <c r="NNF56" s="527" t="s">
        <v>8428</v>
      </c>
      <c r="NNG56" s="527" t="s">
        <v>8428</v>
      </c>
      <c r="NNH56" s="527" t="s">
        <v>8428</v>
      </c>
      <c r="NNI56" s="527" t="s">
        <v>8428</v>
      </c>
      <c r="NNJ56" s="527" t="s">
        <v>8428</v>
      </c>
      <c r="NNK56" s="527" t="s">
        <v>8428</v>
      </c>
      <c r="NNL56" s="527" t="s">
        <v>8428</v>
      </c>
      <c r="NNM56" s="527" t="s">
        <v>8428</v>
      </c>
      <c r="NNN56" s="527" t="s">
        <v>8428</v>
      </c>
      <c r="NNO56" s="527" t="s">
        <v>8428</v>
      </c>
      <c r="NNP56" s="527" t="s">
        <v>8428</v>
      </c>
      <c r="NNQ56" s="527" t="s">
        <v>8428</v>
      </c>
      <c r="NNR56" s="527" t="s">
        <v>8428</v>
      </c>
      <c r="NNS56" s="527" t="s">
        <v>8428</v>
      </c>
      <c r="NNT56" s="527" t="s">
        <v>8428</v>
      </c>
      <c r="NNU56" s="527" t="s">
        <v>8428</v>
      </c>
      <c r="NNV56" s="527" t="s">
        <v>8428</v>
      </c>
      <c r="NNW56" s="527" t="s">
        <v>8428</v>
      </c>
      <c r="NNX56" s="527" t="s">
        <v>8428</v>
      </c>
      <c r="NNY56" s="527" t="s">
        <v>8428</v>
      </c>
      <c r="NNZ56" s="527" t="s">
        <v>8428</v>
      </c>
      <c r="NOA56" s="527" t="s">
        <v>8428</v>
      </c>
      <c r="NOB56" s="527" t="s">
        <v>8428</v>
      </c>
      <c r="NOC56" s="527" t="s">
        <v>8428</v>
      </c>
      <c r="NOD56" s="527" t="s">
        <v>8428</v>
      </c>
      <c r="NOE56" s="527" t="s">
        <v>8428</v>
      </c>
      <c r="NOF56" s="527" t="s">
        <v>8428</v>
      </c>
      <c r="NOG56" s="527" t="s">
        <v>8428</v>
      </c>
      <c r="NOH56" s="527" t="s">
        <v>8428</v>
      </c>
      <c r="NOI56" s="527" t="s">
        <v>8428</v>
      </c>
      <c r="NOJ56" s="527" t="s">
        <v>8428</v>
      </c>
      <c r="NOK56" s="527" t="s">
        <v>8428</v>
      </c>
      <c r="NOL56" s="527" t="s">
        <v>8428</v>
      </c>
      <c r="NOM56" s="527" t="s">
        <v>8428</v>
      </c>
      <c r="NON56" s="527" t="s">
        <v>8428</v>
      </c>
      <c r="NOO56" s="527" t="s">
        <v>8428</v>
      </c>
      <c r="NOP56" s="527" t="s">
        <v>8428</v>
      </c>
      <c r="NOQ56" s="527" t="s">
        <v>8428</v>
      </c>
      <c r="NOR56" s="527" t="s">
        <v>8428</v>
      </c>
      <c r="NOS56" s="527" t="s">
        <v>8428</v>
      </c>
      <c r="NOT56" s="527" t="s">
        <v>8428</v>
      </c>
      <c r="NOU56" s="527" t="s">
        <v>8428</v>
      </c>
      <c r="NOV56" s="527" t="s">
        <v>8428</v>
      </c>
      <c r="NOW56" s="527" t="s">
        <v>8428</v>
      </c>
      <c r="NOX56" s="527" t="s">
        <v>8428</v>
      </c>
      <c r="NOY56" s="527" t="s">
        <v>8428</v>
      </c>
      <c r="NOZ56" s="527" t="s">
        <v>8428</v>
      </c>
      <c r="NPA56" s="527" t="s">
        <v>8428</v>
      </c>
      <c r="NPB56" s="527" t="s">
        <v>8428</v>
      </c>
      <c r="NPC56" s="527" t="s">
        <v>8428</v>
      </c>
      <c r="NPD56" s="527" t="s">
        <v>8428</v>
      </c>
      <c r="NPE56" s="527" t="s">
        <v>8428</v>
      </c>
      <c r="NPF56" s="527" t="s">
        <v>8428</v>
      </c>
      <c r="NPG56" s="527" t="s">
        <v>8428</v>
      </c>
      <c r="NPH56" s="527" t="s">
        <v>8428</v>
      </c>
      <c r="NPI56" s="527" t="s">
        <v>8428</v>
      </c>
      <c r="NPJ56" s="527" t="s">
        <v>8428</v>
      </c>
      <c r="NPK56" s="527" t="s">
        <v>8428</v>
      </c>
      <c r="NPL56" s="527" t="s">
        <v>8428</v>
      </c>
      <c r="NPM56" s="527" t="s">
        <v>8428</v>
      </c>
      <c r="NPN56" s="527" t="s">
        <v>8428</v>
      </c>
      <c r="NPO56" s="527" t="s">
        <v>8428</v>
      </c>
      <c r="NPP56" s="527" t="s">
        <v>8428</v>
      </c>
      <c r="NPQ56" s="527" t="s">
        <v>8428</v>
      </c>
      <c r="NPR56" s="527" t="s">
        <v>8428</v>
      </c>
      <c r="NPS56" s="527" t="s">
        <v>8428</v>
      </c>
      <c r="NPT56" s="527" t="s">
        <v>8428</v>
      </c>
      <c r="NPU56" s="527" t="s">
        <v>8428</v>
      </c>
      <c r="NPV56" s="527" t="s">
        <v>8428</v>
      </c>
      <c r="NPW56" s="527" t="s">
        <v>8428</v>
      </c>
      <c r="NPX56" s="527" t="s">
        <v>8428</v>
      </c>
      <c r="NPY56" s="527" t="s">
        <v>8428</v>
      </c>
      <c r="NPZ56" s="527" t="s">
        <v>8428</v>
      </c>
      <c r="NQA56" s="527" t="s">
        <v>8428</v>
      </c>
      <c r="NQB56" s="527" t="s">
        <v>8428</v>
      </c>
      <c r="NQC56" s="527" t="s">
        <v>8428</v>
      </c>
      <c r="NQD56" s="527" t="s">
        <v>8428</v>
      </c>
      <c r="NQE56" s="527" t="s">
        <v>8428</v>
      </c>
      <c r="NQF56" s="527" t="s">
        <v>8428</v>
      </c>
      <c r="NQG56" s="527" t="s">
        <v>8428</v>
      </c>
      <c r="NQH56" s="527" t="s">
        <v>8428</v>
      </c>
      <c r="NQI56" s="527" t="s">
        <v>8428</v>
      </c>
      <c r="NQJ56" s="527" t="s">
        <v>8428</v>
      </c>
      <c r="NQK56" s="527" t="s">
        <v>8428</v>
      </c>
      <c r="NQL56" s="527" t="s">
        <v>8428</v>
      </c>
      <c r="NQM56" s="527" t="s">
        <v>8428</v>
      </c>
      <c r="NQN56" s="527" t="s">
        <v>8428</v>
      </c>
      <c r="NQO56" s="527" t="s">
        <v>8428</v>
      </c>
      <c r="NQP56" s="527" t="s">
        <v>8428</v>
      </c>
      <c r="NQQ56" s="527" t="s">
        <v>8428</v>
      </c>
      <c r="NQR56" s="527" t="s">
        <v>8428</v>
      </c>
      <c r="NQS56" s="527" t="s">
        <v>8428</v>
      </c>
      <c r="NQT56" s="527" t="s">
        <v>8428</v>
      </c>
      <c r="NQU56" s="527" t="s">
        <v>8428</v>
      </c>
      <c r="NQV56" s="527" t="s">
        <v>8428</v>
      </c>
      <c r="NQW56" s="527" t="s">
        <v>8428</v>
      </c>
      <c r="NQX56" s="527" t="s">
        <v>8428</v>
      </c>
      <c r="NQY56" s="527" t="s">
        <v>8428</v>
      </c>
      <c r="NQZ56" s="527" t="s">
        <v>8428</v>
      </c>
      <c r="NRA56" s="527" t="s">
        <v>8428</v>
      </c>
      <c r="NRB56" s="527" t="s">
        <v>8428</v>
      </c>
      <c r="NRC56" s="527" t="s">
        <v>8428</v>
      </c>
      <c r="NRD56" s="527" t="s">
        <v>8428</v>
      </c>
      <c r="NRE56" s="527" t="s">
        <v>8428</v>
      </c>
      <c r="NRF56" s="527" t="s">
        <v>8428</v>
      </c>
      <c r="NRG56" s="527" t="s">
        <v>8428</v>
      </c>
      <c r="NRH56" s="527" t="s">
        <v>8428</v>
      </c>
      <c r="NRI56" s="527" t="s">
        <v>8428</v>
      </c>
      <c r="NRJ56" s="527" t="s">
        <v>8428</v>
      </c>
      <c r="NRK56" s="527" t="s">
        <v>8428</v>
      </c>
      <c r="NRL56" s="527" t="s">
        <v>8428</v>
      </c>
      <c r="NRM56" s="527" t="s">
        <v>8428</v>
      </c>
      <c r="NRN56" s="527" t="s">
        <v>8428</v>
      </c>
      <c r="NRO56" s="527" t="s">
        <v>8428</v>
      </c>
      <c r="NRP56" s="527" t="s">
        <v>8428</v>
      </c>
      <c r="NRQ56" s="527" t="s">
        <v>8428</v>
      </c>
      <c r="NRR56" s="527" t="s">
        <v>8428</v>
      </c>
      <c r="NRS56" s="527" t="s">
        <v>8428</v>
      </c>
      <c r="NRT56" s="527" t="s">
        <v>8428</v>
      </c>
      <c r="NRU56" s="527" t="s">
        <v>8428</v>
      </c>
      <c r="NRV56" s="527" t="s">
        <v>8428</v>
      </c>
      <c r="NRW56" s="527" t="s">
        <v>8428</v>
      </c>
      <c r="NRX56" s="527" t="s">
        <v>8428</v>
      </c>
      <c r="NRY56" s="527" t="s">
        <v>8428</v>
      </c>
      <c r="NRZ56" s="527" t="s">
        <v>8428</v>
      </c>
      <c r="NSA56" s="527" t="s">
        <v>8428</v>
      </c>
      <c r="NSB56" s="527" t="s">
        <v>8428</v>
      </c>
      <c r="NSC56" s="527" t="s">
        <v>8428</v>
      </c>
      <c r="NSD56" s="527" t="s">
        <v>8428</v>
      </c>
      <c r="NSE56" s="527" t="s">
        <v>8428</v>
      </c>
      <c r="NSF56" s="527" t="s">
        <v>8428</v>
      </c>
      <c r="NSG56" s="527" t="s">
        <v>8428</v>
      </c>
      <c r="NSH56" s="527" t="s">
        <v>8428</v>
      </c>
      <c r="NSI56" s="527" t="s">
        <v>8428</v>
      </c>
      <c r="NSJ56" s="527" t="s">
        <v>8428</v>
      </c>
      <c r="NSK56" s="527" t="s">
        <v>8428</v>
      </c>
      <c r="NSL56" s="527" t="s">
        <v>8428</v>
      </c>
      <c r="NSM56" s="527" t="s">
        <v>8428</v>
      </c>
      <c r="NSN56" s="527" t="s">
        <v>8428</v>
      </c>
      <c r="NSO56" s="527" t="s">
        <v>8428</v>
      </c>
      <c r="NSP56" s="527" t="s">
        <v>8428</v>
      </c>
      <c r="NSQ56" s="527" t="s">
        <v>8428</v>
      </c>
      <c r="NSR56" s="527" t="s">
        <v>8428</v>
      </c>
      <c r="NSS56" s="527" t="s">
        <v>8428</v>
      </c>
      <c r="NST56" s="527" t="s">
        <v>8428</v>
      </c>
      <c r="NSU56" s="527" t="s">
        <v>8428</v>
      </c>
      <c r="NSV56" s="527" t="s">
        <v>8428</v>
      </c>
      <c r="NSW56" s="527" t="s">
        <v>8428</v>
      </c>
      <c r="NSX56" s="527" t="s">
        <v>8428</v>
      </c>
      <c r="NSY56" s="527" t="s">
        <v>8428</v>
      </c>
      <c r="NSZ56" s="527" t="s">
        <v>8428</v>
      </c>
      <c r="NTA56" s="527" t="s">
        <v>8428</v>
      </c>
      <c r="NTB56" s="527" t="s">
        <v>8428</v>
      </c>
      <c r="NTC56" s="527" t="s">
        <v>8428</v>
      </c>
      <c r="NTD56" s="527" t="s">
        <v>8428</v>
      </c>
      <c r="NTE56" s="527" t="s">
        <v>8428</v>
      </c>
      <c r="NTF56" s="527" t="s">
        <v>8428</v>
      </c>
      <c r="NTG56" s="527" t="s">
        <v>8428</v>
      </c>
      <c r="NTH56" s="527" t="s">
        <v>8428</v>
      </c>
      <c r="NTI56" s="527" t="s">
        <v>8428</v>
      </c>
      <c r="NTJ56" s="527" t="s">
        <v>8428</v>
      </c>
      <c r="NTK56" s="527" t="s">
        <v>8428</v>
      </c>
      <c r="NTL56" s="527" t="s">
        <v>8428</v>
      </c>
      <c r="NTM56" s="527" t="s">
        <v>8428</v>
      </c>
      <c r="NTN56" s="527" t="s">
        <v>8428</v>
      </c>
      <c r="NTO56" s="527" t="s">
        <v>8428</v>
      </c>
      <c r="NTP56" s="527" t="s">
        <v>8428</v>
      </c>
      <c r="NTQ56" s="527" t="s">
        <v>8428</v>
      </c>
      <c r="NTR56" s="527" t="s">
        <v>8428</v>
      </c>
      <c r="NTS56" s="527" t="s">
        <v>8428</v>
      </c>
      <c r="NTT56" s="527" t="s">
        <v>8428</v>
      </c>
      <c r="NTU56" s="527" t="s">
        <v>8428</v>
      </c>
      <c r="NTV56" s="527" t="s">
        <v>8428</v>
      </c>
      <c r="NTW56" s="527" t="s">
        <v>8428</v>
      </c>
      <c r="NTX56" s="527" t="s">
        <v>8428</v>
      </c>
      <c r="NTY56" s="527" t="s">
        <v>8428</v>
      </c>
      <c r="NTZ56" s="527" t="s">
        <v>8428</v>
      </c>
      <c r="NUA56" s="527" t="s">
        <v>8428</v>
      </c>
      <c r="NUB56" s="527" t="s">
        <v>8428</v>
      </c>
      <c r="NUC56" s="527" t="s">
        <v>8428</v>
      </c>
      <c r="NUD56" s="527" t="s">
        <v>8428</v>
      </c>
      <c r="NUE56" s="527" t="s">
        <v>8428</v>
      </c>
      <c r="NUF56" s="527" t="s">
        <v>8428</v>
      </c>
      <c r="NUG56" s="527" t="s">
        <v>8428</v>
      </c>
      <c r="NUH56" s="527" t="s">
        <v>8428</v>
      </c>
      <c r="NUI56" s="527" t="s">
        <v>8428</v>
      </c>
      <c r="NUJ56" s="527" t="s">
        <v>8428</v>
      </c>
      <c r="NUK56" s="527" t="s">
        <v>8428</v>
      </c>
      <c r="NUL56" s="527" t="s">
        <v>8428</v>
      </c>
      <c r="NUM56" s="527" t="s">
        <v>8428</v>
      </c>
      <c r="NUN56" s="527" t="s">
        <v>8428</v>
      </c>
      <c r="NUO56" s="527" t="s">
        <v>8428</v>
      </c>
      <c r="NUP56" s="527" t="s">
        <v>8428</v>
      </c>
      <c r="NUQ56" s="527" t="s">
        <v>8428</v>
      </c>
      <c r="NUR56" s="527" t="s">
        <v>8428</v>
      </c>
      <c r="NUS56" s="527" t="s">
        <v>8428</v>
      </c>
      <c r="NUT56" s="527" t="s">
        <v>8428</v>
      </c>
      <c r="NUU56" s="527" t="s">
        <v>8428</v>
      </c>
      <c r="NUV56" s="527" t="s">
        <v>8428</v>
      </c>
      <c r="NUW56" s="527" t="s">
        <v>8428</v>
      </c>
      <c r="NUX56" s="527" t="s">
        <v>8428</v>
      </c>
      <c r="NUY56" s="527" t="s">
        <v>8428</v>
      </c>
      <c r="NUZ56" s="527" t="s">
        <v>8428</v>
      </c>
      <c r="NVA56" s="527" t="s">
        <v>8428</v>
      </c>
      <c r="NVB56" s="527" t="s">
        <v>8428</v>
      </c>
      <c r="NVC56" s="527" t="s">
        <v>8428</v>
      </c>
      <c r="NVD56" s="527" t="s">
        <v>8428</v>
      </c>
      <c r="NVE56" s="527" t="s">
        <v>8428</v>
      </c>
      <c r="NVF56" s="527" t="s">
        <v>8428</v>
      </c>
      <c r="NVG56" s="527" t="s">
        <v>8428</v>
      </c>
      <c r="NVH56" s="527" t="s">
        <v>8428</v>
      </c>
      <c r="NVI56" s="527" t="s">
        <v>8428</v>
      </c>
      <c r="NVJ56" s="527" t="s">
        <v>8428</v>
      </c>
      <c r="NVK56" s="527" t="s">
        <v>8428</v>
      </c>
      <c r="NVL56" s="527" t="s">
        <v>8428</v>
      </c>
      <c r="NVM56" s="527" t="s">
        <v>8428</v>
      </c>
      <c r="NVN56" s="527" t="s">
        <v>8428</v>
      </c>
      <c r="NVO56" s="527" t="s">
        <v>8428</v>
      </c>
      <c r="NVP56" s="527" t="s">
        <v>8428</v>
      </c>
      <c r="NVQ56" s="527" t="s">
        <v>8428</v>
      </c>
      <c r="NVR56" s="527" t="s">
        <v>8428</v>
      </c>
      <c r="NVS56" s="527" t="s">
        <v>8428</v>
      </c>
      <c r="NVT56" s="527" t="s">
        <v>8428</v>
      </c>
      <c r="NVU56" s="527" t="s">
        <v>8428</v>
      </c>
      <c r="NVV56" s="527" t="s">
        <v>8428</v>
      </c>
      <c r="NVW56" s="527" t="s">
        <v>8428</v>
      </c>
      <c r="NVX56" s="527" t="s">
        <v>8428</v>
      </c>
      <c r="NVY56" s="527" t="s">
        <v>8428</v>
      </c>
      <c r="NVZ56" s="527" t="s">
        <v>8428</v>
      </c>
      <c r="NWA56" s="527" t="s">
        <v>8428</v>
      </c>
      <c r="NWB56" s="527" t="s">
        <v>8428</v>
      </c>
      <c r="NWC56" s="527" t="s">
        <v>8428</v>
      </c>
      <c r="NWD56" s="527" t="s">
        <v>8428</v>
      </c>
      <c r="NWE56" s="527" t="s">
        <v>8428</v>
      </c>
      <c r="NWF56" s="527" t="s">
        <v>8428</v>
      </c>
      <c r="NWG56" s="527" t="s">
        <v>8428</v>
      </c>
      <c r="NWH56" s="527" t="s">
        <v>8428</v>
      </c>
      <c r="NWI56" s="527" t="s">
        <v>8428</v>
      </c>
      <c r="NWJ56" s="527" t="s">
        <v>8428</v>
      </c>
      <c r="NWK56" s="527" t="s">
        <v>8428</v>
      </c>
      <c r="NWL56" s="527" t="s">
        <v>8428</v>
      </c>
      <c r="NWM56" s="527" t="s">
        <v>8428</v>
      </c>
      <c r="NWN56" s="527" t="s">
        <v>8428</v>
      </c>
      <c r="NWO56" s="527" t="s">
        <v>8428</v>
      </c>
      <c r="NWP56" s="527" t="s">
        <v>8428</v>
      </c>
      <c r="NWQ56" s="527" t="s">
        <v>8428</v>
      </c>
      <c r="NWR56" s="527" t="s">
        <v>8428</v>
      </c>
      <c r="NWS56" s="527" t="s">
        <v>8428</v>
      </c>
      <c r="NWT56" s="527" t="s">
        <v>8428</v>
      </c>
      <c r="NWU56" s="527" t="s">
        <v>8428</v>
      </c>
      <c r="NWV56" s="527" t="s">
        <v>8428</v>
      </c>
      <c r="NWW56" s="527" t="s">
        <v>8428</v>
      </c>
      <c r="NWX56" s="527" t="s">
        <v>8428</v>
      </c>
      <c r="NWY56" s="527" t="s">
        <v>8428</v>
      </c>
      <c r="NWZ56" s="527" t="s">
        <v>8428</v>
      </c>
      <c r="NXA56" s="527" t="s">
        <v>8428</v>
      </c>
      <c r="NXB56" s="527" t="s">
        <v>8428</v>
      </c>
      <c r="NXC56" s="527" t="s">
        <v>8428</v>
      </c>
      <c r="NXD56" s="527" t="s">
        <v>8428</v>
      </c>
      <c r="NXE56" s="527" t="s">
        <v>8428</v>
      </c>
      <c r="NXF56" s="527" t="s">
        <v>8428</v>
      </c>
      <c r="NXG56" s="527" t="s">
        <v>8428</v>
      </c>
      <c r="NXH56" s="527" t="s">
        <v>8428</v>
      </c>
      <c r="NXI56" s="527" t="s">
        <v>8428</v>
      </c>
      <c r="NXJ56" s="527" t="s">
        <v>8428</v>
      </c>
      <c r="NXK56" s="527" t="s">
        <v>8428</v>
      </c>
      <c r="NXL56" s="527" t="s">
        <v>8428</v>
      </c>
      <c r="NXM56" s="527" t="s">
        <v>8428</v>
      </c>
      <c r="NXN56" s="527" t="s">
        <v>8428</v>
      </c>
      <c r="NXO56" s="527" t="s">
        <v>8428</v>
      </c>
      <c r="NXP56" s="527" t="s">
        <v>8428</v>
      </c>
      <c r="NXQ56" s="527" t="s">
        <v>8428</v>
      </c>
      <c r="NXR56" s="527" t="s">
        <v>8428</v>
      </c>
      <c r="NXS56" s="527" t="s">
        <v>8428</v>
      </c>
      <c r="NXT56" s="527" t="s">
        <v>8428</v>
      </c>
      <c r="NXU56" s="527" t="s">
        <v>8428</v>
      </c>
      <c r="NXV56" s="527" t="s">
        <v>8428</v>
      </c>
      <c r="NXW56" s="527" t="s">
        <v>8428</v>
      </c>
      <c r="NXX56" s="527" t="s">
        <v>8428</v>
      </c>
      <c r="NXY56" s="527" t="s">
        <v>8428</v>
      </c>
      <c r="NXZ56" s="527" t="s">
        <v>8428</v>
      </c>
      <c r="NYA56" s="527" t="s">
        <v>8428</v>
      </c>
      <c r="NYB56" s="527" t="s">
        <v>8428</v>
      </c>
      <c r="NYC56" s="527" t="s">
        <v>8428</v>
      </c>
      <c r="NYD56" s="527" t="s">
        <v>8428</v>
      </c>
      <c r="NYE56" s="527" t="s">
        <v>8428</v>
      </c>
      <c r="NYF56" s="527" t="s">
        <v>8428</v>
      </c>
      <c r="NYG56" s="527" t="s">
        <v>8428</v>
      </c>
      <c r="NYH56" s="527" t="s">
        <v>8428</v>
      </c>
      <c r="NYI56" s="527" t="s">
        <v>8428</v>
      </c>
      <c r="NYJ56" s="527" t="s">
        <v>8428</v>
      </c>
      <c r="NYK56" s="527" t="s">
        <v>8428</v>
      </c>
      <c r="NYL56" s="527" t="s">
        <v>8428</v>
      </c>
      <c r="NYM56" s="527" t="s">
        <v>8428</v>
      </c>
      <c r="NYN56" s="527" t="s">
        <v>8428</v>
      </c>
      <c r="NYO56" s="527" t="s">
        <v>8428</v>
      </c>
      <c r="NYP56" s="527" t="s">
        <v>8428</v>
      </c>
      <c r="NYQ56" s="527" t="s">
        <v>8428</v>
      </c>
      <c r="NYR56" s="527" t="s">
        <v>8428</v>
      </c>
      <c r="NYS56" s="527" t="s">
        <v>8428</v>
      </c>
      <c r="NYT56" s="527" t="s">
        <v>8428</v>
      </c>
      <c r="NYU56" s="527" t="s">
        <v>8428</v>
      </c>
      <c r="NYV56" s="527" t="s">
        <v>8428</v>
      </c>
      <c r="NYW56" s="527" t="s">
        <v>8428</v>
      </c>
      <c r="NYX56" s="527" t="s">
        <v>8428</v>
      </c>
      <c r="NYY56" s="527" t="s">
        <v>8428</v>
      </c>
      <c r="NYZ56" s="527" t="s">
        <v>8428</v>
      </c>
      <c r="NZA56" s="527" t="s">
        <v>8428</v>
      </c>
      <c r="NZB56" s="527" t="s">
        <v>8428</v>
      </c>
      <c r="NZC56" s="527" t="s">
        <v>8428</v>
      </c>
      <c r="NZD56" s="527" t="s">
        <v>8428</v>
      </c>
      <c r="NZE56" s="527" t="s">
        <v>8428</v>
      </c>
      <c r="NZF56" s="527" t="s">
        <v>8428</v>
      </c>
      <c r="NZG56" s="527" t="s">
        <v>8428</v>
      </c>
      <c r="NZH56" s="527" t="s">
        <v>8428</v>
      </c>
      <c r="NZI56" s="527" t="s">
        <v>8428</v>
      </c>
      <c r="NZJ56" s="527" t="s">
        <v>8428</v>
      </c>
      <c r="NZK56" s="527" t="s">
        <v>8428</v>
      </c>
      <c r="NZL56" s="527" t="s">
        <v>8428</v>
      </c>
      <c r="NZM56" s="527" t="s">
        <v>8428</v>
      </c>
      <c r="NZN56" s="527" t="s">
        <v>8428</v>
      </c>
      <c r="NZO56" s="527" t="s">
        <v>8428</v>
      </c>
      <c r="NZP56" s="527" t="s">
        <v>8428</v>
      </c>
      <c r="NZQ56" s="527" t="s">
        <v>8428</v>
      </c>
      <c r="NZR56" s="527" t="s">
        <v>8428</v>
      </c>
      <c r="NZS56" s="527" t="s">
        <v>8428</v>
      </c>
      <c r="NZT56" s="527" t="s">
        <v>8428</v>
      </c>
      <c r="NZU56" s="527" t="s">
        <v>8428</v>
      </c>
      <c r="NZV56" s="527" t="s">
        <v>8428</v>
      </c>
      <c r="NZW56" s="527" t="s">
        <v>8428</v>
      </c>
      <c r="NZX56" s="527" t="s">
        <v>8428</v>
      </c>
      <c r="NZY56" s="527" t="s">
        <v>8428</v>
      </c>
      <c r="NZZ56" s="527" t="s">
        <v>8428</v>
      </c>
      <c r="OAA56" s="527" t="s">
        <v>8428</v>
      </c>
      <c r="OAB56" s="527" t="s">
        <v>8428</v>
      </c>
      <c r="OAC56" s="527" t="s">
        <v>8428</v>
      </c>
      <c r="OAD56" s="527" t="s">
        <v>8428</v>
      </c>
      <c r="OAE56" s="527" t="s">
        <v>8428</v>
      </c>
      <c r="OAF56" s="527" t="s">
        <v>8428</v>
      </c>
      <c r="OAG56" s="527" t="s">
        <v>8428</v>
      </c>
      <c r="OAH56" s="527" t="s">
        <v>8428</v>
      </c>
      <c r="OAI56" s="527" t="s">
        <v>8428</v>
      </c>
      <c r="OAJ56" s="527" t="s">
        <v>8428</v>
      </c>
      <c r="OAK56" s="527" t="s">
        <v>8428</v>
      </c>
      <c r="OAL56" s="527" t="s">
        <v>8428</v>
      </c>
      <c r="OAM56" s="527" t="s">
        <v>8428</v>
      </c>
      <c r="OAN56" s="527" t="s">
        <v>8428</v>
      </c>
      <c r="OAO56" s="527" t="s">
        <v>8428</v>
      </c>
      <c r="OAP56" s="527" t="s">
        <v>8428</v>
      </c>
      <c r="OAQ56" s="527" t="s">
        <v>8428</v>
      </c>
      <c r="OAR56" s="527" t="s">
        <v>8428</v>
      </c>
      <c r="OAS56" s="527" t="s">
        <v>8428</v>
      </c>
      <c r="OAT56" s="527" t="s">
        <v>8428</v>
      </c>
      <c r="OAU56" s="527" t="s">
        <v>8428</v>
      </c>
      <c r="OAV56" s="527" t="s">
        <v>8428</v>
      </c>
      <c r="OAW56" s="527" t="s">
        <v>8428</v>
      </c>
      <c r="OAX56" s="527" t="s">
        <v>8428</v>
      </c>
      <c r="OAY56" s="527" t="s">
        <v>8428</v>
      </c>
      <c r="OAZ56" s="527" t="s">
        <v>8428</v>
      </c>
      <c r="OBA56" s="527" t="s">
        <v>8428</v>
      </c>
      <c r="OBB56" s="527" t="s">
        <v>8428</v>
      </c>
      <c r="OBC56" s="527" t="s">
        <v>8428</v>
      </c>
      <c r="OBD56" s="527" t="s">
        <v>8428</v>
      </c>
      <c r="OBE56" s="527" t="s">
        <v>8428</v>
      </c>
      <c r="OBF56" s="527" t="s">
        <v>8428</v>
      </c>
      <c r="OBG56" s="527" t="s">
        <v>8428</v>
      </c>
      <c r="OBH56" s="527" t="s">
        <v>8428</v>
      </c>
      <c r="OBI56" s="527" t="s">
        <v>8428</v>
      </c>
      <c r="OBJ56" s="527" t="s">
        <v>8428</v>
      </c>
      <c r="OBK56" s="527" t="s">
        <v>8428</v>
      </c>
      <c r="OBL56" s="527" t="s">
        <v>8428</v>
      </c>
      <c r="OBM56" s="527" t="s">
        <v>8428</v>
      </c>
      <c r="OBN56" s="527" t="s">
        <v>8428</v>
      </c>
      <c r="OBO56" s="527" t="s">
        <v>8428</v>
      </c>
      <c r="OBP56" s="527" t="s">
        <v>8428</v>
      </c>
      <c r="OBQ56" s="527" t="s">
        <v>8428</v>
      </c>
      <c r="OBR56" s="527" t="s">
        <v>8428</v>
      </c>
      <c r="OBS56" s="527" t="s">
        <v>8428</v>
      </c>
      <c r="OBT56" s="527" t="s">
        <v>8428</v>
      </c>
      <c r="OBU56" s="527" t="s">
        <v>8428</v>
      </c>
      <c r="OBV56" s="527" t="s">
        <v>8428</v>
      </c>
      <c r="OBW56" s="527" t="s">
        <v>8428</v>
      </c>
      <c r="OBX56" s="527" t="s">
        <v>8428</v>
      </c>
      <c r="OBY56" s="527" t="s">
        <v>8428</v>
      </c>
      <c r="OBZ56" s="527" t="s">
        <v>8428</v>
      </c>
      <c r="OCA56" s="527" t="s">
        <v>8428</v>
      </c>
      <c r="OCB56" s="527" t="s">
        <v>8428</v>
      </c>
      <c r="OCC56" s="527" t="s">
        <v>8428</v>
      </c>
      <c r="OCD56" s="527" t="s">
        <v>8428</v>
      </c>
      <c r="OCE56" s="527" t="s">
        <v>8428</v>
      </c>
      <c r="OCF56" s="527" t="s">
        <v>8428</v>
      </c>
      <c r="OCG56" s="527" t="s">
        <v>8428</v>
      </c>
      <c r="OCH56" s="527" t="s">
        <v>8428</v>
      </c>
      <c r="OCI56" s="527" t="s">
        <v>8428</v>
      </c>
      <c r="OCJ56" s="527" t="s">
        <v>8428</v>
      </c>
      <c r="OCK56" s="527" t="s">
        <v>8428</v>
      </c>
      <c r="OCL56" s="527" t="s">
        <v>8428</v>
      </c>
      <c r="OCM56" s="527" t="s">
        <v>8428</v>
      </c>
      <c r="OCN56" s="527" t="s">
        <v>8428</v>
      </c>
      <c r="OCO56" s="527" t="s">
        <v>8428</v>
      </c>
      <c r="OCP56" s="527" t="s">
        <v>8428</v>
      </c>
      <c r="OCQ56" s="527" t="s">
        <v>8428</v>
      </c>
      <c r="OCR56" s="527" t="s">
        <v>8428</v>
      </c>
      <c r="OCS56" s="527" t="s">
        <v>8428</v>
      </c>
      <c r="OCT56" s="527" t="s">
        <v>8428</v>
      </c>
      <c r="OCU56" s="527" t="s">
        <v>8428</v>
      </c>
      <c r="OCV56" s="527" t="s">
        <v>8428</v>
      </c>
      <c r="OCW56" s="527" t="s">
        <v>8428</v>
      </c>
      <c r="OCX56" s="527" t="s">
        <v>8428</v>
      </c>
      <c r="OCY56" s="527" t="s">
        <v>8428</v>
      </c>
      <c r="OCZ56" s="527" t="s">
        <v>8428</v>
      </c>
      <c r="ODA56" s="527" t="s">
        <v>8428</v>
      </c>
      <c r="ODB56" s="527" t="s">
        <v>8428</v>
      </c>
      <c r="ODC56" s="527" t="s">
        <v>8428</v>
      </c>
      <c r="ODD56" s="527" t="s">
        <v>8428</v>
      </c>
      <c r="ODE56" s="527" t="s">
        <v>8428</v>
      </c>
      <c r="ODF56" s="527" t="s">
        <v>8428</v>
      </c>
      <c r="ODG56" s="527" t="s">
        <v>8428</v>
      </c>
      <c r="ODH56" s="527" t="s">
        <v>8428</v>
      </c>
      <c r="ODI56" s="527" t="s">
        <v>8428</v>
      </c>
      <c r="ODJ56" s="527" t="s">
        <v>8428</v>
      </c>
      <c r="ODK56" s="527" t="s">
        <v>8428</v>
      </c>
      <c r="ODL56" s="527" t="s">
        <v>8428</v>
      </c>
      <c r="ODM56" s="527" t="s">
        <v>8428</v>
      </c>
      <c r="ODN56" s="527" t="s">
        <v>8428</v>
      </c>
      <c r="ODO56" s="527" t="s">
        <v>8428</v>
      </c>
      <c r="ODP56" s="527" t="s">
        <v>8428</v>
      </c>
      <c r="ODQ56" s="527" t="s">
        <v>8428</v>
      </c>
      <c r="ODR56" s="527" t="s">
        <v>8428</v>
      </c>
      <c r="ODS56" s="527" t="s">
        <v>8428</v>
      </c>
      <c r="ODT56" s="527" t="s">
        <v>8428</v>
      </c>
      <c r="ODU56" s="527" t="s">
        <v>8428</v>
      </c>
      <c r="ODV56" s="527" t="s">
        <v>8428</v>
      </c>
      <c r="ODW56" s="527" t="s">
        <v>8428</v>
      </c>
      <c r="ODX56" s="527" t="s">
        <v>8428</v>
      </c>
      <c r="ODY56" s="527" t="s">
        <v>8428</v>
      </c>
      <c r="ODZ56" s="527" t="s">
        <v>8428</v>
      </c>
      <c r="OEA56" s="527" t="s">
        <v>8428</v>
      </c>
      <c r="OEB56" s="527" t="s">
        <v>8428</v>
      </c>
      <c r="OEC56" s="527" t="s">
        <v>8428</v>
      </c>
      <c r="OED56" s="527" t="s">
        <v>8428</v>
      </c>
      <c r="OEE56" s="527" t="s">
        <v>8428</v>
      </c>
      <c r="OEF56" s="527" t="s">
        <v>8428</v>
      </c>
      <c r="OEG56" s="527" t="s">
        <v>8428</v>
      </c>
      <c r="OEH56" s="527" t="s">
        <v>8428</v>
      </c>
      <c r="OEI56" s="527" t="s">
        <v>8428</v>
      </c>
      <c r="OEJ56" s="527" t="s">
        <v>8428</v>
      </c>
      <c r="OEK56" s="527" t="s">
        <v>8428</v>
      </c>
      <c r="OEL56" s="527" t="s">
        <v>8428</v>
      </c>
      <c r="OEM56" s="527" t="s">
        <v>8428</v>
      </c>
      <c r="OEN56" s="527" t="s">
        <v>8428</v>
      </c>
      <c r="OEO56" s="527" t="s">
        <v>8428</v>
      </c>
      <c r="OEP56" s="527" t="s">
        <v>8428</v>
      </c>
      <c r="OEQ56" s="527" t="s">
        <v>8428</v>
      </c>
      <c r="OER56" s="527" t="s">
        <v>8428</v>
      </c>
      <c r="OES56" s="527" t="s">
        <v>8428</v>
      </c>
      <c r="OET56" s="527" t="s">
        <v>8428</v>
      </c>
      <c r="OEU56" s="527" t="s">
        <v>8428</v>
      </c>
      <c r="OEV56" s="527" t="s">
        <v>8428</v>
      </c>
      <c r="OEW56" s="527" t="s">
        <v>8428</v>
      </c>
      <c r="OEX56" s="527" t="s">
        <v>8428</v>
      </c>
      <c r="OEY56" s="527" t="s">
        <v>8428</v>
      </c>
      <c r="OEZ56" s="527" t="s">
        <v>8428</v>
      </c>
      <c r="OFA56" s="527" t="s">
        <v>8428</v>
      </c>
      <c r="OFB56" s="527" t="s">
        <v>8428</v>
      </c>
      <c r="OFC56" s="527" t="s">
        <v>8428</v>
      </c>
      <c r="OFD56" s="527" t="s">
        <v>8428</v>
      </c>
      <c r="OFE56" s="527" t="s">
        <v>8428</v>
      </c>
      <c r="OFF56" s="527" t="s">
        <v>8428</v>
      </c>
      <c r="OFG56" s="527" t="s">
        <v>8428</v>
      </c>
      <c r="OFH56" s="527" t="s">
        <v>8428</v>
      </c>
      <c r="OFI56" s="527" t="s">
        <v>8428</v>
      </c>
      <c r="OFJ56" s="527" t="s">
        <v>8428</v>
      </c>
      <c r="OFK56" s="527" t="s">
        <v>8428</v>
      </c>
      <c r="OFL56" s="527" t="s">
        <v>8428</v>
      </c>
      <c r="OFM56" s="527" t="s">
        <v>8428</v>
      </c>
      <c r="OFN56" s="527" t="s">
        <v>8428</v>
      </c>
      <c r="OFO56" s="527" t="s">
        <v>8428</v>
      </c>
      <c r="OFP56" s="527" t="s">
        <v>8428</v>
      </c>
      <c r="OFQ56" s="527" t="s">
        <v>8428</v>
      </c>
      <c r="OFR56" s="527" t="s">
        <v>8428</v>
      </c>
      <c r="OFS56" s="527" t="s">
        <v>8428</v>
      </c>
      <c r="OFT56" s="527" t="s">
        <v>8428</v>
      </c>
      <c r="OFU56" s="527" t="s">
        <v>8428</v>
      </c>
      <c r="OFV56" s="527" t="s">
        <v>8428</v>
      </c>
      <c r="OFW56" s="527" t="s">
        <v>8428</v>
      </c>
      <c r="OFX56" s="527" t="s">
        <v>8428</v>
      </c>
      <c r="OFY56" s="527" t="s">
        <v>8428</v>
      </c>
      <c r="OFZ56" s="527" t="s">
        <v>8428</v>
      </c>
      <c r="OGA56" s="527" t="s">
        <v>8428</v>
      </c>
      <c r="OGB56" s="527" t="s">
        <v>8428</v>
      </c>
      <c r="OGC56" s="527" t="s">
        <v>8428</v>
      </c>
      <c r="OGD56" s="527" t="s">
        <v>8428</v>
      </c>
      <c r="OGE56" s="527" t="s">
        <v>8428</v>
      </c>
      <c r="OGF56" s="527" t="s">
        <v>8428</v>
      </c>
      <c r="OGG56" s="527" t="s">
        <v>8428</v>
      </c>
      <c r="OGH56" s="527" t="s">
        <v>8428</v>
      </c>
      <c r="OGI56" s="527" t="s">
        <v>8428</v>
      </c>
      <c r="OGJ56" s="527" t="s">
        <v>8428</v>
      </c>
      <c r="OGK56" s="527" t="s">
        <v>8428</v>
      </c>
      <c r="OGL56" s="527" t="s">
        <v>8428</v>
      </c>
      <c r="OGM56" s="527" t="s">
        <v>8428</v>
      </c>
      <c r="OGN56" s="527" t="s">
        <v>8428</v>
      </c>
      <c r="OGO56" s="527" t="s">
        <v>8428</v>
      </c>
      <c r="OGP56" s="527" t="s">
        <v>8428</v>
      </c>
      <c r="OGQ56" s="527" t="s">
        <v>8428</v>
      </c>
      <c r="OGR56" s="527" t="s">
        <v>8428</v>
      </c>
      <c r="OGS56" s="527" t="s">
        <v>8428</v>
      </c>
      <c r="OGT56" s="527" t="s">
        <v>8428</v>
      </c>
      <c r="OGU56" s="527" t="s">
        <v>8428</v>
      </c>
      <c r="OGV56" s="527" t="s">
        <v>8428</v>
      </c>
      <c r="OGW56" s="527" t="s">
        <v>8428</v>
      </c>
      <c r="OGX56" s="527" t="s">
        <v>8428</v>
      </c>
      <c r="OGY56" s="527" t="s">
        <v>8428</v>
      </c>
      <c r="OGZ56" s="527" t="s">
        <v>8428</v>
      </c>
      <c r="OHA56" s="527" t="s">
        <v>8428</v>
      </c>
      <c r="OHB56" s="527" t="s">
        <v>8428</v>
      </c>
      <c r="OHC56" s="527" t="s">
        <v>8428</v>
      </c>
      <c r="OHD56" s="527" t="s">
        <v>8428</v>
      </c>
      <c r="OHE56" s="527" t="s">
        <v>8428</v>
      </c>
      <c r="OHF56" s="527" t="s">
        <v>8428</v>
      </c>
      <c r="OHG56" s="527" t="s">
        <v>8428</v>
      </c>
      <c r="OHH56" s="527" t="s">
        <v>8428</v>
      </c>
      <c r="OHI56" s="527" t="s">
        <v>8428</v>
      </c>
      <c r="OHJ56" s="527" t="s">
        <v>8428</v>
      </c>
      <c r="OHK56" s="527" t="s">
        <v>8428</v>
      </c>
      <c r="OHL56" s="527" t="s">
        <v>8428</v>
      </c>
      <c r="OHM56" s="527" t="s">
        <v>8428</v>
      </c>
      <c r="OHN56" s="527" t="s">
        <v>8428</v>
      </c>
      <c r="OHO56" s="527" t="s">
        <v>8428</v>
      </c>
      <c r="OHP56" s="527" t="s">
        <v>8428</v>
      </c>
      <c r="OHQ56" s="527" t="s">
        <v>8428</v>
      </c>
      <c r="OHR56" s="527" t="s">
        <v>8428</v>
      </c>
      <c r="OHS56" s="527" t="s">
        <v>8428</v>
      </c>
      <c r="OHT56" s="527" t="s">
        <v>8428</v>
      </c>
      <c r="OHU56" s="527" t="s">
        <v>8428</v>
      </c>
      <c r="OHV56" s="527" t="s">
        <v>8428</v>
      </c>
      <c r="OHW56" s="527" t="s">
        <v>8428</v>
      </c>
      <c r="OHX56" s="527" t="s">
        <v>8428</v>
      </c>
      <c r="OHY56" s="527" t="s">
        <v>8428</v>
      </c>
      <c r="OHZ56" s="527" t="s">
        <v>8428</v>
      </c>
      <c r="OIA56" s="527" t="s">
        <v>8428</v>
      </c>
      <c r="OIB56" s="527" t="s">
        <v>8428</v>
      </c>
      <c r="OIC56" s="527" t="s">
        <v>8428</v>
      </c>
      <c r="OID56" s="527" t="s">
        <v>8428</v>
      </c>
      <c r="OIE56" s="527" t="s">
        <v>8428</v>
      </c>
      <c r="OIF56" s="527" t="s">
        <v>8428</v>
      </c>
      <c r="OIG56" s="527" t="s">
        <v>8428</v>
      </c>
      <c r="OIH56" s="527" t="s">
        <v>8428</v>
      </c>
      <c r="OII56" s="527" t="s">
        <v>8428</v>
      </c>
      <c r="OIJ56" s="527" t="s">
        <v>8428</v>
      </c>
      <c r="OIK56" s="527" t="s">
        <v>8428</v>
      </c>
      <c r="OIL56" s="527" t="s">
        <v>8428</v>
      </c>
      <c r="OIM56" s="527" t="s">
        <v>8428</v>
      </c>
      <c r="OIN56" s="527" t="s">
        <v>8428</v>
      </c>
      <c r="OIO56" s="527" t="s">
        <v>8428</v>
      </c>
      <c r="OIP56" s="527" t="s">
        <v>8428</v>
      </c>
      <c r="OIQ56" s="527" t="s">
        <v>8428</v>
      </c>
      <c r="OIR56" s="527" t="s">
        <v>8428</v>
      </c>
      <c r="OIS56" s="527" t="s">
        <v>8428</v>
      </c>
      <c r="OIT56" s="527" t="s">
        <v>8428</v>
      </c>
      <c r="OIU56" s="527" t="s">
        <v>8428</v>
      </c>
      <c r="OIV56" s="527" t="s">
        <v>8428</v>
      </c>
      <c r="OIW56" s="527" t="s">
        <v>8428</v>
      </c>
      <c r="OIX56" s="527" t="s">
        <v>8428</v>
      </c>
      <c r="OIY56" s="527" t="s">
        <v>8428</v>
      </c>
      <c r="OIZ56" s="527" t="s">
        <v>8428</v>
      </c>
      <c r="OJA56" s="527" t="s">
        <v>8428</v>
      </c>
      <c r="OJB56" s="527" t="s">
        <v>8428</v>
      </c>
      <c r="OJC56" s="527" t="s">
        <v>8428</v>
      </c>
      <c r="OJD56" s="527" t="s">
        <v>8428</v>
      </c>
      <c r="OJE56" s="527" t="s">
        <v>8428</v>
      </c>
      <c r="OJF56" s="527" t="s">
        <v>8428</v>
      </c>
      <c r="OJG56" s="527" t="s">
        <v>8428</v>
      </c>
      <c r="OJH56" s="527" t="s">
        <v>8428</v>
      </c>
      <c r="OJI56" s="527" t="s">
        <v>8428</v>
      </c>
      <c r="OJJ56" s="527" t="s">
        <v>8428</v>
      </c>
      <c r="OJK56" s="527" t="s">
        <v>8428</v>
      </c>
      <c r="OJL56" s="527" t="s">
        <v>8428</v>
      </c>
      <c r="OJM56" s="527" t="s">
        <v>8428</v>
      </c>
      <c r="OJN56" s="527" t="s">
        <v>8428</v>
      </c>
      <c r="OJO56" s="527" t="s">
        <v>8428</v>
      </c>
      <c r="OJP56" s="527" t="s">
        <v>8428</v>
      </c>
      <c r="OJQ56" s="527" t="s">
        <v>8428</v>
      </c>
      <c r="OJR56" s="527" t="s">
        <v>8428</v>
      </c>
      <c r="OJS56" s="527" t="s">
        <v>8428</v>
      </c>
      <c r="OJT56" s="527" t="s">
        <v>8428</v>
      </c>
      <c r="OJU56" s="527" t="s">
        <v>8428</v>
      </c>
      <c r="OJV56" s="527" t="s">
        <v>8428</v>
      </c>
      <c r="OJW56" s="527" t="s">
        <v>8428</v>
      </c>
      <c r="OJX56" s="527" t="s">
        <v>8428</v>
      </c>
      <c r="OJY56" s="527" t="s">
        <v>8428</v>
      </c>
      <c r="OJZ56" s="527" t="s">
        <v>8428</v>
      </c>
      <c r="OKA56" s="527" t="s">
        <v>8428</v>
      </c>
      <c r="OKB56" s="527" t="s">
        <v>8428</v>
      </c>
      <c r="OKC56" s="527" t="s">
        <v>8428</v>
      </c>
      <c r="OKD56" s="527" t="s">
        <v>8428</v>
      </c>
      <c r="OKE56" s="527" t="s">
        <v>8428</v>
      </c>
      <c r="OKF56" s="527" t="s">
        <v>8428</v>
      </c>
      <c r="OKG56" s="527" t="s">
        <v>8428</v>
      </c>
      <c r="OKH56" s="527" t="s">
        <v>8428</v>
      </c>
      <c r="OKI56" s="527" t="s">
        <v>8428</v>
      </c>
      <c r="OKJ56" s="527" t="s">
        <v>8428</v>
      </c>
      <c r="OKK56" s="527" t="s">
        <v>8428</v>
      </c>
      <c r="OKL56" s="527" t="s">
        <v>8428</v>
      </c>
      <c r="OKM56" s="527" t="s">
        <v>8428</v>
      </c>
      <c r="OKN56" s="527" t="s">
        <v>8428</v>
      </c>
      <c r="OKO56" s="527" t="s">
        <v>8428</v>
      </c>
      <c r="OKP56" s="527" t="s">
        <v>8428</v>
      </c>
      <c r="OKQ56" s="527" t="s">
        <v>8428</v>
      </c>
      <c r="OKR56" s="527" t="s">
        <v>8428</v>
      </c>
      <c r="OKS56" s="527" t="s">
        <v>8428</v>
      </c>
      <c r="OKT56" s="527" t="s">
        <v>8428</v>
      </c>
      <c r="OKU56" s="527" t="s">
        <v>8428</v>
      </c>
      <c r="OKV56" s="527" t="s">
        <v>8428</v>
      </c>
      <c r="OKW56" s="527" t="s">
        <v>8428</v>
      </c>
      <c r="OKX56" s="527" t="s">
        <v>8428</v>
      </c>
      <c r="OKY56" s="527" t="s">
        <v>8428</v>
      </c>
      <c r="OKZ56" s="527" t="s">
        <v>8428</v>
      </c>
      <c r="OLA56" s="527" t="s">
        <v>8428</v>
      </c>
      <c r="OLB56" s="527" t="s">
        <v>8428</v>
      </c>
      <c r="OLC56" s="527" t="s">
        <v>8428</v>
      </c>
      <c r="OLD56" s="527" t="s">
        <v>8428</v>
      </c>
      <c r="OLE56" s="527" t="s">
        <v>8428</v>
      </c>
      <c r="OLF56" s="527" t="s">
        <v>8428</v>
      </c>
      <c r="OLG56" s="527" t="s">
        <v>8428</v>
      </c>
      <c r="OLH56" s="527" t="s">
        <v>8428</v>
      </c>
      <c r="OLI56" s="527" t="s">
        <v>8428</v>
      </c>
      <c r="OLJ56" s="527" t="s">
        <v>8428</v>
      </c>
      <c r="OLK56" s="527" t="s">
        <v>8428</v>
      </c>
      <c r="OLL56" s="527" t="s">
        <v>8428</v>
      </c>
      <c r="OLM56" s="527" t="s">
        <v>8428</v>
      </c>
      <c r="OLN56" s="527" t="s">
        <v>8428</v>
      </c>
      <c r="OLO56" s="527" t="s">
        <v>8428</v>
      </c>
      <c r="OLP56" s="527" t="s">
        <v>8428</v>
      </c>
      <c r="OLQ56" s="527" t="s">
        <v>8428</v>
      </c>
      <c r="OLR56" s="527" t="s">
        <v>8428</v>
      </c>
      <c r="OLS56" s="527" t="s">
        <v>8428</v>
      </c>
      <c r="OLT56" s="527" t="s">
        <v>8428</v>
      </c>
      <c r="OLU56" s="527" t="s">
        <v>8428</v>
      </c>
      <c r="OLV56" s="527" t="s">
        <v>8428</v>
      </c>
      <c r="OLW56" s="527" t="s">
        <v>8428</v>
      </c>
      <c r="OLX56" s="527" t="s">
        <v>8428</v>
      </c>
      <c r="OLY56" s="527" t="s">
        <v>8428</v>
      </c>
      <c r="OLZ56" s="527" t="s">
        <v>8428</v>
      </c>
      <c r="OMA56" s="527" t="s">
        <v>8428</v>
      </c>
      <c r="OMB56" s="527" t="s">
        <v>8428</v>
      </c>
      <c r="OMC56" s="527" t="s">
        <v>8428</v>
      </c>
      <c r="OMD56" s="527" t="s">
        <v>8428</v>
      </c>
      <c r="OME56" s="527" t="s">
        <v>8428</v>
      </c>
      <c r="OMF56" s="527" t="s">
        <v>8428</v>
      </c>
      <c r="OMG56" s="527" t="s">
        <v>8428</v>
      </c>
      <c r="OMH56" s="527" t="s">
        <v>8428</v>
      </c>
      <c r="OMI56" s="527" t="s">
        <v>8428</v>
      </c>
      <c r="OMJ56" s="527" t="s">
        <v>8428</v>
      </c>
      <c r="OMK56" s="527" t="s">
        <v>8428</v>
      </c>
      <c r="OML56" s="527" t="s">
        <v>8428</v>
      </c>
      <c r="OMM56" s="527" t="s">
        <v>8428</v>
      </c>
      <c r="OMN56" s="527" t="s">
        <v>8428</v>
      </c>
      <c r="OMO56" s="527" t="s">
        <v>8428</v>
      </c>
      <c r="OMP56" s="527" t="s">
        <v>8428</v>
      </c>
      <c r="OMQ56" s="527" t="s">
        <v>8428</v>
      </c>
      <c r="OMR56" s="527" t="s">
        <v>8428</v>
      </c>
      <c r="OMS56" s="527" t="s">
        <v>8428</v>
      </c>
      <c r="OMT56" s="527" t="s">
        <v>8428</v>
      </c>
      <c r="OMU56" s="527" t="s">
        <v>8428</v>
      </c>
      <c r="OMV56" s="527" t="s">
        <v>8428</v>
      </c>
      <c r="OMW56" s="527" t="s">
        <v>8428</v>
      </c>
      <c r="OMX56" s="527" t="s">
        <v>8428</v>
      </c>
      <c r="OMY56" s="527" t="s">
        <v>8428</v>
      </c>
      <c r="OMZ56" s="527" t="s">
        <v>8428</v>
      </c>
      <c r="ONA56" s="527" t="s">
        <v>8428</v>
      </c>
      <c r="ONB56" s="527" t="s">
        <v>8428</v>
      </c>
      <c r="ONC56" s="527" t="s">
        <v>8428</v>
      </c>
      <c r="OND56" s="527" t="s">
        <v>8428</v>
      </c>
      <c r="ONE56" s="527" t="s">
        <v>8428</v>
      </c>
      <c r="ONF56" s="527" t="s">
        <v>8428</v>
      </c>
      <c r="ONG56" s="527" t="s">
        <v>8428</v>
      </c>
      <c r="ONH56" s="527" t="s">
        <v>8428</v>
      </c>
      <c r="ONI56" s="527" t="s">
        <v>8428</v>
      </c>
      <c r="ONJ56" s="527" t="s">
        <v>8428</v>
      </c>
      <c r="ONK56" s="527" t="s">
        <v>8428</v>
      </c>
      <c r="ONL56" s="527" t="s">
        <v>8428</v>
      </c>
      <c r="ONM56" s="527" t="s">
        <v>8428</v>
      </c>
      <c r="ONN56" s="527" t="s">
        <v>8428</v>
      </c>
      <c r="ONO56" s="527" t="s">
        <v>8428</v>
      </c>
      <c r="ONP56" s="527" t="s">
        <v>8428</v>
      </c>
      <c r="ONQ56" s="527" t="s">
        <v>8428</v>
      </c>
      <c r="ONR56" s="527" t="s">
        <v>8428</v>
      </c>
      <c r="ONS56" s="527" t="s">
        <v>8428</v>
      </c>
      <c r="ONT56" s="527" t="s">
        <v>8428</v>
      </c>
      <c r="ONU56" s="527" t="s">
        <v>8428</v>
      </c>
      <c r="ONV56" s="527" t="s">
        <v>8428</v>
      </c>
      <c r="ONW56" s="527" t="s">
        <v>8428</v>
      </c>
      <c r="ONX56" s="527" t="s">
        <v>8428</v>
      </c>
      <c r="ONY56" s="527" t="s">
        <v>8428</v>
      </c>
      <c r="ONZ56" s="527" t="s">
        <v>8428</v>
      </c>
      <c r="OOA56" s="527" t="s">
        <v>8428</v>
      </c>
      <c r="OOB56" s="527" t="s">
        <v>8428</v>
      </c>
      <c r="OOC56" s="527" t="s">
        <v>8428</v>
      </c>
      <c r="OOD56" s="527" t="s">
        <v>8428</v>
      </c>
      <c r="OOE56" s="527" t="s">
        <v>8428</v>
      </c>
      <c r="OOF56" s="527" t="s">
        <v>8428</v>
      </c>
      <c r="OOG56" s="527" t="s">
        <v>8428</v>
      </c>
      <c r="OOH56" s="527" t="s">
        <v>8428</v>
      </c>
      <c r="OOI56" s="527" t="s">
        <v>8428</v>
      </c>
      <c r="OOJ56" s="527" t="s">
        <v>8428</v>
      </c>
      <c r="OOK56" s="527" t="s">
        <v>8428</v>
      </c>
      <c r="OOL56" s="527" t="s">
        <v>8428</v>
      </c>
      <c r="OOM56" s="527" t="s">
        <v>8428</v>
      </c>
      <c r="OON56" s="527" t="s">
        <v>8428</v>
      </c>
      <c r="OOO56" s="527" t="s">
        <v>8428</v>
      </c>
      <c r="OOP56" s="527" t="s">
        <v>8428</v>
      </c>
      <c r="OOQ56" s="527" t="s">
        <v>8428</v>
      </c>
      <c r="OOR56" s="527" t="s">
        <v>8428</v>
      </c>
      <c r="OOS56" s="527" t="s">
        <v>8428</v>
      </c>
      <c r="OOT56" s="527" t="s">
        <v>8428</v>
      </c>
      <c r="OOU56" s="527" t="s">
        <v>8428</v>
      </c>
      <c r="OOV56" s="527" t="s">
        <v>8428</v>
      </c>
      <c r="OOW56" s="527" t="s">
        <v>8428</v>
      </c>
      <c r="OOX56" s="527" t="s">
        <v>8428</v>
      </c>
      <c r="OOY56" s="527" t="s">
        <v>8428</v>
      </c>
      <c r="OOZ56" s="527" t="s">
        <v>8428</v>
      </c>
      <c r="OPA56" s="527" t="s">
        <v>8428</v>
      </c>
      <c r="OPB56" s="527" t="s">
        <v>8428</v>
      </c>
      <c r="OPC56" s="527" t="s">
        <v>8428</v>
      </c>
      <c r="OPD56" s="527" t="s">
        <v>8428</v>
      </c>
      <c r="OPE56" s="527" t="s">
        <v>8428</v>
      </c>
      <c r="OPF56" s="527" t="s">
        <v>8428</v>
      </c>
      <c r="OPG56" s="527" t="s">
        <v>8428</v>
      </c>
      <c r="OPH56" s="527" t="s">
        <v>8428</v>
      </c>
      <c r="OPI56" s="527" t="s">
        <v>8428</v>
      </c>
      <c r="OPJ56" s="527" t="s">
        <v>8428</v>
      </c>
      <c r="OPK56" s="527" t="s">
        <v>8428</v>
      </c>
      <c r="OPL56" s="527" t="s">
        <v>8428</v>
      </c>
      <c r="OPM56" s="527" t="s">
        <v>8428</v>
      </c>
      <c r="OPN56" s="527" t="s">
        <v>8428</v>
      </c>
      <c r="OPO56" s="527" t="s">
        <v>8428</v>
      </c>
      <c r="OPP56" s="527" t="s">
        <v>8428</v>
      </c>
      <c r="OPQ56" s="527" t="s">
        <v>8428</v>
      </c>
      <c r="OPR56" s="527" t="s">
        <v>8428</v>
      </c>
      <c r="OPS56" s="527" t="s">
        <v>8428</v>
      </c>
      <c r="OPT56" s="527" t="s">
        <v>8428</v>
      </c>
      <c r="OPU56" s="527" t="s">
        <v>8428</v>
      </c>
      <c r="OPV56" s="527" t="s">
        <v>8428</v>
      </c>
      <c r="OPW56" s="527" t="s">
        <v>8428</v>
      </c>
      <c r="OPX56" s="527" t="s">
        <v>8428</v>
      </c>
      <c r="OPY56" s="527" t="s">
        <v>8428</v>
      </c>
      <c r="OPZ56" s="527" t="s">
        <v>8428</v>
      </c>
      <c r="OQA56" s="527" t="s">
        <v>8428</v>
      </c>
      <c r="OQB56" s="527" t="s">
        <v>8428</v>
      </c>
      <c r="OQC56" s="527" t="s">
        <v>8428</v>
      </c>
      <c r="OQD56" s="527" t="s">
        <v>8428</v>
      </c>
      <c r="OQE56" s="527" t="s">
        <v>8428</v>
      </c>
      <c r="OQF56" s="527" t="s">
        <v>8428</v>
      </c>
      <c r="OQG56" s="527" t="s">
        <v>8428</v>
      </c>
      <c r="OQH56" s="527" t="s">
        <v>8428</v>
      </c>
      <c r="OQI56" s="527" t="s">
        <v>8428</v>
      </c>
      <c r="OQJ56" s="527" t="s">
        <v>8428</v>
      </c>
      <c r="OQK56" s="527" t="s">
        <v>8428</v>
      </c>
      <c r="OQL56" s="527" t="s">
        <v>8428</v>
      </c>
      <c r="OQM56" s="527" t="s">
        <v>8428</v>
      </c>
      <c r="OQN56" s="527" t="s">
        <v>8428</v>
      </c>
      <c r="OQO56" s="527" t="s">
        <v>8428</v>
      </c>
      <c r="OQP56" s="527" t="s">
        <v>8428</v>
      </c>
      <c r="OQQ56" s="527" t="s">
        <v>8428</v>
      </c>
      <c r="OQR56" s="527" t="s">
        <v>8428</v>
      </c>
      <c r="OQS56" s="527" t="s">
        <v>8428</v>
      </c>
      <c r="OQT56" s="527" t="s">
        <v>8428</v>
      </c>
      <c r="OQU56" s="527" t="s">
        <v>8428</v>
      </c>
      <c r="OQV56" s="527" t="s">
        <v>8428</v>
      </c>
      <c r="OQW56" s="527" t="s">
        <v>8428</v>
      </c>
      <c r="OQX56" s="527" t="s">
        <v>8428</v>
      </c>
      <c r="OQY56" s="527" t="s">
        <v>8428</v>
      </c>
      <c r="OQZ56" s="527" t="s">
        <v>8428</v>
      </c>
      <c r="ORA56" s="527" t="s">
        <v>8428</v>
      </c>
      <c r="ORB56" s="527" t="s">
        <v>8428</v>
      </c>
      <c r="ORC56" s="527" t="s">
        <v>8428</v>
      </c>
      <c r="ORD56" s="527" t="s">
        <v>8428</v>
      </c>
      <c r="ORE56" s="527" t="s">
        <v>8428</v>
      </c>
      <c r="ORF56" s="527" t="s">
        <v>8428</v>
      </c>
      <c r="ORG56" s="527" t="s">
        <v>8428</v>
      </c>
      <c r="ORH56" s="527" t="s">
        <v>8428</v>
      </c>
      <c r="ORI56" s="527" t="s">
        <v>8428</v>
      </c>
      <c r="ORJ56" s="527" t="s">
        <v>8428</v>
      </c>
      <c r="ORK56" s="527" t="s">
        <v>8428</v>
      </c>
      <c r="ORL56" s="527" t="s">
        <v>8428</v>
      </c>
      <c r="ORM56" s="527" t="s">
        <v>8428</v>
      </c>
      <c r="ORN56" s="527" t="s">
        <v>8428</v>
      </c>
      <c r="ORO56" s="527" t="s">
        <v>8428</v>
      </c>
      <c r="ORP56" s="527" t="s">
        <v>8428</v>
      </c>
      <c r="ORQ56" s="527" t="s">
        <v>8428</v>
      </c>
      <c r="ORR56" s="527" t="s">
        <v>8428</v>
      </c>
      <c r="ORS56" s="527" t="s">
        <v>8428</v>
      </c>
      <c r="ORT56" s="527" t="s">
        <v>8428</v>
      </c>
      <c r="ORU56" s="527" t="s">
        <v>8428</v>
      </c>
      <c r="ORV56" s="527" t="s">
        <v>8428</v>
      </c>
      <c r="ORW56" s="527" t="s">
        <v>8428</v>
      </c>
      <c r="ORX56" s="527" t="s">
        <v>8428</v>
      </c>
      <c r="ORY56" s="527" t="s">
        <v>8428</v>
      </c>
      <c r="ORZ56" s="527" t="s">
        <v>8428</v>
      </c>
      <c r="OSA56" s="527" t="s">
        <v>8428</v>
      </c>
      <c r="OSB56" s="527" t="s">
        <v>8428</v>
      </c>
      <c r="OSC56" s="527" t="s">
        <v>8428</v>
      </c>
      <c r="OSD56" s="527" t="s">
        <v>8428</v>
      </c>
      <c r="OSE56" s="527" t="s">
        <v>8428</v>
      </c>
      <c r="OSF56" s="527" t="s">
        <v>8428</v>
      </c>
      <c r="OSG56" s="527" t="s">
        <v>8428</v>
      </c>
      <c r="OSH56" s="527" t="s">
        <v>8428</v>
      </c>
      <c r="OSI56" s="527" t="s">
        <v>8428</v>
      </c>
      <c r="OSJ56" s="527" t="s">
        <v>8428</v>
      </c>
      <c r="OSK56" s="527" t="s">
        <v>8428</v>
      </c>
      <c r="OSL56" s="527" t="s">
        <v>8428</v>
      </c>
      <c r="OSM56" s="527" t="s">
        <v>8428</v>
      </c>
      <c r="OSN56" s="527" t="s">
        <v>8428</v>
      </c>
      <c r="OSO56" s="527" t="s">
        <v>8428</v>
      </c>
      <c r="OSP56" s="527" t="s">
        <v>8428</v>
      </c>
      <c r="OSQ56" s="527" t="s">
        <v>8428</v>
      </c>
      <c r="OSR56" s="527" t="s">
        <v>8428</v>
      </c>
      <c r="OSS56" s="527" t="s">
        <v>8428</v>
      </c>
      <c r="OST56" s="527" t="s">
        <v>8428</v>
      </c>
      <c r="OSU56" s="527" t="s">
        <v>8428</v>
      </c>
      <c r="OSV56" s="527" t="s">
        <v>8428</v>
      </c>
      <c r="OSW56" s="527" t="s">
        <v>8428</v>
      </c>
      <c r="OSX56" s="527" t="s">
        <v>8428</v>
      </c>
      <c r="OSY56" s="527" t="s">
        <v>8428</v>
      </c>
      <c r="OSZ56" s="527" t="s">
        <v>8428</v>
      </c>
      <c r="OTA56" s="527" t="s">
        <v>8428</v>
      </c>
      <c r="OTB56" s="527" t="s">
        <v>8428</v>
      </c>
      <c r="OTC56" s="527" t="s">
        <v>8428</v>
      </c>
      <c r="OTD56" s="527" t="s">
        <v>8428</v>
      </c>
      <c r="OTE56" s="527" t="s">
        <v>8428</v>
      </c>
      <c r="OTF56" s="527" t="s">
        <v>8428</v>
      </c>
      <c r="OTG56" s="527" t="s">
        <v>8428</v>
      </c>
      <c r="OTH56" s="527" t="s">
        <v>8428</v>
      </c>
      <c r="OTI56" s="527" t="s">
        <v>8428</v>
      </c>
      <c r="OTJ56" s="527" t="s">
        <v>8428</v>
      </c>
      <c r="OTK56" s="527" t="s">
        <v>8428</v>
      </c>
      <c r="OTL56" s="527" t="s">
        <v>8428</v>
      </c>
      <c r="OTM56" s="527" t="s">
        <v>8428</v>
      </c>
      <c r="OTN56" s="527" t="s">
        <v>8428</v>
      </c>
      <c r="OTO56" s="527" t="s">
        <v>8428</v>
      </c>
      <c r="OTP56" s="527" t="s">
        <v>8428</v>
      </c>
      <c r="OTQ56" s="527" t="s">
        <v>8428</v>
      </c>
      <c r="OTR56" s="527" t="s">
        <v>8428</v>
      </c>
      <c r="OTS56" s="527" t="s">
        <v>8428</v>
      </c>
      <c r="OTT56" s="527" t="s">
        <v>8428</v>
      </c>
      <c r="OTU56" s="527" t="s">
        <v>8428</v>
      </c>
      <c r="OTV56" s="527" t="s">
        <v>8428</v>
      </c>
      <c r="OTW56" s="527" t="s">
        <v>8428</v>
      </c>
      <c r="OTX56" s="527" t="s">
        <v>8428</v>
      </c>
      <c r="OTY56" s="527" t="s">
        <v>8428</v>
      </c>
      <c r="OTZ56" s="527" t="s">
        <v>8428</v>
      </c>
      <c r="OUA56" s="527" t="s">
        <v>8428</v>
      </c>
      <c r="OUB56" s="527" t="s">
        <v>8428</v>
      </c>
      <c r="OUC56" s="527" t="s">
        <v>8428</v>
      </c>
      <c r="OUD56" s="527" t="s">
        <v>8428</v>
      </c>
      <c r="OUE56" s="527" t="s">
        <v>8428</v>
      </c>
      <c r="OUF56" s="527" t="s">
        <v>8428</v>
      </c>
      <c r="OUG56" s="527" t="s">
        <v>8428</v>
      </c>
      <c r="OUH56" s="527" t="s">
        <v>8428</v>
      </c>
      <c r="OUI56" s="527" t="s">
        <v>8428</v>
      </c>
      <c r="OUJ56" s="527" t="s">
        <v>8428</v>
      </c>
      <c r="OUK56" s="527" t="s">
        <v>8428</v>
      </c>
      <c r="OUL56" s="527" t="s">
        <v>8428</v>
      </c>
      <c r="OUM56" s="527" t="s">
        <v>8428</v>
      </c>
      <c r="OUN56" s="527" t="s">
        <v>8428</v>
      </c>
      <c r="OUO56" s="527" t="s">
        <v>8428</v>
      </c>
      <c r="OUP56" s="527" t="s">
        <v>8428</v>
      </c>
      <c r="OUQ56" s="527" t="s">
        <v>8428</v>
      </c>
      <c r="OUR56" s="527" t="s">
        <v>8428</v>
      </c>
      <c r="OUS56" s="527" t="s">
        <v>8428</v>
      </c>
      <c r="OUT56" s="527" t="s">
        <v>8428</v>
      </c>
      <c r="OUU56" s="527" t="s">
        <v>8428</v>
      </c>
      <c r="OUV56" s="527" t="s">
        <v>8428</v>
      </c>
      <c r="OUW56" s="527" t="s">
        <v>8428</v>
      </c>
      <c r="OUX56" s="527" t="s">
        <v>8428</v>
      </c>
      <c r="OUY56" s="527" t="s">
        <v>8428</v>
      </c>
      <c r="OUZ56" s="527" t="s">
        <v>8428</v>
      </c>
      <c r="OVA56" s="527" t="s">
        <v>8428</v>
      </c>
      <c r="OVB56" s="527" t="s">
        <v>8428</v>
      </c>
      <c r="OVC56" s="527" t="s">
        <v>8428</v>
      </c>
      <c r="OVD56" s="527" t="s">
        <v>8428</v>
      </c>
      <c r="OVE56" s="527" t="s">
        <v>8428</v>
      </c>
      <c r="OVF56" s="527" t="s">
        <v>8428</v>
      </c>
      <c r="OVG56" s="527" t="s">
        <v>8428</v>
      </c>
      <c r="OVH56" s="527" t="s">
        <v>8428</v>
      </c>
      <c r="OVI56" s="527" t="s">
        <v>8428</v>
      </c>
      <c r="OVJ56" s="527" t="s">
        <v>8428</v>
      </c>
      <c r="OVK56" s="527" t="s">
        <v>8428</v>
      </c>
      <c r="OVL56" s="527" t="s">
        <v>8428</v>
      </c>
      <c r="OVM56" s="527" t="s">
        <v>8428</v>
      </c>
      <c r="OVN56" s="527" t="s">
        <v>8428</v>
      </c>
      <c r="OVO56" s="527" t="s">
        <v>8428</v>
      </c>
      <c r="OVP56" s="527" t="s">
        <v>8428</v>
      </c>
      <c r="OVQ56" s="527" t="s">
        <v>8428</v>
      </c>
      <c r="OVR56" s="527" t="s">
        <v>8428</v>
      </c>
      <c r="OVS56" s="527" t="s">
        <v>8428</v>
      </c>
      <c r="OVT56" s="527" t="s">
        <v>8428</v>
      </c>
      <c r="OVU56" s="527" t="s">
        <v>8428</v>
      </c>
      <c r="OVV56" s="527" t="s">
        <v>8428</v>
      </c>
      <c r="OVW56" s="527" t="s">
        <v>8428</v>
      </c>
      <c r="OVX56" s="527" t="s">
        <v>8428</v>
      </c>
      <c r="OVY56" s="527" t="s">
        <v>8428</v>
      </c>
      <c r="OVZ56" s="527" t="s">
        <v>8428</v>
      </c>
      <c r="OWA56" s="527" t="s">
        <v>8428</v>
      </c>
      <c r="OWB56" s="527" t="s">
        <v>8428</v>
      </c>
      <c r="OWC56" s="527" t="s">
        <v>8428</v>
      </c>
      <c r="OWD56" s="527" t="s">
        <v>8428</v>
      </c>
      <c r="OWE56" s="527" t="s">
        <v>8428</v>
      </c>
      <c r="OWF56" s="527" t="s">
        <v>8428</v>
      </c>
      <c r="OWG56" s="527" t="s">
        <v>8428</v>
      </c>
      <c r="OWH56" s="527" t="s">
        <v>8428</v>
      </c>
      <c r="OWI56" s="527" t="s">
        <v>8428</v>
      </c>
      <c r="OWJ56" s="527" t="s">
        <v>8428</v>
      </c>
      <c r="OWK56" s="527" t="s">
        <v>8428</v>
      </c>
      <c r="OWL56" s="527" t="s">
        <v>8428</v>
      </c>
      <c r="OWM56" s="527" t="s">
        <v>8428</v>
      </c>
      <c r="OWN56" s="527" t="s">
        <v>8428</v>
      </c>
      <c r="OWO56" s="527" t="s">
        <v>8428</v>
      </c>
      <c r="OWP56" s="527" t="s">
        <v>8428</v>
      </c>
      <c r="OWQ56" s="527" t="s">
        <v>8428</v>
      </c>
      <c r="OWR56" s="527" t="s">
        <v>8428</v>
      </c>
      <c r="OWS56" s="527" t="s">
        <v>8428</v>
      </c>
      <c r="OWT56" s="527" t="s">
        <v>8428</v>
      </c>
      <c r="OWU56" s="527" t="s">
        <v>8428</v>
      </c>
      <c r="OWV56" s="527" t="s">
        <v>8428</v>
      </c>
      <c r="OWW56" s="527" t="s">
        <v>8428</v>
      </c>
      <c r="OWX56" s="527" t="s">
        <v>8428</v>
      </c>
      <c r="OWY56" s="527" t="s">
        <v>8428</v>
      </c>
      <c r="OWZ56" s="527" t="s">
        <v>8428</v>
      </c>
      <c r="OXA56" s="527" t="s">
        <v>8428</v>
      </c>
      <c r="OXB56" s="527" t="s">
        <v>8428</v>
      </c>
      <c r="OXC56" s="527" t="s">
        <v>8428</v>
      </c>
      <c r="OXD56" s="527" t="s">
        <v>8428</v>
      </c>
      <c r="OXE56" s="527" t="s">
        <v>8428</v>
      </c>
      <c r="OXF56" s="527" t="s">
        <v>8428</v>
      </c>
      <c r="OXG56" s="527" t="s">
        <v>8428</v>
      </c>
      <c r="OXH56" s="527" t="s">
        <v>8428</v>
      </c>
      <c r="OXI56" s="527" t="s">
        <v>8428</v>
      </c>
      <c r="OXJ56" s="527" t="s">
        <v>8428</v>
      </c>
      <c r="OXK56" s="527" t="s">
        <v>8428</v>
      </c>
      <c r="OXL56" s="527" t="s">
        <v>8428</v>
      </c>
      <c r="OXM56" s="527" t="s">
        <v>8428</v>
      </c>
      <c r="OXN56" s="527" t="s">
        <v>8428</v>
      </c>
      <c r="OXO56" s="527" t="s">
        <v>8428</v>
      </c>
      <c r="OXP56" s="527" t="s">
        <v>8428</v>
      </c>
      <c r="OXQ56" s="527" t="s">
        <v>8428</v>
      </c>
      <c r="OXR56" s="527" t="s">
        <v>8428</v>
      </c>
      <c r="OXS56" s="527" t="s">
        <v>8428</v>
      </c>
      <c r="OXT56" s="527" t="s">
        <v>8428</v>
      </c>
      <c r="OXU56" s="527" t="s">
        <v>8428</v>
      </c>
      <c r="OXV56" s="527" t="s">
        <v>8428</v>
      </c>
      <c r="OXW56" s="527" t="s">
        <v>8428</v>
      </c>
      <c r="OXX56" s="527" t="s">
        <v>8428</v>
      </c>
      <c r="OXY56" s="527" t="s">
        <v>8428</v>
      </c>
      <c r="OXZ56" s="527" t="s">
        <v>8428</v>
      </c>
      <c r="OYA56" s="527" t="s">
        <v>8428</v>
      </c>
      <c r="OYB56" s="527" t="s">
        <v>8428</v>
      </c>
      <c r="OYC56" s="527" t="s">
        <v>8428</v>
      </c>
      <c r="OYD56" s="527" t="s">
        <v>8428</v>
      </c>
      <c r="OYE56" s="527" t="s">
        <v>8428</v>
      </c>
      <c r="OYF56" s="527" t="s">
        <v>8428</v>
      </c>
      <c r="OYG56" s="527" t="s">
        <v>8428</v>
      </c>
      <c r="OYH56" s="527" t="s">
        <v>8428</v>
      </c>
      <c r="OYI56" s="527" t="s">
        <v>8428</v>
      </c>
      <c r="OYJ56" s="527" t="s">
        <v>8428</v>
      </c>
      <c r="OYK56" s="527" t="s">
        <v>8428</v>
      </c>
      <c r="OYL56" s="527" t="s">
        <v>8428</v>
      </c>
      <c r="OYM56" s="527" t="s">
        <v>8428</v>
      </c>
      <c r="OYN56" s="527" t="s">
        <v>8428</v>
      </c>
      <c r="OYO56" s="527" t="s">
        <v>8428</v>
      </c>
      <c r="OYP56" s="527" t="s">
        <v>8428</v>
      </c>
      <c r="OYQ56" s="527" t="s">
        <v>8428</v>
      </c>
      <c r="OYR56" s="527" t="s">
        <v>8428</v>
      </c>
      <c r="OYS56" s="527" t="s">
        <v>8428</v>
      </c>
      <c r="OYT56" s="527" t="s">
        <v>8428</v>
      </c>
      <c r="OYU56" s="527" t="s">
        <v>8428</v>
      </c>
      <c r="OYV56" s="527" t="s">
        <v>8428</v>
      </c>
      <c r="OYW56" s="527" t="s">
        <v>8428</v>
      </c>
      <c r="OYX56" s="527" t="s">
        <v>8428</v>
      </c>
      <c r="OYY56" s="527" t="s">
        <v>8428</v>
      </c>
      <c r="OYZ56" s="527" t="s">
        <v>8428</v>
      </c>
      <c r="OZA56" s="527" t="s">
        <v>8428</v>
      </c>
      <c r="OZB56" s="527" t="s">
        <v>8428</v>
      </c>
      <c r="OZC56" s="527" t="s">
        <v>8428</v>
      </c>
      <c r="OZD56" s="527" t="s">
        <v>8428</v>
      </c>
      <c r="OZE56" s="527" t="s">
        <v>8428</v>
      </c>
      <c r="OZF56" s="527" t="s">
        <v>8428</v>
      </c>
      <c r="OZG56" s="527" t="s">
        <v>8428</v>
      </c>
      <c r="OZH56" s="527" t="s">
        <v>8428</v>
      </c>
      <c r="OZI56" s="527" t="s">
        <v>8428</v>
      </c>
      <c r="OZJ56" s="527" t="s">
        <v>8428</v>
      </c>
      <c r="OZK56" s="527" t="s">
        <v>8428</v>
      </c>
      <c r="OZL56" s="527" t="s">
        <v>8428</v>
      </c>
      <c r="OZM56" s="527" t="s">
        <v>8428</v>
      </c>
      <c r="OZN56" s="527" t="s">
        <v>8428</v>
      </c>
      <c r="OZO56" s="527" t="s">
        <v>8428</v>
      </c>
      <c r="OZP56" s="527" t="s">
        <v>8428</v>
      </c>
      <c r="OZQ56" s="527" t="s">
        <v>8428</v>
      </c>
      <c r="OZR56" s="527" t="s">
        <v>8428</v>
      </c>
      <c r="OZS56" s="527" t="s">
        <v>8428</v>
      </c>
      <c r="OZT56" s="527" t="s">
        <v>8428</v>
      </c>
      <c r="OZU56" s="527" t="s">
        <v>8428</v>
      </c>
      <c r="OZV56" s="527" t="s">
        <v>8428</v>
      </c>
      <c r="OZW56" s="527" t="s">
        <v>8428</v>
      </c>
      <c r="OZX56" s="527" t="s">
        <v>8428</v>
      </c>
      <c r="OZY56" s="527" t="s">
        <v>8428</v>
      </c>
      <c r="OZZ56" s="527" t="s">
        <v>8428</v>
      </c>
      <c r="PAA56" s="527" t="s">
        <v>8428</v>
      </c>
      <c r="PAB56" s="527" t="s">
        <v>8428</v>
      </c>
      <c r="PAC56" s="527" t="s">
        <v>8428</v>
      </c>
      <c r="PAD56" s="527" t="s">
        <v>8428</v>
      </c>
      <c r="PAE56" s="527" t="s">
        <v>8428</v>
      </c>
      <c r="PAF56" s="527" t="s">
        <v>8428</v>
      </c>
      <c r="PAG56" s="527" t="s">
        <v>8428</v>
      </c>
      <c r="PAH56" s="527" t="s">
        <v>8428</v>
      </c>
      <c r="PAI56" s="527" t="s">
        <v>8428</v>
      </c>
      <c r="PAJ56" s="527" t="s">
        <v>8428</v>
      </c>
      <c r="PAK56" s="527" t="s">
        <v>8428</v>
      </c>
      <c r="PAL56" s="527" t="s">
        <v>8428</v>
      </c>
      <c r="PAM56" s="527" t="s">
        <v>8428</v>
      </c>
      <c r="PAN56" s="527" t="s">
        <v>8428</v>
      </c>
      <c r="PAO56" s="527" t="s">
        <v>8428</v>
      </c>
      <c r="PAP56" s="527" t="s">
        <v>8428</v>
      </c>
      <c r="PAQ56" s="527" t="s">
        <v>8428</v>
      </c>
      <c r="PAR56" s="527" t="s">
        <v>8428</v>
      </c>
      <c r="PAS56" s="527" t="s">
        <v>8428</v>
      </c>
      <c r="PAT56" s="527" t="s">
        <v>8428</v>
      </c>
      <c r="PAU56" s="527" t="s">
        <v>8428</v>
      </c>
      <c r="PAV56" s="527" t="s">
        <v>8428</v>
      </c>
      <c r="PAW56" s="527" t="s">
        <v>8428</v>
      </c>
      <c r="PAX56" s="527" t="s">
        <v>8428</v>
      </c>
      <c r="PAY56" s="527" t="s">
        <v>8428</v>
      </c>
      <c r="PAZ56" s="527" t="s">
        <v>8428</v>
      </c>
      <c r="PBA56" s="527" t="s">
        <v>8428</v>
      </c>
      <c r="PBB56" s="527" t="s">
        <v>8428</v>
      </c>
      <c r="PBC56" s="527" t="s">
        <v>8428</v>
      </c>
      <c r="PBD56" s="527" t="s">
        <v>8428</v>
      </c>
      <c r="PBE56" s="527" t="s">
        <v>8428</v>
      </c>
      <c r="PBF56" s="527" t="s">
        <v>8428</v>
      </c>
      <c r="PBG56" s="527" t="s">
        <v>8428</v>
      </c>
      <c r="PBH56" s="527" t="s">
        <v>8428</v>
      </c>
      <c r="PBI56" s="527" t="s">
        <v>8428</v>
      </c>
      <c r="PBJ56" s="527" t="s">
        <v>8428</v>
      </c>
      <c r="PBK56" s="527" t="s">
        <v>8428</v>
      </c>
      <c r="PBL56" s="527" t="s">
        <v>8428</v>
      </c>
      <c r="PBM56" s="527" t="s">
        <v>8428</v>
      </c>
      <c r="PBN56" s="527" t="s">
        <v>8428</v>
      </c>
      <c r="PBO56" s="527" t="s">
        <v>8428</v>
      </c>
      <c r="PBP56" s="527" t="s">
        <v>8428</v>
      </c>
      <c r="PBQ56" s="527" t="s">
        <v>8428</v>
      </c>
      <c r="PBR56" s="527" t="s">
        <v>8428</v>
      </c>
      <c r="PBS56" s="527" t="s">
        <v>8428</v>
      </c>
      <c r="PBT56" s="527" t="s">
        <v>8428</v>
      </c>
      <c r="PBU56" s="527" t="s">
        <v>8428</v>
      </c>
      <c r="PBV56" s="527" t="s">
        <v>8428</v>
      </c>
      <c r="PBW56" s="527" t="s">
        <v>8428</v>
      </c>
      <c r="PBX56" s="527" t="s">
        <v>8428</v>
      </c>
      <c r="PBY56" s="527" t="s">
        <v>8428</v>
      </c>
      <c r="PBZ56" s="527" t="s">
        <v>8428</v>
      </c>
      <c r="PCA56" s="527" t="s">
        <v>8428</v>
      </c>
      <c r="PCB56" s="527" t="s">
        <v>8428</v>
      </c>
      <c r="PCC56" s="527" t="s">
        <v>8428</v>
      </c>
      <c r="PCD56" s="527" t="s">
        <v>8428</v>
      </c>
      <c r="PCE56" s="527" t="s">
        <v>8428</v>
      </c>
      <c r="PCF56" s="527" t="s">
        <v>8428</v>
      </c>
      <c r="PCG56" s="527" t="s">
        <v>8428</v>
      </c>
      <c r="PCH56" s="527" t="s">
        <v>8428</v>
      </c>
      <c r="PCI56" s="527" t="s">
        <v>8428</v>
      </c>
      <c r="PCJ56" s="527" t="s">
        <v>8428</v>
      </c>
      <c r="PCK56" s="527" t="s">
        <v>8428</v>
      </c>
      <c r="PCL56" s="527" t="s">
        <v>8428</v>
      </c>
      <c r="PCM56" s="527" t="s">
        <v>8428</v>
      </c>
      <c r="PCN56" s="527" t="s">
        <v>8428</v>
      </c>
      <c r="PCO56" s="527" t="s">
        <v>8428</v>
      </c>
      <c r="PCP56" s="527" t="s">
        <v>8428</v>
      </c>
      <c r="PCQ56" s="527" t="s">
        <v>8428</v>
      </c>
      <c r="PCR56" s="527" t="s">
        <v>8428</v>
      </c>
      <c r="PCS56" s="527" t="s">
        <v>8428</v>
      </c>
      <c r="PCT56" s="527" t="s">
        <v>8428</v>
      </c>
      <c r="PCU56" s="527" t="s">
        <v>8428</v>
      </c>
      <c r="PCV56" s="527" t="s">
        <v>8428</v>
      </c>
      <c r="PCW56" s="527" t="s">
        <v>8428</v>
      </c>
      <c r="PCX56" s="527" t="s">
        <v>8428</v>
      </c>
      <c r="PCY56" s="527" t="s">
        <v>8428</v>
      </c>
      <c r="PCZ56" s="527" t="s">
        <v>8428</v>
      </c>
      <c r="PDA56" s="527" t="s">
        <v>8428</v>
      </c>
      <c r="PDB56" s="527" t="s">
        <v>8428</v>
      </c>
      <c r="PDC56" s="527" t="s">
        <v>8428</v>
      </c>
      <c r="PDD56" s="527" t="s">
        <v>8428</v>
      </c>
      <c r="PDE56" s="527" t="s">
        <v>8428</v>
      </c>
      <c r="PDF56" s="527" t="s">
        <v>8428</v>
      </c>
      <c r="PDG56" s="527" t="s">
        <v>8428</v>
      </c>
      <c r="PDH56" s="527" t="s">
        <v>8428</v>
      </c>
      <c r="PDI56" s="527" t="s">
        <v>8428</v>
      </c>
      <c r="PDJ56" s="527" t="s">
        <v>8428</v>
      </c>
      <c r="PDK56" s="527" t="s">
        <v>8428</v>
      </c>
      <c r="PDL56" s="527" t="s">
        <v>8428</v>
      </c>
      <c r="PDM56" s="527" t="s">
        <v>8428</v>
      </c>
      <c r="PDN56" s="527" t="s">
        <v>8428</v>
      </c>
      <c r="PDO56" s="527" t="s">
        <v>8428</v>
      </c>
      <c r="PDP56" s="527" t="s">
        <v>8428</v>
      </c>
      <c r="PDQ56" s="527" t="s">
        <v>8428</v>
      </c>
      <c r="PDR56" s="527" t="s">
        <v>8428</v>
      </c>
      <c r="PDS56" s="527" t="s">
        <v>8428</v>
      </c>
      <c r="PDT56" s="527" t="s">
        <v>8428</v>
      </c>
      <c r="PDU56" s="527" t="s">
        <v>8428</v>
      </c>
      <c r="PDV56" s="527" t="s">
        <v>8428</v>
      </c>
      <c r="PDW56" s="527" t="s">
        <v>8428</v>
      </c>
      <c r="PDX56" s="527" t="s">
        <v>8428</v>
      </c>
      <c r="PDY56" s="527" t="s">
        <v>8428</v>
      </c>
      <c r="PDZ56" s="527" t="s">
        <v>8428</v>
      </c>
      <c r="PEA56" s="527" t="s">
        <v>8428</v>
      </c>
      <c r="PEB56" s="527" t="s">
        <v>8428</v>
      </c>
      <c r="PEC56" s="527" t="s">
        <v>8428</v>
      </c>
      <c r="PED56" s="527" t="s">
        <v>8428</v>
      </c>
      <c r="PEE56" s="527" t="s">
        <v>8428</v>
      </c>
      <c r="PEF56" s="527" t="s">
        <v>8428</v>
      </c>
      <c r="PEG56" s="527" t="s">
        <v>8428</v>
      </c>
      <c r="PEH56" s="527" t="s">
        <v>8428</v>
      </c>
      <c r="PEI56" s="527" t="s">
        <v>8428</v>
      </c>
      <c r="PEJ56" s="527" t="s">
        <v>8428</v>
      </c>
      <c r="PEK56" s="527" t="s">
        <v>8428</v>
      </c>
      <c r="PEL56" s="527" t="s">
        <v>8428</v>
      </c>
      <c r="PEM56" s="527" t="s">
        <v>8428</v>
      </c>
      <c r="PEN56" s="527" t="s">
        <v>8428</v>
      </c>
      <c r="PEO56" s="527" t="s">
        <v>8428</v>
      </c>
      <c r="PEP56" s="527" t="s">
        <v>8428</v>
      </c>
      <c r="PEQ56" s="527" t="s">
        <v>8428</v>
      </c>
      <c r="PER56" s="527" t="s">
        <v>8428</v>
      </c>
      <c r="PES56" s="527" t="s">
        <v>8428</v>
      </c>
      <c r="PET56" s="527" t="s">
        <v>8428</v>
      </c>
      <c r="PEU56" s="527" t="s">
        <v>8428</v>
      </c>
      <c r="PEV56" s="527" t="s">
        <v>8428</v>
      </c>
      <c r="PEW56" s="527" t="s">
        <v>8428</v>
      </c>
      <c r="PEX56" s="527" t="s">
        <v>8428</v>
      </c>
      <c r="PEY56" s="527" t="s">
        <v>8428</v>
      </c>
      <c r="PEZ56" s="527" t="s">
        <v>8428</v>
      </c>
      <c r="PFA56" s="527" t="s">
        <v>8428</v>
      </c>
      <c r="PFB56" s="527" t="s">
        <v>8428</v>
      </c>
      <c r="PFC56" s="527" t="s">
        <v>8428</v>
      </c>
      <c r="PFD56" s="527" t="s">
        <v>8428</v>
      </c>
      <c r="PFE56" s="527" t="s">
        <v>8428</v>
      </c>
      <c r="PFF56" s="527" t="s">
        <v>8428</v>
      </c>
      <c r="PFG56" s="527" t="s">
        <v>8428</v>
      </c>
      <c r="PFH56" s="527" t="s">
        <v>8428</v>
      </c>
      <c r="PFI56" s="527" t="s">
        <v>8428</v>
      </c>
      <c r="PFJ56" s="527" t="s">
        <v>8428</v>
      </c>
      <c r="PFK56" s="527" t="s">
        <v>8428</v>
      </c>
      <c r="PFL56" s="527" t="s">
        <v>8428</v>
      </c>
      <c r="PFM56" s="527" t="s">
        <v>8428</v>
      </c>
      <c r="PFN56" s="527" t="s">
        <v>8428</v>
      </c>
      <c r="PFO56" s="527" t="s">
        <v>8428</v>
      </c>
      <c r="PFP56" s="527" t="s">
        <v>8428</v>
      </c>
      <c r="PFQ56" s="527" t="s">
        <v>8428</v>
      </c>
      <c r="PFR56" s="527" t="s">
        <v>8428</v>
      </c>
      <c r="PFS56" s="527" t="s">
        <v>8428</v>
      </c>
      <c r="PFT56" s="527" t="s">
        <v>8428</v>
      </c>
      <c r="PFU56" s="527" t="s">
        <v>8428</v>
      </c>
      <c r="PFV56" s="527" t="s">
        <v>8428</v>
      </c>
      <c r="PFW56" s="527" t="s">
        <v>8428</v>
      </c>
      <c r="PFX56" s="527" t="s">
        <v>8428</v>
      </c>
      <c r="PFY56" s="527" t="s">
        <v>8428</v>
      </c>
      <c r="PFZ56" s="527" t="s">
        <v>8428</v>
      </c>
      <c r="PGA56" s="527" t="s">
        <v>8428</v>
      </c>
      <c r="PGB56" s="527" t="s">
        <v>8428</v>
      </c>
      <c r="PGC56" s="527" t="s">
        <v>8428</v>
      </c>
      <c r="PGD56" s="527" t="s">
        <v>8428</v>
      </c>
      <c r="PGE56" s="527" t="s">
        <v>8428</v>
      </c>
      <c r="PGF56" s="527" t="s">
        <v>8428</v>
      </c>
      <c r="PGG56" s="527" t="s">
        <v>8428</v>
      </c>
      <c r="PGH56" s="527" t="s">
        <v>8428</v>
      </c>
      <c r="PGI56" s="527" t="s">
        <v>8428</v>
      </c>
      <c r="PGJ56" s="527" t="s">
        <v>8428</v>
      </c>
      <c r="PGK56" s="527" t="s">
        <v>8428</v>
      </c>
      <c r="PGL56" s="527" t="s">
        <v>8428</v>
      </c>
      <c r="PGM56" s="527" t="s">
        <v>8428</v>
      </c>
      <c r="PGN56" s="527" t="s">
        <v>8428</v>
      </c>
      <c r="PGO56" s="527" t="s">
        <v>8428</v>
      </c>
      <c r="PGP56" s="527" t="s">
        <v>8428</v>
      </c>
      <c r="PGQ56" s="527" t="s">
        <v>8428</v>
      </c>
      <c r="PGR56" s="527" t="s">
        <v>8428</v>
      </c>
      <c r="PGS56" s="527" t="s">
        <v>8428</v>
      </c>
      <c r="PGT56" s="527" t="s">
        <v>8428</v>
      </c>
      <c r="PGU56" s="527" t="s">
        <v>8428</v>
      </c>
      <c r="PGV56" s="527" t="s">
        <v>8428</v>
      </c>
      <c r="PGW56" s="527" t="s">
        <v>8428</v>
      </c>
      <c r="PGX56" s="527" t="s">
        <v>8428</v>
      </c>
      <c r="PGY56" s="527" t="s">
        <v>8428</v>
      </c>
      <c r="PGZ56" s="527" t="s">
        <v>8428</v>
      </c>
      <c r="PHA56" s="527" t="s">
        <v>8428</v>
      </c>
      <c r="PHB56" s="527" t="s">
        <v>8428</v>
      </c>
      <c r="PHC56" s="527" t="s">
        <v>8428</v>
      </c>
      <c r="PHD56" s="527" t="s">
        <v>8428</v>
      </c>
      <c r="PHE56" s="527" t="s">
        <v>8428</v>
      </c>
      <c r="PHF56" s="527" t="s">
        <v>8428</v>
      </c>
      <c r="PHG56" s="527" t="s">
        <v>8428</v>
      </c>
      <c r="PHH56" s="527" t="s">
        <v>8428</v>
      </c>
      <c r="PHI56" s="527" t="s">
        <v>8428</v>
      </c>
      <c r="PHJ56" s="527" t="s">
        <v>8428</v>
      </c>
      <c r="PHK56" s="527" t="s">
        <v>8428</v>
      </c>
      <c r="PHL56" s="527" t="s">
        <v>8428</v>
      </c>
      <c r="PHM56" s="527" t="s">
        <v>8428</v>
      </c>
      <c r="PHN56" s="527" t="s">
        <v>8428</v>
      </c>
      <c r="PHO56" s="527" t="s">
        <v>8428</v>
      </c>
      <c r="PHP56" s="527" t="s">
        <v>8428</v>
      </c>
      <c r="PHQ56" s="527" t="s">
        <v>8428</v>
      </c>
      <c r="PHR56" s="527" t="s">
        <v>8428</v>
      </c>
      <c r="PHS56" s="527" t="s">
        <v>8428</v>
      </c>
      <c r="PHT56" s="527" t="s">
        <v>8428</v>
      </c>
      <c r="PHU56" s="527" t="s">
        <v>8428</v>
      </c>
      <c r="PHV56" s="527" t="s">
        <v>8428</v>
      </c>
      <c r="PHW56" s="527" t="s">
        <v>8428</v>
      </c>
      <c r="PHX56" s="527" t="s">
        <v>8428</v>
      </c>
      <c r="PHY56" s="527" t="s">
        <v>8428</v>
      </c>
      <c r="PHZ56" s="527" t="s">
        <v>8428</v>
      </c>
      <c r="PIA56" s="527" t="s">
        <v>8428</v>
      </c>
      <c r="PIB56" s="527" t="s">
        <v>8428</v>
      </c>
      <c r="PIC56" s="527" t="s">
        <v>8428</v>
      </c>
      <c r="PID56" s="527" t="s">
        <v>8428</v>
      </c>
      <c r="PIE56" s="527" t="s">
        <v>8428</v>
      </c>
      <c r="PIF56" s="527" t="s">
        <v>8428</v>
      </c>
      <c r="PIG56" s="527" t="s">
        <v>8428</v>
      </c>
      <c r="PIH56" s="527" t="s">
        <v>8428</v>
      </c>
      <c r="PII56" s="527" t="s">
        <v>8428</v>
      </c>
      <c r="PIJ56" s="527" t="s">
        <v>8428</v>
      </c>
      <c r="PIK56" s="527" t="s">
        <v>8428</v>
      </c>
      <c r="PIL56" s="527" t="s">
        <v>8428</v>
      </c>
      <c r="PIM56" s="527" t="s">
        <v>8428</v>
      </c>
      <c r="PIN56" s="527" t="s">
        <v>8428</v>
      </c>
      <c r="PIO56" s="527" t="s">
        <v>8428</v>
      </c>
      <c r="PIP56" s="527" t="s">
        <v>8428</v>
      </c>
      <c r="PIQ56" s="527" t="s">
        <v>8428</v>
      </c>
      <c r="PIR56" s="527" t="s">
        <v>8428</v>
      </c>
      <c r="PIS56" s="527" t="s">
        <v>8428</v>
      </c>
      <c r="PIT56" s="527" t="s">
        <v>8428</v>
      </c>
      <c r="PIU56" s="527" t="s">
        <v>8428</v>
      </c>
      <c r="PIV56" s="527" t="s">
        <v>8428</v>
      </c>
      <c r="PIW56" s="527" t="s">
        <v>8428</v>
      </c>
      <c r="PIX56" s="527" t="s">
        <v>8428</v>
      </c>
      <c r="PIY56" s="527" t="s">
        <v>8428</v>
      </c>
      <c r="PIZ56" s="527" t="s">
        <v>8428</v>
      </c>
      <c r="PJA56" s="527" t="s">
        <v>8428</v>
      </c>
      <c r="PJB56" s="527" t="s">
        <v>8428</v>
      </c>
      <c r="PJC56" s="527" t="s">
        <v>8428</v>
      </c>
      <c r="PJD56" s="527" t="s">
        <v>8428</v>
      </c>
      <c r="PJE56" s="527" t="s">
        <v>8428</v>
      </c>
      <c r="PJF56" s="527" t="s">
        <v>8428</v>
      </c>
      <c r="PJG56" s="527" t="s">
        <v>8428</v>
      </c>
      <c r="PJH56" s="527" t="s">
        <v>8428</v>
      </c>
      <c r="PJI56" s="527" t="s">
        <v>8428</v>
      </c>
      <c r="PJJ56" s="527" t="s">
        <v>8428</v>
      </c>
      <c r="PJK56" s="527" t="s">
        <v>8428</v>
      </c>
      <c r="PJL56" s="527" t="s">
        <v>8428</v>
      </c>
      <c r="PJM56" s="527" t="s">
        <v>8428</v>
      </c>
      <c r="PJN56" s="527" t="s">
        <v>8428</v>
      </c>
      <c r="PJO56" s="527" t="s">
        <v>8428</v>
      </c>
      <c r="PJP56" s="527" t="s">
        <v>8428</v>
      </c>
      <c r="PJQ56" s="527" t="s">
        <v>8428</v>
      </c>
      <c r="PJR56" s="527" t="s">
        <v>8428</v>
      </c>
      <c r="PJS56" s="527" t="s">
        <v>8428</v>
      </c>
      <c r="PJT56" s="527" t="s">
        <v>8428</v>
      </c>
      <c r="PJU56" s="527" t="s">
        <v>8428</v>
      </c>
      <c r="PJV56" s="527" t="s">
        <v>8428</v>
      </c>
      <c r="PJW56" s="527" t="s">
        <v>8428</v>
      </c>
      <c r="PJX56" s="527" t="s">
        <v>8428</v>
      </c>
      <c r="PJY56" s="527" t="s">
        <v>8428</v>
      </c>
      <c r="PJZ56" s="527" t="s">
        <v>8428</v>
      </c>
      <c r="PKA56" s="527" t="s">
        <v>8428</v>
      </c>
      <c r="PKB56" s="527" t="s">
        <v>8428</v>
      </c>
      <c r="PKC56" s="527" t="s">
        <v>8428</v>
      </c>
      <c r="PKD56" s="527" t="s">
        <v>8428</v>
      </c>
      <c r="PKE56" s="527" t="s">
        <v>8428</v>
      </c>
      <c r="PKF56" s="527" t="s">
        <v>8428</v>
      </c>
      <c r="PKG56" s="527" t="s">
        <v>8428</v>
      </c>
      <c r="PKH56" s="527" t="s">
        <v>8428</v>
      </c>
      <c r="PKI56" s="527" t="s">
        <v>8428</v>
      </c>
      <c r="PKJ56" s="527" t="s">
        <v>8428</v>
      </c>
      <c r="PKK56" s="527" t="s">
        <v>8428</v>
      </c>
      <c r="PKL56" s="527" t="s">
        <v>8428</v>
      </c>
      <c r="PKM56" s="527" t="s">
        <v>8428</v>
      </c>
      <c r="PKN56" s="527" t="s">
        <v>8428</v>
      </c>
      <c r="PKO56" s="527" t="s">
        <v>8428</v>
      </c>
      <c r="PKP56" s="527" t="s">
        <v>8428</v>
      </c>
      <c r="PKQ56" s="527" t="s">
        <v>8428</v>
      </c>
      <c r="PKR56" s="527" t="s">
        <v>8428</v>
      </c>
      <c r="PKS56" s="527" t="s">
        <v>8428</v>
      </c>
      <c r="PKT56" s="527" t="s">
        <v>8428</v>
      </c>
      <c r="PKU56" s="527" t="s">
        <v>8428</v>
      </c>
      <c r="PKV56" s="527" t="s">
        <v>8428</v>
      </c>
      <c r="PKW56" s="527" t="s">
        <v>8428</v>
      </c>
      <c r="PKX56" s="527" t="s">
        <v>8428</v>
      </c>
      <c r="PKY56" s="527" t="s">
        <v>8428</v>
      </c>
      <c r="PKZ56" s="527" t="s">
        <v>8428</v>
      </c>
      <c r="PLA56" s="527" t="s">
        <v>8428</v>
      </c>
      <c r="PLB56" s="527" t="s">
        <v>8428</v>
      </c>
      <c r="PLC56" s="527" t="s">
        <v>8428</v>
      </c>
      <c r="PLD56" s="527" t="s">
        <v>8428</v>
      </c>
      <c r="PLE56" s="527" t="s">
        <v>8428</v>
      </c>
      <c r="PLF56" s="527" t="s">
        <v>8428</v>
      </c>
      <c r="PLG56" s="527" t="s">
        <v>8428</v>
      </c>
      <c r="PLH56" s="527" t="s">
        <v>8428</v>
      </c>
      <c r="PLI56" s="527" t="s">
        <v>8428</v>
      </c>
      <c r="PLJ56" s="527" t="s">
        <v>8428</v>
      </c>
      <c r="PLK56" s="527" t="s">
        <v>8428</v>
      </c>
      <c r="PLL56" s="527" t="s">
        <v>8428</v>
      </c>
      <c r="PLM56" s="527" t="s">
        <v>8428</v>
      </c>
      <c r="PLN56" s="527" t="s">
        <v>8428</v>
      </c>
      <c r="PLO56" s="527" t="s">
        <v>8428</v>
      </c>
      <c r="PLP56" s="527" t="s">
        <v>8428</v>
      </c>
      <c r="PLQ56" s="527" t="s">
        <v>8428</v>
      </c>
      <c r="PLR56" s="527" t="s">
        <v>8428</v>
      </c>
      <c r="PLS56" s="527" t="s">
        <v>8428</v>
      </c>
      <c r="PLT56" s="527" t="s">
        <v>8428</v>
      </c>
      <c r="PLU56" s="527" t="s">
        <v>8428</v>
      </c>
      <c r="PLV56" s="527" t="s">
        <v>8428</v>
      </c>
      <c r="PLW56" s="527" t="s">
        <v>8428</v>
      </c>
      <c r="PLX56" s="527" t="s">
        <v>8428</v>
      </c>
      <c r="PLY56" s="527" t="s">
        <v>8428</v>
      </c>
      <c r="PLZ56" s="527" t="s">
        <v>8428</v>
      </c>
      <c r="PMA56" s="527" t="s">
        <v>8428</v>
      </c>
      <c r="PMB56" s="527" t="s">
        <v>8428</v>
      </c>
      <c r="PMC56" s="527" t="s">
        <v>8428</v>
      </c>
      <c r="PMD56" s="527" t="s">
        <v>8428</v>
      </c>
      <c r="PME56" s="527" t="s">
        <v>8428</v>
      </c>
      <c r="PMF56" s="527" t="s">
        <v>8428</v>
      </c>
      <c r="PMG56" s="527" t="s">
        <v>8428</v>
      </c>
      <c r="PMH56" s="527" t="s">
        <v>8428</v>
      </c>
      <c r="PMI56" s="527" t="s">
        <v>8428</v>
      </c>
      <c r="PMJ56" s="527" t="s">
        <v>8428</v>
      </c>
      <c r="PMK56" s="527" t="s">
        <v>8428</v>
      </c>
      <c r="PML56" s="527" t="s">
        <v>8428</v>
      </c>
      <c r="PMM56" s="527" t="s">
        <v>8428</v>
      </c>
      <c r="PMN56" s="527" t="s">
        <v>8428</v>
      </c>
      <c r="PMO56" s="527" t="s">
        <v>8428</v>
      </c>
      <c r="PMP56" s="527" t="s">
        <v>8428</v>
      </c>
      <c r="PMQ56" s="527" t="s">
        <v>8428</v>
      </c>
      <c r="PMR56" s="527" t="s">
        <v>8428</v>
      </c>
      <c r="PMS56" s="527" t="s">
        <v>8428</v>
      </c>
      <c r="PMT56" s="527" t="s">
        <v>8428</v>
      </c>
      <c r="PMU56" s="527" t="s">
        <v>8428</v>
      </c>
      <c r="PMV56" s="527" t="s">
        <v>8428</v>
      </c>
      <c r="PMW56" s="527" t="s">
        <v>8428</v>
      </c>
      <c r="PMX56" s="527" t="s">
        <v>8428</v>
      </c>
      <c r="PMY56" s="527" t="s">
        <v>8428</v>
      </c>
      <c r="PMZ56" s="527" t="s">
        <v>8428</v>
      </c>
      <c r="PNA56" s="527" t="s">
        <v>8428</v>
      </c>
      <c r="PNB56" s="527" t="s">
        <v>8428</v>
      </c>
      <c r="PNC56" s="527" t="s">
        <v>8428</v>
      </c>
      <c r="PND56" s="527" t="s">
        <v>8428</v>
      </c>
      <c r="PNE56" s="527" t="s">
        <v>8428</v>
      </c>
      <c r="PNF56" s="527" t="s">
        <v>8428</v>
      </c>
      <c r="PNG56" s="527" t="s">
        <v>8428</v>
      </c>
      <c r="PNH56" s="527" t="s">
        <v>8428</v>
      </c>
      <c r="PNI56" s="527" t="s">
        <v>8428</v>
      </c>
      <c r="PNJ56" s="527" t="s">
        <v>8428</v>
      </c>
      <c r="PNK56" s="527" t="s">
        <v>8428</v>
      </c>
      <c r="PNL56" s="527" t="s">
        <v>8428</v>
      </c>
      <c r="PNM56" s="527" t="s">
        <v>8428</v>
      </c>
      <c r="PNN56" s="527" t="s">
        <v>8428</v>
      </c>
      <c r="PNO56" s="527" t="s">
        <v>8428</v>
      </c>
      <c r="PNP56" s="527" t="s">
        <v>8428</v>
      </c>
      <c r="PNQ56" s="527" t="s">
        <v>8428</v>
      </c>
      <c r="PNR56" s="527" t="s">
        <v>8428</v>
      </c>
      <c r="PNS56" s="527" t="s">
        <v>8428</v>
      </c>
      <c r="PNT56" s="527" t="s">
        <v>8428</v>
      </c>
      <c r="PNU56" s="527" t="s">
        <v>8428</v>
      </c>
      <c r="PNV56" s="527" t="s">
        <v>8428</v>
      </c>
      <c r="PNW56" s="527" t="s">
        <v>8428</v>
      </c>
      <c r="PNX56" s="527" t="s">
        <v>8428</v>
      </c>
      <c r="PNY56" s="527" t="s">
        <v>8428</v>
      </c>
      <c r="PNZ56" s="527" t="s">
        <v>8428</v>
      </c>
      <c r="POA56" s="527" t="s">
        <v>8428</v>
      </c>
      <c r="POB56" s="527" t="s">
        <v>8428</v>
      </c>
      <c r="POC56" s="527" t="s">
        <v>8428</v>
      </c>
      <c r="POD56" s="527" t="s">
        <v>8428</v>
      </c>
      <c r="POE56" s="527" t="s">
        <v>8428</v>
      </c>
      <c r="POF56" s="527" t="s">
        <v>8428</v>
      </c>
      <c r="POG56" s="527" t="s">
        <v>8428</v>
      </c>
      <c r="POH56" s="527" t="s">
        <v>8428</v>
      </c>
      <c r="POI56" s="527" t="s">
        <v>8428</v>
      </c>
      <c r="POJ56" s="527" t="s">
        <v>8428</v>
      </c>
      <c r="POK56" s="527" t="s">
        <v>8428</v>
      </c>
      <c r="POL56" s="527" t="s">
        <v>8428</v>
      </c>
      <c r="POM56" s="527" t="s">
        <v>8428</v>
      </c>
      <c r="PON56" s="527" t="s">
        <v>8428</v>
      </c>
      <c r="POO56" s="527" t="s">
        <v>8428</v>
      </c>
      <c r="POP56" s="527" t="s">
        <v>8428</v>
      </c>
      <c r="POQ56" s="527" t="s">
        <v>8428</v>
      </c>
      <c r="POR56" s="527" t="s">
        <v>8428</v>
      </c>
      <c r="POS56" s="527" t="s">
        <v>8428</v>
      </c>
      <c r="POT56" s="527" t="s">
        <v>8428</v>
      </c>
      <c r="POU56" s="527" t="s">
        <v>8428</v>
      </c>
      <c r="POV56" s="527" t="s">
        <v>8428</v>
      </c>
      <c r="POW56" s="527" t="s">
        <v>8428</v>
      </c>
      <c r="POX56" s="527" t="s">
        <v>8428</v>
      </c>
      <c r="POY56" s="527" t="s">
        <v>8428</v>
      </c>
      <c r="POZ56" s="527" t="s">
        <v>8428</v>
      </c>
      <c r="PPA56" s="527" t="s">
        <v>8428</v>
      </c>
      <c r="PPB56" s="527" t="s">
        <v>8428</v>
      </c>
      <c r="PPC56" s="527" t="s">
        <v>8428</v>
      </c>
      <c r="PPD56" s="527" t="s">
        <v>8428</v>
      </c>
      <c r="PPE56" s="527" t="s">
        <v>8428</v>
      </c>
      <c r="PPF56" s="527" t="s">
        <v>8428</v>
      </c>
      <c r="PPG56" s="527" t="s">
        <v>8428</v>
      </c>
      <c r="PPH56" s="527" t="s">
        <v>8428</v>
      </c>
      <c r="PPI56" s="527" t="s">
        <v>8428</v>
      </c>
      <c r="PPJ56" s="527" t="s">
        <v>8428</v>
      </c>
      <c r="PPK56" s="527" t="s">
        <v>8428</v>
      </c>
      <c r="PPL56" s="527" t="s">
        <v>8428</v>
      </c>
      <c r="PPM56" s="527" t="s">
        <v>8428</v>
      </c>
      <c r="PPN56" s="527" t="s">
        <v>8428</v>
      </c>
      <c r="PPO56" s="527" t="s">
        <v>8428</v>
      </c>
      <c r="PPP56" s="527" t="s">
        <v>8428</v>
      </c>
      <c r="PPQ56" s="527" t="s">
        <v>8428</v>
      </c>
      <c r="PPR56" s="527" t="s">
        <v>8428</v>
      </c>
      <c r="PPS56" s="527" t="s">
        <v>8428</v>
      </c>
      <c r="PPT56" s="527" t="s">
        <v>8428</v>
      </c>
      <c r="PPU56" s="527" t="s">
        <v>8428</v>
      </c>
      <c r="PPV56" s="527" t="s">
        <v>8428</v>
      </c>
      <c r="PPW56" s="527" t="s">
        <v>8428</v>
      </c>
      <c r="PPX56" s="527" t="s">
        <v>8428</v>
      </c>
      <c r="PPY56" s="527" t="s">
        <v>8428</v>
      </c>
      <c r="PPZ56" s="527" t="s">
        <v>8428</v>
      </c>
      <c r="PQA56" s="527" t="s">
        <v>8428</v>
      </c>
      <c r="PQB56" s="527" t="s">
        <v>8428</v>
      </c>
      <c r="PQC56" s="527" t="s">
        <v>8428</v>
      </c>
      <c r="PQD56" s="527" t="s">
        <v>8428</v>
      </c>
      <c r="PQE56" s="527" t="s">
        <v>8428</v>
      </c>
      <c r="PQF56" s="527" t="s">
        <v>8428</v>
      </c>
      <c r="PQG56" s="527" t="s">
        <v>8428</v>
      </c>
      <c r="PQH56" s="527" t="s">
        <v>8428</v>
      </c>
      <c r="PQI56" s="527" t="s">
        <v>8428</v>
      </c>
      <c r="PQJ56" s="527" t="s">
        <v>8428</v>
      </c>
      <c r="PQK56" s="527" t="s">
        <v>8428</v>
      </c>
      <c r="PQL56" s="527" t="s">
        <v>8428</v>
      </c>
      <c r="PQM56" s="527" t="s">
        <v>8428</v>
      </c>
      <c r="PQN56" s="527" t="s">
        <v>8428</v>
      </c>
      <c r="PQO56" s="527" t="s">
        <v>8428</v>
      </c>
      <c r="PQP56" s="527" t="s">
        <v>8428</v>
      </c>
      <c r="PQQ56" s="527" t="s">
        <v>8428</v>
      </c>
      <c r="PQR56" s="527" t="s">
        <v>8428</v>
      </c>
      <c r="PQS56" s="527" t="s">
        <v>8428</v>
      </c>
      <c r="PQT56" s="527" t="s">
        <v>8428</v>
      </c>
      <c r="PQU56" s="527" t="s">
        <v>8428</v>
      </c>
      <c r="PQV56" s="527" t="s">
        <v>8428</v>
      </c>
      <c r="PQW56" s="527" t="s">
        <v>8428</v>
      </c>
      <c r="PQX56" s="527" t="s">
        <v>8428</v>
      </c>
      <c r="PQY56" s="527" t="s">
        <v>8428</v>
      </c>
      <c r="PQZ56" s="527" t="s">
        <v>8428</v>
      </c>
      <c r="PRA56" s="527" t="s">
        <v>8428</v>
      </c>
      <c r="PRB56" s="527" t="s">
        <v>8428</v>
      </c>
      <c r="PRC56" s="527" t="s">
        <v>8428</v>
      </c>
      <c r="PRD56" s="527" t="s">
        <v>8428</v>
      </c>
      <c r="PRE56" s="527" t="s">
        <v>8428</v>
      </c>
      <c r="PRF56" s="527" t="s">
        <v>8428</v>
      </c>
      <c r="PRG56" s="527" t="s">
        <v>8428</v>
      </c>
      <c r="PRH56" s="527" t="s">
        <v>8428</v>
      </c>
      <c r="PRI56" s="527" t="s">
        <v>8428</v>
      </c>
      <c r="PRJ56" s="527" t="s">
        <v>8428</v>
      </c>
      <c r="PRK56" s="527" t="s">
        <v>8428</v>
      </c>
      <c r="PRL56" s="527" t="s">
        <v>8428</v>
      </c>
      <c r="PRM56" s="527" t="s">
        <v>8428</v>
      </c>
      <c r="PRN56" s="527" t="s">
        <v>8428</v>
      </c>
      <c r="PRO56" s="527" t="s">
        <v>8428</v>
      </c>
      <c r="PRP56" s="527" t="s">
        <v>8428</v>
      </c>
      <c r="PRQ56" s="527" t="s">
        <v>8428</v>
      </c>
      <c r="PRR56" s="527" t="s">
        <v>8428</v>
      </c>
      <c r="PRS56" s="527" t="s">
        <v>8428</v>
      </c>
      <c r="PRT56" s="527" t="s">
        <v>8428</v>
      </c>
      <c r="PRU56" s="527" t="s">
        <v>8428</v>
      </c>
      <c r="PRV56" s="527" t="s">
        <v>8428</v>
      </c>
      <c r="PRW56" s="527" t="s">
        <v>8428</v>
      </c>
      <c r="PRX56" s="527" t="s">
        <v>8428</v>
      </c>
      <c r="PRY56" s="527" t="s">
        <v>8428</v>
      </c>
      <c r="PRZ56" s="527" t="s">
        <v>8428</v>
      </c>
      <c r="PSA56" s="527" t="s">
        <v>8428</v>
      </c>
      <c r="PSB56" s="527" t="s">
        <v>8428</v>
      </c>
      <c r="PSC56" s="527" t="s">
        <v>8428</v>
      </c>
      <c r="PSD56" s="527" t="s">
        <v>8428</v>
      </c>
      <c r="PSE56" s="527" t="s">
        <v>8428</v>
      </c>
      <c r="PSF56" s="527" t="s">
        <v>8428</v>
      </c>
      <c r="PSG56" s="527" t="s">
        <v>8428</v>
      </c>
      <c r="PSH56" s="527" t="s">
        <v>8428</v>
      </c>
      <c r="PSI56" s="527" t="s">
        <v>8428</v>
      </c>
      <c r="PSJ56" s="527" t="s">
        <v>8428</v>
      </c>
      <c r="PSK56" s="527" t="s">
        <v>8428</v>
      </c>
      <c r="PSL56" s="527" t="s">
        <v>8428</v>
      </c>
      <c r="PSM56" s="527" t="s">
        <v>8428</v>
      </c>
      <c r="PSN56" s="527" t="s">
        <v>8428</v>
      </c>
      <c r="PSO56" s="527" t="s">
        <v>8428</v>
      </c>
      <c r="PSP56" s="527" t="s">
        <v>8428</v>
      </c>
      <c r="PSQ56" s="527" t="s">
        <v>8428</v>
      </c>
      <c r="PSR56" s="527" t="s">
        <v>8428</v>
      </c>
      <c r="PSS56" s="527" t="s">
        <v>8428</v>
      </c>
      <c r="PST56" s="527" t="s">
        <v>8428</v>
      </c>
      <c r="PSU56" s="527" t="s">
        <v>8428</v>
      </c>
      <c r="PSV56" s="527" t="s">
        <v>8428</v>
      </c>
      <c r="PSW56" s="527" t="s">
        <v>8428</v>
      </c>
      <c r="PSX56" s="527" t="s">
        <v>8428</v>
      </c>
      <c r="PSY56" s="527" t="s">
        <v>8428</v>
      </c>
      <c r="PSZ56" s="527" t="s">
        <v>8428</v>
      </c>
      <c r="PTA56" s="527" t="s">
        <v>8428</v>
      </c>
      <c r="PTB56" s="527" t="s">
        <v>8428</v>
      </c>
      <c r="PTC56" s="527" t="s">
        <v>8428</v>
      </c>
      <c r="PTD56" s="527" t="s">
        <v>8428</v>
      </c>
      <c r="PTE56" s="527" t="s">
        <v>8428</v>
      </c>
      <c r="PTF56" s="527" t="s">
        <v>8428</v>
      </c>
      <c r="PTG56" s="527" t="s">
        <v>8428</v>
      </c>
      <c r="PTH56" s="527" t="s">
        <v>8428</v>
      </c>
      <c r="PTI56" s="527" t="s">
        <v>8428</v>
      </c>
      <c r="PTJ56" s="527" t="s">
        <v>8428</v>
      </c>
      <c r="PTK56" s="527" t="s">
        <v>8428</v>
      </c>
      <c r="PTL56" s="527" t="s">
        <v>8428</v>
      </c>
      <c r="PTM56" s="527" t="s">
        <v>8428</v>
      </c>
      <c r="PTN56" s="527" t="s">
        <v>8428</v>
      </c>
      <c r="PTO56" s="527" t="s">
        <v>8428</v>
      </c>
      <c r="PTP56" s="527" t="s">
        <v>8428</v>
      </c>
      <c r="PTQ56" s="527" t="s">
        <v>8428</v>
      </c>
      <c r="PTR56" s="527" t="s">
        <v>8428</v>
      </c>
      <c r="PTS56" s="527" t="s">
        <v>8428</v>
      </c>
      <c r="PTT56" s="527" t="s">
        <v>8428</v>
      </c>
      <c r="PTU56" s="527" t="s">
        <v>8428</v>
      </c>
      <c r="PTV56" s="527" t="s">
        <v>8428</v>
      </c>
      <c r="PTW56" s="527" t="s">
        <v>8428</v>
      </c>
      <c r="PTX56" s="527" t="s">
        <v>8428</v>
      </c>
      <c r="PTY56" s="527" t="s">
        <v>8428</v>
      </c>
      <c r="PTZ56" s="527" t="s">
        <v>8428</v>
      </c>
      <c r="PUA56" s="527" t="s">
        <v>8428</v>
      </c>
      <c r="PUB56" s="527" t="s">
        <v>8428</v>
      </c>
      <c r="PUC56" s="527" t="s">
        <v>8428</v>
      </c>
      <c r="PUD56" s="527" t="s">
        <v>8428</v>
      </c>
      <c r="PUE56" s="527" t="s">
        <v>8428</v>
      </c>
      <c r="PUF56" s="527" t="s">
        <v>8428</v>
      </c>
      <c r="PUG56" s="527" t="s">
        <v>8428</v>
      </c>
      <c r="PUH56" s="527" t="s">
        <v>8428</v>
      </c>
      <c r="PUI56" s="527" t="s">
        <v>8428</v>
      </c>
      <c r="PUJ56" s="527" t="s">
        <v>8428</v>
      </c>
      <c r="PUK56" s="527" t="s">
        <v>8428</v>
      </c>
      <c r="PUL56" s="527" t="s">
        <v>8428</v>
      </c>
      <c r="PUM56" s="527" t="s">
        <v>8428</v>
      </c>
      <c r="PUN56" s="527" t="s">
        <v>8428</v>
      </c>
      <c r="PUO56" s="527" t="s">
        <v>8428</v>
      </c>
      <c r="PUP56" s="527" t="s">
        <v>8428</v>
      </c>
      <c r="PUQ56" s="527" t="s">
        <v>8428</v>
      </c>
      <c r="PUR56" s="527" t="s">
        <v>8428</v>
      </c>
      <c r="PUS56" s="527" t="s">
        <v>8428</v>
      </c>
      <c r="PUT56" s="527" t="s">
        <v>8428</v>
      </c>
      <c r="PUU56" s="527" t="s">
        <v>8428</v>
      </c>
      <c r="PUV56" s="527" t="s">
        <v>8428</v>
      </c>
      <c r="PUW56" s="527" t="s">
        <v>8428</v>
      </c>
      <c r="PUX56" s="527" t="s">
        <v>8428</v>
      </c>
      <c r="PUY56" s="527" t="s">
        <v>8428</v>
      </c>
      <c r="PUZ56" s="527" t="s">
        <v>8428</v>
      </c>
      <c r="PVA56" s="527" t="s">
        <v>8428</v>
      </c>
      <c r="PVB56" s="527" t="s">
        <v>8428</v>
      </c>
      <c r="PVC56" s="527" t="s">
        <v>8428</v>
      </c>
      <c r="PVD56" s="527" t="s">
        <v>8428</v>
      </c>
      <c r="PVE56" s="527" t="s">
        <v>8428</v>
      </c>
      <c r="PVF56" s="527" t="s">
        <v>8428</v>
      </c>
      <c r="PVG56" s="527" t="s">
        <v>8428</v>
      </c>
      <c r="PVH56" s="527" t="s">
        <v>8428</v>
      </c>
      <c r="PVI56" s="527" t="s">
        <v>8428</v>
      </c>
      <c r="PVJ56" s="527" t="s">
        <v>8428</v>
      </c>
      <c r="PVK56" s="527" t="s">
        <v>8428</v>
      </c>
      <c r="PVL56" s="527" t="s">
        <v>8428</v>
      </c>
      <c r="PVM56" s="527" t="s">
        <v>8428</v>
      </c>
      <c r="PVN56" s="527" t="s">
        <v>8428</v>
      </c>
      <c r="PVO56" s="527" t="s">
        <v>8428</v>
      </c>
      <c r="PVP56" s="527" t="s">
        <v>8428</v>
      </c>
      <c r="PVQ56" s="527" t="s">
        <v>8428</v>
      </c>
      <c r="PVR56" s="527" t="s">
        <v>8428</v>
      </c>
      <c r="PVS56" s="527" t="s">
        <v>8428</v>
      </c>
      <c r="PVT56" s="527" t="s">
        <v>8428</v>
      </c>
      <c r="PVU56" s="527" t="s">
        <v>8428</v>
      </c>
      <c r="PVV56" s="527" t="s">
        <v>8428</v>
      </c>
      <c r="PVW56" s="527" t="s">
        <v>8428</v>
      </c>
      <c r="PVX56" s="527" t="s">
        <v>8428</v>
      </c>
      <c r="PVY56" s="527" t="s">
        <v>8428</v>
      </c>
      <c r="PVZ56" s="527" t="s">
        <v>8428</v>
      </c>
      <c r="PWA56" s="527" t="s">
        <v>8428</v>
      </c>
      <c r="PWB56" s="527" t="s">
        <v>8428</v>
      </c>
      <c r="PWC56" s="527" t="s">
        <v>8428</v>
      </c>
      <c r="PWD56" s="527" t="s">
        <v>8428</v>
      </c>
      <c r="PWE56" s="527" t="s">
        <v>8428</v>
      </c>
      <c r="PWF56" s="527" t="s">
        <v>8428</v>
      </c>
      <c r="PWG56" s="527" t="s">
        <v>8428</v>
      </c>
      <c r="PWH56" s="527" t="s">
        <v>8428</v>
      </c>
      <c r="PWI56" s="527" t="s">
        <v>8428</v>
      </c>
      <c r="PWJ56" s="527" t="s">
        <v>8428</v>
      </c>
      <c r="PWK56" s="527" t="s">
        <v>8428</v>
      </c>
      <c r="PWL56" s="527" t="s">
        <v>8428</v>
      </c>
      <c r="PWM56" s="527" t="s">
        <v>8428</v>
      </c>
      <c r="PWN56" s="527" t="s">
        <v>8428</v>
      </c>
      <c r="PWO56" s="527" t="s">
        <v>8428</v>
      </c>
      <c r="PWP56" s="527" t="s">
        <v>8428</v>
      </c>
      <c r="PWQ56" s="527" t="s">
        <v>8428</v>
      </c>
      <c r="PWR56" s="527" t="s">
        <v>8428</v>
      </c>
      <c r="PWS56" s="527" t="s">
        <v>8428</v>
      </c>
      <c r="PWT56" s="527" t="s">
        <v>8428</v>
      </c>
      <c r="PWU56" s="527" t="s">
        <v>8428</v>
      </c>
      <c r="PWV56" s="527" t="s">
        <v>8428</v>
      </c>
      <c r="PWW56" s="527" t="s">
        <v>8428</v>
      </c>
      <c r="PWX56" s="527" t="s">
        <v>8428</v>
      </c>
      <c r="PWY56" s="527" t="s">
        <v>8428</v>
      </c>
      <c r="PWZ56" s="527" t="s">
        <v>8428</v>
      </c>
      <c r="PXA56" s="527" t="s">
        <v>8428</v>
      </c>
      <c r="PXB56" s="527" t="s">
        <v>8428</v>
      </c>
      <c r="PXC56" s="527" t="s">
        <v>8428</v>
      </c>
      <c r="PXD56" s="527" t="s">
        <v>8428</v>
      </c>
      <c r="PXE56" s="527" t="s">
        <v>8428</v>
      </c>
      <c r="PXF56" s="527" t="s">
        <v>8428</v>
      </c>
      <c r="PXG56" s="527" t="s">
        <v>8428</v>
      </c>
      <c r="PXH56" s="527" t="s">
        <v>8428</v>
      </c>
      <c r="PXI56" s="527" t="s">
        <v>8428</v>
      </c>
      <c r="PXJ56" s="527" t="s">
        <v>8428</v>
      </c>
      <c r="PXK56" s="527" t="s">
        <v>8428</v>
      </c>
      <c r="PXL56" s="527" t="s">
        <v>8428</v>
      </c>
      <c r="PXM56" s="527" t="s">
        <v>8428</v>
      </c>
      <c r="PXN56" s="527" t="s">
        <v>8428</v>
      </c>
      <c r="PXO56" s="527" t="s">
        <v>8428</v>
      </c>
      <c r="PXP56" s="527" t="s">
        <v>8428</v>
      </c>
      <c r="PXQ56" s="527" t="s">
        <v>8428</v>
      </c>
      <c r="PXR56" s="527" t="s">
        <v>8428</v>
      </c>
      <c r="PXS56" s="527" t="s">
        <v>8428</v>
      </c>
      <c r="PXT56" s="527" t="s">
        <v>8428</v>
      </c>
      <c r="PXU56" s="527" t="s">
        <v>8428</v>
      </c>
      <c r="PXV56" s="527" t="s">
        <v>8428</v>
      </c>
      <c r="PXW56" s="527" t="s">
        <v>8428</v>
      </c>
      <c r="PXX56" s="527" t="s">
        <v>8428</v>
      </c>
      <c r="PXY56" s="527" t="s">
        <v>8428</v>
      </c>
      <c r="PXZ56" s="527" t="s">
        <v>8428</v>
      </c>
      <c r="PYA56" s="527" t="s">
        <v>8428</v>
      </c>
      <c r="PYB56" s="527" t="s">
        <v>8428</v>
      </c>
      <c r="PYC56" s="527" t="s">
        <v>8428</v>
      </c>
      <c r="PYD56" s="527" t="s">
        <v>8428</v>
      </c>
      <c r="PYE56" s="527" t="s">
        <v>8428</v>
      </c>
      <c r="PYF56" s="527" t="s">
        <v>8428</v>
      </c>
      <c r="PYG56" s="527" t="s">
        <v>8428</v>
      </c>
      <c r="PYH56" s="527" t="s">
        <v>8428</v>
      </c>
      <c r="PYI56" s="527" t="s">
        <v>8428</v>
      </c>
      <c r="PYJ56" s="527" t="s">
        <v>8428</v>
      </c>
      <c r="PYK56" s="527" t="s">
        <v>8428</v>
      </c>
      <c r="PYL56" s="527" t="s">
        <v>8428</v>
      </c>
      <c r="PYM56" s="527" t="s">
        <v>8428</v>
      </c>
      <c r="PYN56" s="527" t="s">
        <v>8428</v>
      </c>
      <c r="PYO56" s="527" t="s">
        <v>8428</v>
      </c>
      <c r="PYP56" s="527" t="s">
        <v>8428</v>
      </c>
      <c r="PYQ56" s="527" t="s">
        <v>8428</v>
      </c>
      <c r="PYR56" s="527" t="s">
        <v>8428</v>
      </c>
      <c r="PYS56" s="527" t="s">
        <v>8428</v>
      </c>
      <c r="PYT56" s="527" t="s">
        <v>8428</v>
      </c>
      <c r="PYU56" s="527" t="s">
        <v>8428</v>
      </c>
      <c r="PYV56" s="527" t="s">
        <v>8428</v>
      </c>
      <c r="PYW56" s="527" t="s">
        <v>8428</v>
      </c>
      <c r="PYX56" s="527" t="s">
        <v>8428</v>
      </c>
      <c r="PYY56" s="527" t="s">
        <v>8428</v>
      </c>
      <c r="PYZ56" s="527" t="s">
        <v>8428</v>
      </c>
      <c r="PZA56" s="527" t="s">
        <v>8428</v>
      </c>
      <c r="PZB56" s="527" t="s">
        <v>8428</v>
      </c>
      <c r="PZC56" s="527" t="s">
        <v>8428</v>
      </c>
      <c r="PZD56" s="527" t="s">
        <v>8428</v>
      </c>
      <c r="PZE56" s="527" t="s">
        <v>8428</v>
      </c>
      <c r="PZF56" s="527" t="s">
        <v>8428</v>
      </c>
      <c r="PZG56" s="527" t="s">
        <v>8428</v>
      </c>
      <c r="PZH56" s="527" t="s">
        <v>8428</v>
      </c>
      <c r="PZI56" s="527" t="s">
        <v>8428</v>
      </c>
      <c r="PZJ56" s="527" t="s">
        <v>8428</v>
      </c>
      <c r="PZK56" s="527" t="s">
        <v>8428</v>
      </c>
      <c r="PZL56" s="527" t="s">
        <v>8428</v>
      </c>
      <c r="PZM56" s="527" t="s">
        <v>8428</v>
      </c>
      <c r="PZN56" s="527" t="s">
        <v>8428</v>
      </c>
      <c r="PZO56" s="527" t="s">
        <v>8428</v>
      </c>
      <c r="PZP56" s="527" t="s">
        <v>8428</v>
      </c>
      <c r="PZQ56" s="527" t="s">
        <v>8428</v>
      </c>
      <c r="PZR56" s="527" t="s">
        <v>8428</v>
      </c>
      <c r="PZS56" s="527" t="s">
        <v>8428</v>
      </c>
      <c r="PZT56" s="527" t="s">
        <v>8428</v>
      </c>
      <c r="PZU56" s="527" t="s">
        <v>8428</v>
      </c>
      <c r="PZV56" s="527" t="s">
        <v>8428</v>
      </c>
      <c r="PZW56" s="527" t="s">
        <v>8428</v>
      </c>
      <c r="PZX56" s="527" t="s">
        <v>8428</v>
      </c>
      <c r="PZY56" s="527" t="s">
        <v>8428</v>
      </c>
      <c r="PZZ56" s="527" t="s">
        <v>8428</v>
      </c>
      <c r="QAA56" s="527" t="s">
        <v>8428</v>
      </c>
      <c r="QAB56" s="527" t="s">
        <v>8428</v>
      </c>
      <c r="QAC56" s="527" t="s">
        <v>8428</v>
      </c>
      <c r="QAD56" s="527" t="s">
        <v>8428</v>
      </c>
      <c r="QAE56" s="527" t="s">
        <v>8428</v>
      </c>
      <c r="QAF56" s="527" t="s">
        <v>8428</v>
      </c>
      <c r="QAG56" s="527" t="s">
        <v>8428</v>
      </c>
      <c r="QAH56" s="527" t="s">
        <v>8428</v>
      </c>
      <c r="QAI56" s="527" t="s">
        <v>8428</v>
      </c>
      <c r="QAJ56" s="527" t="s">
        <v>8428</v>
      </c>
      <c r="QAK56" s="527" t="s">
        <v>8428</v>
      </c>
      <c r="QAL56" s="527" t="s">
        <v>8428</v>
      </c>
      <c r="QAM56" s="527" t="s">
        <v>8428</v>
      </c>
      <c r="QAN56" s="527" t="s">
        <v>8428</v>
      </c>
      <c r="QAO56" s="527" t="s">
        <v>8428</v>
      </c>
      <c r="QAP56" s="527" t="s">
        <v>8428</v>
      </c>
      <c r="QAQ56" s="527" t="s">
        <v>8428</v>
      </c>
      <c r="QAR56" s="527" t="s">
        <v>8428</v>
      </c>
      <c r="QAS56" s="527" t="s">
        <v>8428</v>
      </c>
      <c r="QAT56" s="527" t="s">
        <v>8428</v>
      </c>
      <c r="QAU56" s="527" t="s">
        <v>8428</v>
      </c>
      <c r="QAV56" s="527" t="s">
        <v>8428</v>
      </c>
      <c r="QAW56" s="527" t="s">
        <v>8428</v>
      </c>
      <c r="QAX56" s="527" t="s">
        <v>8428</v>
      </c>
      <c r="QAY56" s="527" t="s">
        <v>8428</v>
      </c>
      <c r="QAZ56" s="527" t="s">
        <v>8428</v>
      </c>
      <c r="QBA56" s="527" t="s">
        <v>8428</v>
      </c>
      <c r="QBB56" s="527" t="s">
        <v>8428</v>
      </c>
      <c r="QBC56" s="527" t="s">
        <v>8428</v>
      </c>
      <c r="QBD56" s="527" t="s">
        <v>8428</v>
      </c>
      <c r="QBE56" s="527" t="s">
        <v>8428</v>
      </c>
      <c r="QBF56" s="527" t="s">
        <v>8428</v>
      </c>
      <c r="QBG56" s="527" t="s">
        <v>8428</v>
      </c>
      <c r="QBH56" s="527" t="s">
        <v>8428</v>
      </c>
      <c r="QBI56" s="527" t="s">
        <v>8428</v>
      </c>
      <c r="QBJ56" s="527" t="s">
        <v>8428</v>
      </c>
      <c r="QBK56" s="527" t="s">
        <v>8428</v>
      </c>
      <c r="QBL56" s="527" t="s">
        <v>8428</v>
      </c>
      <c r="QBM56" s="527" t="s">
        <v>8428</v>
      </c>
      <c r="QBN56" s="527" t="s">
        <v>8428</v>
      </c>
      <c r="QBO56" s="527" t="s">
        <v>8428</v>
      </c>
      <c r="QBP56" s="527" t="s">
        <v>8428</v>
      </c>
      <c r="QBQ56" s="527" t="s">
        <v>8428</v>
      </c>
      <c r="QBR56" s="527" t="s">
        <v>8428</v>
      </c>
      <c r="QBS56" s="527" t="s">
        <v>8428</v>
      </c>
      <c r="QBT56" s="527" t="s">
        <v>8428</v>
      </c>
      <c r="QBU56" s="527" t="s">
        <v>8428</v>
      </c>
      <c r="QBV56" s="527" t="s">
        <v>8428</v>
      </c>
      <c r="QBW56" s="527" t="s">
        <v>8428</v>
      </c>
      <c r="QBX56" s="527" t="s">
        <v>8428</v>
      </c>
      <c r="QBY56" s="527" t="s">
        <v>8428</v>
      </c>
      <c r="QBZ56" s="527" t="s">
        <v>8428</v>
      </c>
      <c r="QCA56" s="527" t="s">
        <v>8428</v>
      </c>
      <c r="QCB56" s="527" t="s">
        <v>8428</v>
      </c>
      <c r="QCC56" s="527" t="s">
        <v>8428</v>
      </c>
      <c r="QCD56" s="527" t="s">
        <v>8428</v>
      </c>
      <c r="QCE56" s="527" t="s">
        <v>8428</v>
      </c>
      <c r="QCF56" s="527" t="s">
        <v>8428</v>
      </c>
      <c r="QCG56" s="527" t="s">
        <v>8428</v>
      </c>
      <c r="QCH56" s="527" t="s">
        <v>8428</v>
      </c>
      <c r="QCI56" s="527" t="s">
        <v>8428</v>
      </c>
      <c r="QCJ56" s="527" t="s">
        <v>8428</v>
      </c>
      <c r="QCK56" s="527" t="s">
        <v>8428</v>
      </c>
      <c r="QCL56" s="527" t="s">
        <v>8428</v>
      </c>
      <c r="QCM56" s="527" t="s">
        <v>8428</v>
      </c>
      <c r="QCN56" s="527" t="s">
        <v>8428</v>
      </c>
      <c r="QCO56" s="527" t="s">
        <v>8428</v>
      </c>
      <c r="QCP56" s="527" t="s">
        <v>8428</v>
      </c>
      <c r="QCQ56" s="527" t="s">
        <v>8428</v>
      </c>
      <c r="QCR56" s="527" t="s">
        <v>8428</v>
      </c>
      <c r="QCS56" s="527" t="s">
        <v>8428</v>
      </c>
      <c r="QCT56" s="527" t="s">
        <v>8428</v>
      </c>
      <c r="QCU56" s="527" t="s">
        <v>8428</v>
      </c>
      <c r="QCV56" s="527" t="s">
        <v>8428</v>
      </c>
      <c r="QCW56" s="527" t="s">
        <v>8428</v>
      </c>
      <c r="QCX56" s="527" t="s">
        <v>8428</v>
      </c>
      <c r="QCY56" s="527" t="s">
        <v>8428</v>
      </c>
      <c r="QCZ56" s="527" t="s">
        <v>8428</v>
      </c>
      <c r="QDA56" s="527" t="s">
        <v>8428</v>
      </c>
      <c r="QDB56" s="527" t="s">
        <v>8428</v>
      </c>
      <c r="QDC56" s="527" t="s">
        <v>8428</v>
      </c>
      <c r="QDD56" s="527" t="s">
        <v>8428</v>
      </c>
      <c r="QDE56" s="527" t="s">
        <v>8428</v>
      </c>
      <c r="QDF56" s="527" t="s">
        <v>8428</v>
      </c>
      <c r="QDG56" s="527" t="s">
        <v>8428</v>
      </c>
      <c r="QDH56" s="527" t="s">
        <v>8428</v>
      </c>
      <c r="QDI56" s="527" t="s">
        <v>8428</v>
      </c>
      <c r="QDJ56" s="527" t="s">
        <v>8428</v>
      </c>
      <c r="QDK56" s="527" t="s">
        <v>8428</v>
      </c>
      <c r="QDL56" s="527" t="s">
        <v>8428</v>
      </c>
      <c r="QDM56" s="527" t="s">
        <v>8428</v>
      </c>
      <c r="QDN56" s="527" t="s">
        <v>8428</v>
      </c>
      <c r="QDO56" s="527" t="s">
        <v>8428</v>
      </c>
      <c r="QDP56" s="527" t="s">
        <v>8428</v>
      </c>
      <c r="QDQ56" s="527" t="s">
        <v>8428</v>
      </c>
      <c r="QDR56" s="527" t="s">
        <v>8428</v>
      </c>
      <c r="QDS56" s="527" t="s">
        <v>8428</v>
      </c>
      <c r="QDT56" s="527" t="s">
        <v>8428</v>
      </c>
      <c r="QDU56" s="527" t="s">
        <v>8428</v>
      </c>
      <c r="QDV56" s="527" t="s">
        <v>8428</v>
      </c>
      <c r="QDW56" s="527" t="s">
        <v>8428</v>
      </c>
      <c r="QDX56" s="527" t="s">
        <v>8428</v>
      </c>
      <c r="QDY56" s="527" t="s">
        <v>8428</v>
      </c>
      <c r="QDZ56" s="527" t="s">
        <v>8428</v>
      </c>
      <c r="QEA56" s="527" t="s">
        <v>8428</v>
      </c>
      <c r="QEB56" s="527" t="s">
        <v>8428</v>
      </c>
      <c r="QEC56" s="527" t="s">
        <v>8428</v>
      </c>
      <c r="QED56" s="527" t="s">
        <v>8428</v>
      </c>
      <c r="QEE56" s="527" t="s">
        <v>8428</v>
      </c>
      <c r="QEF56" s="527" t="s">
        <v>8428</v>
      </c>
      <c r="QEG56" s="527" t="s">
        <v>8428</v>
      </c>
      <c r="QEH56" s="527" t="s">
        <v>8428</v>
      </c>
      <c r="QEI56" s="527" t="s">
        <v>8428</v>
      </c>
      <c r="QEJ56" s="527" t="s">
        <v>8428</v>
      </c>
      <c r="QEK56" s="527" t="s">
        <v>8428</v>
      </c>
      <c r="QEL56" s="527" t="s">
        <v>8428</v>
      </c>
      <c r="QEM56" s="527" t="s">
        <v>8428</v>
      </c>
      <c r="QEN56" s="527" t="s">
        <v>8428</v>
      </c>
      <c r="QEO56" s="527" t="s">
        <v>8428</v>
      </c>
      <c r="QEP56" s="527" t="s">
        <v>8428</v>
      </c>
      <c r="QEQ56" s="527" t="s">
        <v>8428</v>
      </c>
      <c r="QER56" s="527" t="s">
        <v>8428</v>
      </c>
      <c r="QES56" s="527" t="s">
        <v>8428</v>
      </c>
      <c r="QET56" s="527" t="s">
        <v>8428</v>
      </c>
      <c r="QEU56" s="527" t="s">
        <v>8428</v>
      </c>
      <c r="QEV56" s="527" t="s">
        <v>8428</v>
      </c>
      <c r="QEW56" s="527" t="s">
        <v>8428</v>
      </c>
      <c r="QEX56" s="527" t="s">
        <v>8428</v>
      </c>
      <c r="QEY56" s="527" t="s">
        <v>8428</v>
      </c>
      <c r="QEZ56" s="527" t="s">
        <v>8428</v>
      </c>
      <c r="QFA56" s="527" t="s">
        <v>8428</v>
      </c>
      <c r="QFB56" s="527" t="s">
        <v>8428</v>
      </c>
      <c r="QFC56" s="527" t="s">
        <v>8428</v>
      </c>
      <c r="QFD56" s="527" t="s">
        <v>8428</v>
      </c>
      <c r="QFE56" s="527" t="s">
        <v>8428</v>
      </c>
      <c r="QFF56" s="527" t="s">
        <v>8428</v>
      </c>
      <c r="QFG56" s="527" t="s">
        <v>8428</v>
      </c>
      <c r="QFH56" s="527" t="s">
        <v>8428</v>
      </c>
      <c r="QFI56" s="527" t="s">
        <v>8428</v>
      </c>
      <c r="QFJ56" s="527" t="s">
        <v>8428</v>
      </c>
      <c r="QFK56" s="527" t="s">
        <v>8428</v>
      </c>
      <c r="QFL56" s="527" t="s">
        <v>8428</v>
      </c>
      <c r="QFM56" s="527" t="s">
        <v>8428</v>
      </c>
      <c r="QFN56" s="527" t="s">
        <v>8428</v>
      </c>
      <c r="QFO56" s="527" t="s">
        <v>8428</v>
      </c>
      <c r="QFP56" s="527" t="s">
        <v>8428</v>
      </c>
      <c r="QFQ56" s="527" t="s">
        <v>8428</v>
      </c>
      <c r="QFR56" s="527" t="s">
        <v>8428</v>
      </c>
      <c r="QFS56" s="527" t="s">
        <v>8428</v>
      </c>
      <c r="QFT56" s="527" t="s">
        <v>8428</v>
      </c>
      <c r="QFU56" s="527" t="s">
        <v>8428</v>
      </c>
      <c r="QFV56" s="527" t="s">
        <v>8428</v>
      </c>
      <c r="QFW56" s="527" t="s">
        <v>8428</v>
      </c>
      <c r="QFX56" s="527" t="s">
        <v>8428</v>
      </c>
      <c r="QFY56" s="527" t="s">
        <v>8428</v>
      </c>
      <c r="QFZ56" s="527" t="s">
        <v>8428</v>
      </c>
      <c r="QGA56" s="527" t="s">
        <v>8428</v>
      </c>
      <c r="QGB56" s="527" t="s">
        <v>8428</v>
      </c>
      <c r="QGC56" s="527" t="s">
        <v>8428</v>
      </c>
      <c r="QGD56" s="527" t="s">
        <v>8428</v>
      </c>
      <c r="QGE56" s="527" t="s">
        <v>8428</v>
      </c>
      <c r="QGF56" s="527" t="s">
        <v>8428</v>
      </c>
      <c r="QGG56" s="527" t="s">
        <v>8428</v>
      </c>
      <c r="QGH56" s="527" t="s">
        <v>8428</v>
      </c>
      <c r="QGI56" s="527" t="s">
        <v>8428</v>
      </c>
      <c r="QGJ56" s="527" t="s">
        <v>8428</v>
      </c>
      <c r="QGK56" s="527" t="s">
        <v>8428</v>
      </c>
      <c r="QGL56" s="527" t="s">
        <v>8428</v>
      </c>
      <c r="QGM56" s="527" t="s">
        <v>8428</v>
      </c>
      <c r="QGN56" s="527" t="s">
        <v>8428</v>
      </c>
      <c r="QGO56" s="527" t="s">
        <v>8428</v>
      </c>
      <c r="QGP56" s="527" t="s">
        <v>8428</v>
      </c>
      <c r="QGQ56" s="527" t="s">
        <v>8428</v>
      </c>
      <c r="QGR56" s="527" t="s">
        <v>8428</v>
      </c>
      <c r="QGS56" s="527" t="s">
        <v>8428</v>
      </c>
      <c r="QGT56" s="527" t="s">
        <v>8428</v>
      </c>
      <c r="QGU56" s="527" t="s">
        <v>8428</v>
      </c>
      <c r="QGV56" s="527" t="s">
        <v>8428</v>
      </c>
      <c r="QGW56" s="527" t="s">
        <v>8428</v>
      </c>
      <c r="QGX56" s="527" t="s">
        <v>8428</v>
      </c>
      <c r="QGY56" s="527" t="s">
        <v>8428</v>
      </c>
      <c r="QGZ56" s="527" t="s">
        <v>8428</v>
      </c>
      <c r="QHA56" s="527" t="s">
        <v>8428</v>
      </c>
      <c r="QHB56" s="527" t="s">
        <v>8428</v>
      </c>
      <c r="QHC56" s="527" t="s">
        <v>8428</v>
      </c>
      <c r="QHD56" s="527" t="s">
        <v>8428</v>
      </c>
      <c r="QHE56" s="527" t="s">
        <v>8428</v>
      </c>
      <c r="QHF56" s="527" t="s">
        <v>8428</v>
      </c>
      <c r="QHG56" s="527" t="s">
        <v>8428</v>
      </c>
      <c r="QHH56" s="527" t="s">
        <v>8428</v>
      </c>
      <c r="QHI56" s="527" t="s">
        <v>8428</v>
      </c>
      <c r="QHJ56" s="527" t="s">
        <v>8428</v>
      </c>
      <c r="QHK56" s="527" t="s">
        <v>8428</v>
      </c>
      <c r="QHL56" s="527" t="s">
        <v>8428</v>
      </c>
      <c r="QHM56" s="527" t="s">
        <v>8428</v>
      </c>
      <c r="QHN56" s="527" t="s">
        <v>8428</v>
      </c>
      <c r="QHO56" s="527" t="s">
        <v>8428</v>
      </c>
      <c r="QHP56" s="527" t="s">
        <v>8428</v>
      </c>
      <c r="QHQ56" s="527" t="s">
        <v>8428</v>
      </c>
      <c r="QHR56" s="527" t="s">
        <v>8428</v>
      </c>
      <c r="QHS56" s="527" t="s">
        <v>8428</v>
      </c>
      <c r="QHT56" s="527" t="s">
        <v>8428</v>
      </c>
      <c r="QHU56" s="527" t="s">
        <v>8428</v>
      </c>
      <c r="QHV56" s="527" t="s">
        <v>8428</v>
      </c>
      <c r="QHW56" s="527" t="s">
        <v>8428</v>
      </c>
      <c r="QHX56" s="527" t="s">
        <v>8428</v>
      </c>
      <c r="QHY56" s="527" t="s">
        <v>8428</v>
      </c>
      <c r="QHZ56" s="527" t="s">
        <v>8428</v>
      </c>
      <c r="QIA56" s="527" t="s">
        <v>8428</v>
      </c>
      <c r="QIB56" s="527" t="s">
        <v>8428</v>
      </c>
      <c r="QIC56" s="527" t="s">
        <v>8428</v>
      </c>
      <c r="QID56" s="527" t="s">
        <v>8428</v>
      </c>
      <c r="QIE56" s="527" t="s">
        <v>8428</v>
      </c>
      <c r="QIF56" s="527" t="s">
        <v>8428</v>
      </c>
      <c r="QIG56" s="527" t="s">
        <v>8428</v>
      </c>
      <c r="QIH56" s="527" t="s">
        <v>8428</v>
      </c>
      <c r="QII56" s="527" t="s">
        <v>8428</v>
      </c>
      <c r="QIJ56" s="527" t="s">
        <v>8428</v>
      </c>
      <c r="QIK56" s="527" t="s">
        <v>8428</v>
      </c>
      <c r="QIL56" s="527" t="s">
        <v>8428</v>
      </c>
      <c r="QIM56" s="527" t="s">
        <v>8428</v>
      </c>
      <c r="QIN56" s="527" t="s">
        <v>8428</v>
      </c>
      <c r="QIO56" s="527" t="s">
        <v>8428</v>
      </c>
      <c r="QIP56" s="527" t="s">
        <v>8428</v>
      </c>
      <c r="QIQ56" s="527" t="s">
        <v>8428</v>
      </c>
      <c r="QIR56" s="527" t="s">
        <v>8428</v>
      </c>
      <c r="QIS56" s="527" t="s">
        <v>8428</v>
      </c>
      <c r="QIT56" s="527" t="s">
        <v>8428</v>
      </c>
      <c r="QIU56" s="527" t="s">
        <v>8428</v>
      </c>
      <c r="QIV56" s="527" t="s">
        <v>8428</v>
      </c>
      <c r="QIW56" s="527" t="s">
        <v>8428</v>
      </c>
      <c r="QIX56" s="527" t="s">
        <v>8428</v>
      </c>
      <c r="QIY56" s="527" t="s">
        <v>8428</v>
      </c>
      <c r="QIZ56" s="527" t="s">
        <v>8428</v>
      </c>
      <c r="QJA56" s="527" t="s">
        <v>8428</v>
      </c>
      <c r="QJB56" s="527" t="s">
        <v>8428</v>
      </c>
      <c r="QJC56" s="527" t="s">
        <v>8428</v>
      </c>
      <c r="QJD56" s="527" t="s">
        <v>8428</v>
      </c>
      <c r="QJE56" s="527" t="s">
        <v>8428</v>
      </c>
      <c r="QJF56" s="527" t="s">
        <v>8428</v>
      </c>
      <c r="QJG56" s="527" t="s">
        <v>8428</v>
      </c>
      <c r="QJH56" s="527" t="s">
        <v>8428</v>
      </c>
      <c r="QJI56" s="527" t="s">
        <v>8428</v>
      </c>
      <c r="QJJ56" s="527" t="s">
        <v>8428</v>
      </c>
      <c r="QJK56" s="527" t="s">
        <v>8428</v>
      </c>
      <c r="QJL56" s="527" t="s">
        <v>8428</v>
      </c>
      <c r="QJM56" s="527" t="s">
        <v>8428</v>
      </c>
      <c r="QJN56" s="527" t="s">
        <v>8428</v>
      </c>
      <c r="QJO56" s="527" t="s">
        <v>8428</v>
      </c>
      <c r="QJP56" s="527" t="s">
        <v>8428</v>
      </c>
      <c r="QJQ56" s="527" t="s">
        <v>8428</v>
      </c>
      <c r="QJR56" s="527" t="s">
        <v>8428</v>
      </c>
      <c r="QJS56" s="527" t="s">
        <v>8428</v>
      </c>
      <c r="QJT56" s="527" t="s">
        <v>8428</v>
      </c>
      <c r="QJU56" s="527" t="s">
        <v>8428</v>
      </c>
      <c r="QJV56" s="527" t="s">
        <v>8428</v>
      </c>
      <c r="QJW56" s="527" t="s">
        <v>8428</v>
      </c>
      <c r="QJX56" s="527" t="s">
        <v>8428</v>
      </c>
      <c r="QJY56" s="527" t="s">
        <v>8428</v>
      </c>
      <c r="QJZ56" s="527" t="s">
        <v>8428</v>
      </c>
      <c r="QKA56" s="527" t="s">
        <v>8428</v>
      </c>
      <c r="QKB56" s="527" t="s">
        <v>8428</v>
      </c>
      <c r="QKC56" s="527" t="s">
        <v>8428</v>
      </c>
      <c r="QKD56" s="527" t="s">
        <v>8428</v>
      </c>
      <c r="QKE56" s="527" t="s">
        <v>8428</v>
      </c>
      <c r="QKF56" s="527" t="s">
        <v>8428</v>
      </c>
      <c r="QKG56" s="527" t="s">
        <v>8428</v>
      </c>
      <c r="QKH56" s="527" t="s">
        <v>8428</v>
      </c>
      <c r="QKI56" s="527" t="s">
        <v>8428</v>
      </c>
      <c r="QKJ56" s="527" t="s">
        <v>8428</v>
      </c>
      <c r="QKK56" s="527" t="s">
        <v>8428</v>
      </c>
      <c r="QKL56" s="527" t="s">
        <v>8428</v>
      </c>
      <c r="QKM56" s="527" t="s">
        <v>8428</v>
      </c>
      <c r="QKN56" s="527" t="s">
        <v>8428</v>
      </c>
      <c r="QKO56" s="527" t="s">
        <v>8428</v>
      </c>
      <c r="QKP56" s="527" t="s">
        <v>8428</v>
      </c>
      <c r="QKQ56" s="527" t="s">
        <v>8428</v>
      </c>
      <c r="QKR56" s="527" t="s">
        <v>8428</v>
      </c>
      <c r="QKS56" s="527" t="s">
        <v>8428</v>
      </c>
      <c r="QKT56" s="527" t="s">
        <v>8428</v>
      </c>
      <c r="QKU56" s="527" t="s">
        <v>8428</v>
      </c>
      <c r="QKV56" s="527" t="s">
        <v>8428</v>
      </c>
      <c r="QKW56" s="527" t="s">
        <v>8428</v>
      </c>
      <c r="QKX56" s="527" t="s">
        <v>8428</v>
      </c>
      <c r="QKY56" s="527" t="s">
        <v>8428</v>
      </c>
      <c r="QKZ56" s="527" t="s">
        <v>8428</v>
      </c>
      <c r="QLA56" s="527" t="s">
        <v>8428</v>
      </c>
      <c r="QLB56" s="527" t="s">
        <v>8428</v>
      </c>
      <c r="QLC56" s="527" t="s">
        <v>8428</v>
      </c>
      <c r="QLD56" s="527" t="s">
        <v>8428</v>
      </c>
      <c r="QLE56" s="527" t="s">
        <v>8428</v>
      </c>
      <c r="QLF56" s="527" t="s">
        <v>8428</v>
      </c>
      <c r="QLG56" s="527" t="s">
        <v>8428</v>
      </c>
      <c r="QLH56" s="527" t="s">
        <v>8428</v>
      </c>
      <c r="QLI56" s="527" t="s">
        <v>8428</v>
      </c>
      <c r="QLJ56" s="527" t="s">
        <v>8428</v>
      </c>
      <c r="QLK56" s="527" t="s">
        <v>8428</v>
      </c>
      <c r="QLL56" s="527" t="s">
        <v>8428</v>
      </c>
      <c r="QLM56" s="527" t="s">
        <v>8428</v>
      </c>
      <c r="QLN56" s="527" t="s">
        <v>8428</v>
      </c>
      <c r="QLO56" s="527" t="s">
        <v>8428</v>
      </c>
      <c r="QLP56" s="527" t="s">
        <v>8428</v>
      </c>
      <c r="QLQ56" s="527" t="s">
        <v>8428</v>
      </c>
      <c r="QLR56" s="527" t="s">
        <v>8428</v>
      </c>
      <c r="QLS56" s="527" t="s">
        <v>8428</v>
      </c>
      <c r="QLT56" s="527" t="s">
        <v>8428</v>
      </c>
      <c r="QLU56" s="527" t="s">
        <v>8428</v>
      </c>
      <c r="QLV56" s="527" t="s">
        <v>8428</v>
      </c>
      <c r="QLW56" s="527" t="s">
        <v>8428</v>
      </c>
      <c r="QLX56" s="527" t="s">
        <v>8428</v>
      </c>
      <c r="QLY56" s="527" t="s">
        <v>8428</v>
      </c>
      <c r="QLZ56" s="527" t="s">
        <v>8428</v>
      </c>
      <c r="QMA56" s="527" t="s">
        <v>8428</v>
      </c>
      <c r="QMB56" s="527" t="s">
        <v>8428</v>
      </c>
      <c r="QMC56" s="527" t="s">
        <v>8428</v>
      </c>
      <c r="QMD56" s="527" t="s">
        <v>8428</v>
      </c>
      <c r="QME56" s="527" t="s">
        <v>8428</v>
      </c>
      <c r="QMF56" s="527" t="s">
        <v>8428</v>
      </c>
      <c r="QMG56" s="527" t="s">
        <v>8428</v>
      </c>
      <c r="QMH56" s="527" t="s">
        <v>8428</v>
      </c>
      <c r="QMI56" s="527" t="s">
        <v>8428</v>
      </c>
      <c r="QMJ56" s="527" t="s">
        <v>8428</v>
      </c>
      <c r="QMK56" s="527" t="s">
        <v>8428</v>
      </c>
      <c r="QML56" s="527" t="s">
        <v>8428</v>
      </c>
      <c r="QMM56" s="527" t="s">
        <v>8428</v>
      </c>
      <c r="QMN56" s="527" t="s">
        <v>8428</v>
      </c>
      <c r="QMO56" s="527" t="s">
        <v>8428</v>
      </c>
      <c r="QMP56" s="527" t="s">
        <v>8428</v>
      </c>
      <c r="QMQ56" s="527" t="s">
        <v>8428</v>
      </c>
      <c r="QMR56" s="527" t="s">
        <v>8428</v>
      </c>
      <c r="QMS56" s="527" t="s">
        <v>8428</v>
      </c>
      <c r="QMT56" s="527" t="s">
        <v>8428</v>
      </c>
      <c r="QMU56" s="527" t="s">
        <v>8428</v>
      </c>
      <c r="QMV56" s="527" t="s">
        <v>8428</v>
      </c>
      <c r="QMW56" s="527" t="s">
        <v>8428</v>
      </c>
      <c r="QMX56" s="527" t="s">
        <v>8428</v>
      </c>
      <c r="QMY56" s="527" t="s">
        <v>8428</v>
      </c>
      <c r="QMZ56" s="527" t="s">
        <v>8428</v>
      </c>
      <c r="QNA56" s="527" t="s">
        <v>8428</v>
      </c>
      <c r="QNB56" s="527" t="s">
        <v>8428</v>
      </c>
      <c r="QNC56" s="527" t="s">
        <v>8428</v>
      </c>
      <c r="QND56" s="527" t="s">
        <v>8428</v>
      </c>
      <c r="QNE56" s="527" t="s">
        <v>8428</v>
      </c>
      <c r="QNF56" s="527" t="s">
        <v>8428</v>
      </c>
      <c r="QNG56" s="527" t="s">
        <v>8428</v>
      </c>
      <c r="QNH56" s="527" t="s">
        <v>8428</v>
      </c>
      <c r="QNI56" s="527" t="s">
        <v>8428</v>
      </c>
      <c r="QNJ56" s="527" t="s">
        <v>8428</v>
      </c>
      <c r="QNK56" s="527" t="s">
        <v>8428</v>
      </c>
      <c r="QNL56" s="527" t="s">
        <v>8428</v>
      </c>
      <c r="QNM56" s="527" t="s">
        <v>8428</v>
      </c>
      <c r="QNN56" s="527" t="s">
        <v>8428</v>
      </c>
      <c r="QNO56" s="527" t="s">
        <v>8428</v>
      </c>
      <c r="QNP56" s="527" t="s">
        <v>8428</v>
      </c>
      <c r="QNQ56" s="527" t="s">
        <v>8428</v>
      </c>
      <c r="QNR56" s="527" t="s">
        <v>8428</v>
      </c>
      <c r="QNS56" s="527" t="s">
        <v>8428</v>
      </c>
      <c r="QNT56" s="527" t="s">
        <v>8428</v>
      </c>
      <c r="QNU56" s="527" t="s">
        <v>8428</v>
      </c>
      <c r="QNV56" s="527" t="s">
        <v>8428</v>
      </c>
      <c r="QNW56" s="527" t="s">
        <v>8428</v>
      </c>
      <c r="QNX56" s="527" t="s">
        <v>8428</v>
      </c>
      <c r="QNY56" s="527" t="s">
        <v>8428</v>
      </c>
      <c r="QNZ56" s="527" t="s">
        <v>8428</v>
      </c>
      <c r="QOA56" s="527" t="s">
        <v>8428</v>
      </c>
      <c r="QOB56" s="527" t="s">
        <v>8428</v>
      </c>
      <c r="QOC56" s="527" t="s">
        <v>8428</v>
      </c>
      <c r="QOD56" s="527" t="s">
        <v>8428</v>
      </c>
      <c r="QOE56" s="527" t="s">
        <v>8428</v>
      </c>
      <c r="QOF56" s="527" t="s">
        <v>8428</v>
      </c>
      <c r="QOG56" s="527" t="s">
        <v>8428</v>
      </c>
      <c r="QOH56" s="527" t="s">
        <v>8428</v>
      </c>
      <c r="QOI56" s="527" t="s">
        <v>8428</v>
      </c>
      <c r="QOJ56" s="527" t="s">
        <v>8428</v>
      </c>
      <c r="QOK56" s="527" t="s">
        <v>8428</v>
      </c>
      <c r="QOL56" s="527" t="s">
        <v>8428</v>
      </c>
      <c r="QOM56" s="527" t="s">
        <v>8428</v>
      </c>
      <c r="QON56" s="527" t="s">
        <v>8428</v>
      </c>
      <c r="QOO56" s="527" t="s">
        <v>8428</v>
      </c>
      <c r="QOP56" s="527" t="s">
        <v>8428</v>
      </c>
      <c r="QOQ56" s="527" t="s">
        <v>8428</v>
      </c>
      <c r="QOR56" s="527" t="s">
        <v>8428</v>
      </c>
      <c r="QOS56" s="527" t="s">
        <v>8428</v>
      </c>
      <c r="QOT56" s="527" t="s">
        <v>8428</v>
      </c>
      <c r="QOU56" s="527" t="s">
        <v>8428</v>
      </c>
      <c r="QOV56" s="527" t="s">
        <v>8428</v>
      </c>
      <c r="QOW56" s="527" t="s">
        <v>8428</v>
      </c>
      <c r="QOX56" s="527" t="s">
        <v>8428</v>
      </c>
      <c r="QOY56" s="527" t="s">
        <v>8428</v>
      </c>
      <c r="QOZ56" s="527" t="s">
        <v>8428</v>
      </c>
      <c r="QPA56" s="527" t="s">
        <v>8428</v>
      </c>
      <c r="QPB56" s="527" t="s">
        <v>8428</v>
      </c>
      <c r="QPC56" s="527" t="s">
        <v>8428</v>
      </c>
      <c r="QPD56" s="527" t="s">
        <v>8428</v>
      </c>
      <c r="QPE56" s="527" t="s">
        <v>8428</v>
      </c>
      <c r="QPF56" s="527" t="s">
        <v>8428</v>
      </c>
      <c r="QPG56" s="527" t="s">
        <v>8428</v>
      </c>
      <c r="QPH56" s="527" t="s">
        <v>8428</v>
      </c>
      <c r="QPI56" s="527" t="s">
        <v>8428</v>
      </c>
      <c r="QPJ56" s="527" t="s">
        <v>8428</v>
      </c>
      <c r="QPK56" s="527" t="s">
        <v>8428</v>
      </c>
      <c r="QPL56" s="527" t="s">
        <v>8428</v>
      </c>
      <c r="QPM56" s="527" t="s">
        <v>8428</v>
      </c>
      <c r="QPN56" s="527" t="s">
        <v>8428</v>
      </c>
      <c r="QPO56" s="527" t="s">
        <v>8428</v>
      </c>
      <c r="QPP56" s="527" t="s">
        <v>8428</v>
      </c>
      <c r="QPQ56" s="527" t="s">
        <v>8428</v>
      </c>
      <c r="QPR56" s="527" t="s">
        <v>8428</v>
      </c>
      <c r="QPS56" s="527" t="s">
        <v>8428</v>
      </c>
      <c r="QPT56" s="527" t="s">
        <v>8428</v>
      </c>
      <c r="QPU56" s="527" t="s">
        <v>8428</v>
      </c>
      <c r="QPV56" s="527" t="s">
        <v>8428</v>
      </c>
      <c r="QPW56" s="527" t="s">
        <v>8428</v>
      </c>
      <c r="QPX56" s="527" t="s">
        <v>8428</v>
      </c>
      <c r="QPY56" s="527" t="s">
        <v>8428</v>
      </c>
      <c r="QPZ56" s="527" t="s">
        <v>8428</v>
      </c>
      <c r="QQA56" s="527" t="s">
        <v>8428</v>
      </c>
      <c r="QQB56" s="527" t="s">
        <v>8428</v>
      </c>
      <c r="QQC56" s="527" t="s">
        <v>8428</v>
      </c>
      <c r="QQD56" s="527" t="s">
        <v>8428</v>
      </c>
      <c r="QQE56" s="527" t="s">
        <v>8428</v>
      </c>
      <c r="QQF56" s="527" t="s">
        <v>8428</v>
      </c>
      <c r="QQG56" s="527" t="s">
        <v>8428</v>
      </c>
      <c r="QQH56" s="527" t="s">
        <v>8428</v>
      </c>
      <c r="QQI56" s="527" t="s">
        <v>8428</v>
      </c>
      <c r="QQJ56" s="527" t="s">
        <v>8428</v>
      </c>
      <c r="QQK56" s="527" t="s">
        <v>8428</v>
      </c>
      <c r="QQL56" s="527" t="s">
        <v>8428</v>
      </c>
      <c r="QQM56" s="527" t="s">
        <v>8428</v>
      </c>
      <c r="QQN56" s="527" t="s">
        <v>8428</v>
      </c>
      <c r="QQO56" s="527" t="s">
        <v>8428</v>
      </c>
      <c r="QQP56" s="527" t="s">
        <v>8428</v>
      </c>
      <c r="QQQ56" s="527" t="s">
        <v>8428</v>
      </c>
      <c r="QQR56" s="527" t="s">
        <v>8428</v>
      </c>
      <c r="QQS56" s="527" t="s">
        <v>8428</v>
      </c>
      <c r="QQT56" s="527" t="s">
        <v>8428</v>
      </c>
      <c r="QQU56" s="527" t="s">
        <v>8428</v>
      </c>
      <c r="QQV56" s="527" t="s">
        <v>8428</v>
      </c>
      <c r="QQW56" s="527" t="s">
        <v>8428</v>
      </c>
      <c r="QQX56" s="527" t="s">
        <v>8428</v>
      </c>
      <c r="QQY56" s="527" t="s">
        <v>8428</v>
      </c>
      <c r="QQZ56" s="527" t="s">
        <v>8428</v>
      </c>
      <c r="QRA56" s="527" t="s">
        <v>8428</v>
      </c>
      <c r="QRB56" s="527" t="s">
        <v>8428</v>
      </c>
      <c r="QRC56" s="527" t="s">
        <v>8428</v>
      </c>
      <c r="QRD56" s="527" t="s">
        <v>8428</v>
      </c>
      <c r="QRE56" s="527" t="s">
        <v>8428</v>
      </c>
      <c r="QRF56" s="527" t="s">
        <v>8428</v>
      </c>
      <c r="QRG56" s="527" t="s">
        <v>8428</v>
      </c>
      <c r="QRH56" s="527" t="s">
        <v>8428</v>
      </c>
      <c r="QRI56" s="527" t="s">
        <v>8428</v>
      </c>
      <c r="QRJ56" s="527" t="s">
        <v>8428</v>
      </c>
      <c r="QRK56" s="527" t="s">
        <v>8428</v>
      </c>
      <c r="QRL56" s="527" t="s">
        <v>8428</v>
      </c>
      <c r="QRM56" s="527" t="s">
        <v>8428</v>
      </c>
      <c r="QRN56" s="527" t="s">
        <v>8428</v>
      </c>
      <c r="QRO56" s="527" t="s">
        <v>8428</v>
      </c>
      <c r="QRP56" s="527" t="s">
        <v>8428</v>
      </c>
      <c r="QRQ56" s="527" t="s">
        <v>8428</v>
      </c>
      <c r="QRR56" s="527" t="s">
        <v>8428</v>
      </c>
      <c r="QRS56" s="527" t="s">
        <v>8428</v>
      </c>
      <c r="QRT56" s="527" t="s">
        <v>8428</v>
      </c>
      <c r="QRU56" s="527" t="s">
        <v>8428</v>
      </c>
      <c r="QRV56" s="527" t="s">
        <v>8428</v>
      </c>
      <c r="QRW56" s="527" t="s">
        <v>8428</v>
      </c>
      <c r="QRX56" s="527" t="s">
        <v>8428</v>
      </c>
      <c r="QRY56" s="527" t="s">
        <v>8428</v>
      </c>
      <c r="QRZ56" s="527" t="s">
        <v>8428</v>
      </c>
      <c r="QSA56" s="527" t="s">
        <v>8428</v>
      </c>
      <c r="QSB56" s="527" t="s">
        <v>8428</v>
      </c>
      <c r="QSC56" s="527" t="s">
        <v>8428</v>
      </c>
      <c r="QSD56" s="527" t="s">
        <v>8428</v>
      </c>
      <c r="QSE56" s="527" t="s">
        <v>8428</v>
      </c>
      <c r="QSF56" s="527" t="s">
        <v>8428</v>
      </c>
      <c r="QSG56" s="527" t="s">
        <v>8428</v>
      </c>
      <c r="QSH56" s="527" t="s">
        <v>8428</v>
      </c>
      <c r="QSI56" s="527" t="s">
        <v>8428</v>
      </c>
      <c r="QSJ56" s="527" t="s">
        <v>8428</v>
      </c>
      <c r="QSK56" s="527" t="s">
        <v>8428</v>
      </c>
      <c r="QSL56" s="527" t="s">
        <v>8428</v>
      </c>
      <c r="QSM56" s="527" t="s">
        <v>8428</v>
      </c>
      <c r="QSN56" s="527" t="s">
        <v>8428</v>
      </c>
      <c r="QSO56" s="527" t="s">
        <v>8428</v>
      </c>
      <c r="QSP56" s="527" t="s">
        <v>8428</v>
      </c>
      <c r="QSQ56" s="527" t="s">
        <v>8428</v>
      </c>
      <c r="QSR56" s="527" t="s">
        <v>8428</v>
      </c>
      <c r="QSS56" s="527" t="s">
        <v>8428</v>
      </c>
      <c r="QST56" s="527" t="s">
        <v>8428</v>
      </c>
      <c r="QSU56" s="527" t="s">
        <v>8428</v>
      </c>
      <c r="QSV56" s="527" t="s">
        <v>8428</v>
      </c>
      <c r="QSW56" s="527" t="s">
        <v>8428</v>
      </c>
      <c r="QSX56" s="527" t="s">
        <v>8428</v>
      </c>
      <c r="QSY56" s="527" t="s">
        <v>8428</v>
      </c>
      <c r="QSZ56" s="527" t="s">
        <v>8428</v>
      </c>
      <c r="QTA56" s="527" t="s">
        <v>8428</v>
      </c>
      <c r="QTB56" s="527" t="s">
        <v>8428</v>
      </c>
      <c r="QTC56" s="527" t="s">
        <v>8428</v>
      </c>
      <c r="QTD56" s="527" t="s">
        <v>8428</v>
      </c>
      <c r="QTE56" s="527" t="s">
        <v>8428</v>
      </c>
      <c r="QTF56" s="527" t="s">
        <v>8428</v>
      </c>
      <c r="QTG56" s="527" t="s">
        <v>8428</v>
      </c>
      <c r="QTH56" s="527" t="s">
        <v>8428</v>
      </c>
      <c r="QTI56" s="527" t="s">
        <v>8428</v>
      </c>
      <c r="QTJ56" s="527" t="s">
        <v>8428</v>
      </c>
      <c r="QTK56" s="527" t="s">
        <v>8428</v>
      </c>
      <c r="QTL56" s="527" t="s">
        <v>8428</v>
      </c>
      <c r="QTM56" s="527" t="s">
        <v>8428</v>
      </c>
      <c r="QTN56" s="527" t="s">
        <v>8428</v>
      </c>
      <c r="QTO56" s="527" t="s">
        <v>8428</v>
      </c>
      <c r="QTP56" s="527" t="s">
        <v>8428</v>
      </c>
      <c r="QTQ56" s="527" t="s">
        <v>8428</v>
      </c>
      <c r="QTR56" s="527" t="s">
        <v>8428</v>
      </c>
      <c r="QTS56" s="527" t="s">
        <v>8428</v>
      </c>
      <c r="QTT56" s="527" t="s">
        <v>8428</v>
      </c>
      <c r="QTU56" s="527" t="s">
        <v>8428</v>
      </c>
      <c r="QTV56" s="527" t="s">
        <v>8428</v>
      </c>
      <c r="QTW56" s="527" t="s">
        <v>8428</v>
      </c>
      <c r="QTX56" s="527" t="s">
        <v>8428</v>
      </c>
      <c r="QTY56" s="527" t="s">
        <v>8428</v>
      </c>
      <c r="QTZ56" s="527" t="s">
        <v>8428</v>
      </c>
      <c r="QUA56" s="527" t="s">
        <v>8428</v>
      </c>
      <c r="QUB56" s="527" t="s">
        <v>8428</v>
      </c>
      <c r="QUC56" s="527" t="s">
        <v>8428</v>
      </c>
      <c r="QUD56" s="527" t="s">
        <v>8428</v>
      </c>
      <c r="QUE56" s="527" t="s">
        <v>8428</v>
      </c>
      <c r="QUF56" s="527" t="s">
        <v>8428</v>
      </c>
      <c r="QUG56" s="527" t="s">
        <v>8428</v>
      </c>
      <c r="QUH56" s="527" t="s">
        <v>8428</v>
      </c>
      <c r="QUI56" s="527" t="s">
        <v>8428</v>
      </c>
      <c r="QUJ56" s="527" t="s">
        <v>8428</v>
      </c>
      <c r="QUK56" s="527" t="s">
        <v>8428</v>
      </c>
      <c r="QUL56" s="527" t="s">
        <v>8428</v>
      </c>
      <c r="QUM56" s="527" t="s">
        <v>8428</v>
      </c>
      <c r="QUN56" s="527" t="s">
        <v>8428</v>
      </c>
      <c r="QUO56" s="527" t="s">
        <v>8428</v>
      </c>
      <c r="QUP56" s="527" t="s">
        <v>8428</v>
      </c>
      <c r="QUQ56" s="527" t="s">
        <v>8428</v>
      </c>
      <c r="QUR56" s="527" t="s">
        <v>8428</v>
      </c>
      <c r="QUS56" s="527" t="s">
        <v>8428</v>
      </c>
      <c r="QUT56" s="527" t="s">
        <v>8428</v>
      </c>
      <c r="QUU56" s="527" t="s">
        <v>8428</v>
      </c>
      <c r="QUV56" s="527" t="s">
        <v>8428</v>
      </c>
      <c r="QUW56" s="527" t="s">
        <v>8428</v>
      </c>
      <c r="QUX56" s="527" t="s">
        <v>8428</v>
      </c>
      <c r="QUY56" s="527" t="s">
        <v>8428</v>
      </c>
      <c r="QUZ56" s="527" t="s">
        <v>8428</v>
      </c>
      <c r="QVA56" s="527" t="s">
        <v>8428</v>
      </c>
      <c r="QVB56" s="527" t="s">
        <v>8428</v>
      </c>
      <c r="QVC56" s="527" t="s">
        <v>8428</v>
      </c>
      <c r="QVD56" s="527" t="s">
        <v>8428</v>
      </c>
      <c r="QVE56" s="527" t="s">
        <v>8428</v>
      </c>
      <c r="QVF56" s="527" t="s">
        <v>8428</v>
      </c>
      <c r="QVG56" s="527" t="s">
        <v>8428</v>
      </c>
      <c r="QVH56" s="527" t="s">
        <v>8428</v>
      </c>
      <c r="QVI56" s="527" t="s">
        <v>8428</v>
      </c>
      <c r="QVJ56" s="527" t="s">
        <v>8428</v>
      </c>
      <c r="QVK56" s="527" t="s">
        <v>8428</v>
      </c>
      <c r="QVL56" s="527" t="s">
        <v>8428</v>
      </c>
      <c r="QVM56" s="527" t="s">
        <v>8428</v>
      </c>
      <c r="QVN56" s="527" t="s">
        <v>8428</v>
      </c>
      <c r="QVO56" s="527" t="s">
        <v>8428</v>
      </c>
      <c r="QVP56" s="527" t="s">
        <v>8428</v>
      </c>
      <c r="QVQ56" s="527" t="s">
        <v>8428</v>
      </c>
      <c r="QVR56" s="527" t="s">
        <v>8428</v>
      </c>
      <c r="QVS56" s="527" t="s">
        <v>8428</v>
      </c>
      <c r="QVT56" s="527" t="s">
        <v>8428</v>
      </c>
      <c r="QVU56" s="527" t="s">
        <v>8428</v>
      </c>
      <c r="QVV56" s="527" t="s">
        <v>8428</v>
      </c>
      <c r="QVW56" s="527" t="s">
        <v>8428</v>
      </c>
      <c r="QVX56" s="527" t="s">
        <v>8428</v>
      </c>
      <c r="QVY56" s="527" t="s">
        <v>8428</v>
      </c>
      <c r="QVZ56" s="527" t="s">
        <v>8428</v>
      </c>
      <c r="QWA56" s="527" t="s">
        <v>8428</v>
      </c>
      <c r="QWB56" s="527" t="s">
        <v>8428</v>
      </c>
      <c r="QWC56" s="527" t="s">
        <v>8428</v>
      </c>
      <c r="QWD56" s="527" t="s">
        <v>8428</v>
      </c>
      <c r="QWE56" s="527" t="s">
        <v>8428</v>
      </c>
      <c r="QWF56" s="527" t="s">
        <v>8428</v>
      </c>
      <c r="QWG56" s="527" t="s">
        <v>8428</v>
      </c>
      <c r="QWH56" s="527" t="s">
        <v>8428</v>
      </c>
      <c r="QWI56" s="527" t="s">
        <v>8428</v>
      </c>
      <c r="QWJ56" s="527" t="s">
        <v>8428</v>
      </c>
      <c r="QWK56" s="527" t="s">
        <v>8428</v>
      </c>
      <c r="QWL56" s="527" t="s">
        <v>8428</v>
      </c>
      <c r="QWM56" s="527" t="s">
        <v>8428</v>
      </c>
      <c r="QWN56" s="527" t="s">
        <v>8428</v>
      </c>
      <c r="QWO56" s="527" t="s">
        <v>8428</v>
      </c>
      <c r="QWP56" s="527" t="s">
        <v>8428</v>
      </c>
      <c r="QWQ56" s="527" t="s">
        <v>8428</v>
      </c>
      <c r="QWR56" s="527" t="s">
        <v>8428</v>
      </c>
      <c r="QWS56" s="527" t="s">
        <v>8428</v>
      </c>
      <c r="QWT56" s="527" t="s">
        <v>8428</v>
      </c>
      <c r="QWU56" s="527" t="s">
        <v>8428</v>
      </c>
      <c r="QWV56" s="527" t="s">
        <v>8428</v>
      </c>
      <c r="QWW56" s="527" t="s">
        <v>8428</v>
      </c>
      <c r="QWX56" s="527" t="s">
        <v>8428</v>
      </c>
      <c r="QWY56" s="527" t="s">
        <v>8428</v>
      </c>
      <c r="QWZ56" s="527" t="s">
        <v>8428</v>
      </c>
      <c r="QXA56" s="527" t="s">
        <v>8428</v>
      </c>
      <c r="QXB56" s="527" t="s">
        <v>8428</v>
      </c>
      <c r="QXC56" s="527" t="s">
        <v>8428</v>
      </c>
      <c r="QXD56" s="527" t="s">
        <v>8428</v>
      </c>
      <c r="QXE56" s="527" t="s">
        <v>8428</v>
      </c>
      <c r="QXF56" s="527" t="s">
        <v>8428</v>
      </c>
      <c r="QXG56" s="527" t="s">
        <v>8428</v>
      </c>
      <c r="QXH56" s="527" t="s">
        <v>8428</v>
      </c>
      <c r="QXI56" s="527" t="s">
        <v>8428</v>
      </c>
      <c r="QXJ56" s="527" t="s">
        <v>8428</v>
      </c>
      <c r="QXK56" s="527" t="s">
        <v>8428</v>
      </c>
      <c r="QXL56" s="527" t="s">
        <v>8428</v>
      </c>
      <c r="QXM56" s="527" t="s">
        <v>8428</v>
      </c>
      <c r="QXN56" s="527" t="s">
        <v>8428</v>
      </c>
      <c r="QXO56" s="527" t="s">
        <v>8428</v>
      </c>
      <c r="QXP56" s="527" t="s">
        <v>8428</v>
      </c>
      <c r="QXQ56" s="527" t="s">
        <v>8428</v>
      </c>
      <c r="QXR56" s="527" t="s">
        <v>8428</v>
      </c>
      <c r="QXS56" s="527" t="s">
        <v>8428</v>
      </c>
      <c r="QXT56" s="527" t="s">
        <v>8428</v>
      </c>
      <c r="QXU56" s="527" t="s">
        <v>8428</v>
      </c>
      <c r="QXV56" s="527" t="s">
        <v>8428</v>
      </c>
      <c r="QXW56" s="527" t="s">
        <v>8428</v>
      </c>
      <c r="QXX56" s="527" t="s">
        <v>8428</v>
      </c>
      <c r="QXY56" s="527" t="s">
        <v>8428</v>
      </c>
      <c r="QXZ56" s="527" t="s">
        <v>8428</v>
      </c>
      <c r="QYA56" s="527" t="s">
        <v>8428</v>
      </c>
      <c r="QYB56" s="527" t="s">
        <v>8428</v>
      </c>
      <c r="QYC56" s="527" t="s">
        <v>8428</v>
      </c>
      <c r="QYD56" s="527" t="s">
        <v>8428</v>
      </c>
      <c r="QYE56" s="527" t="s">
        <v>8428</v>
      </c>
      <c r="QYF56" s="527" t="s">
        <v>8428</v>
      </c>
      <c r="QYG56" s="527" t="s">
        <v>8428</v>
      </c>
      <c r="QYH56" s="527" t="s">
        <v>8428</v>
      </c>
      <c r="QYI56" s="527" t="s">
        <v>8428</v>
      </c>
      <c r="QYJ56" s="527" t="s">
        <v>8428</v>
      </c>
      <c r="QYK56" s="527" t="s">
        <v>8428</v>
      </c>
      <c r="QYL56" s="527" t="s">
        <v>8428</v>
      </c>
      <c r="QYM56" s="527" t="s">
        <v>8428</v>
      </c>
      <c r="QYN56" s="527" t="s">
        <v>8428</v>
      </c>
      <c r="QYO56" s="527" t="s">
        <v>8428</v>
      </c>
      <c r="QYP56" s="527" t="s">
        <v>8428</v>
      </c>
      <c r="QYQ56" s="527" t="s">
        <v>8428</v>
      </c>
      <c r="QYR56" s="527" t="s">
        <v>8428</v>
      </c>
      <c r="QYS56" s="527" t="s">
        <v>8428</v>
      </c>
      <c r="QYT56" s="527" t="s">
        <v>8428</v>
      </c>
      <c r="QYU56" s="527" t="s">
        <v>8428</v>
      </c>
      <c r="QYV56" s="527" t="s">
        <v>8428</v>
      </c>
      <c r="QYW56" s="527" t="s">
        <v>8428</v>
      </c>
      <c r="QYX56" s="527" t="s">
        <v>8428</v>
      </c>
      <c r="QYY56" s="527" t="s">
        <v>8428</v>
      </c>
      <c r="QYZ56" s="527" t="s">
        <v>8428</v>
      </c>
      <c r="QZA56" s="527" t="s">
        <v>8428</v>
      </c>
      <c r="QZB56" s="527" t="s">
        <v>8428</v>
      </c>
      <c r="QZC56" s="527" t="s">
        <v>8428</v>
      </c>
      <c r="QZD56" s="527" t="s">
        <v>8428</v>
      </c>
      <c r="QZE56" s="527" t="s">
        <v>8428</v>
      </c>
      <c r="QZF56" s="527" t="s">
        <v>8428</v>
      </c>
      <c r="QZG56" s="527" t="s">
        <v>8428</v>
      </c>
      <c r="QZH56" s="527" t="s">
        <v>8428</v>
      </c>
      <c r="QZI56" s="527" t="s">
        <v>8428</v>
      </c>
      <c r="QZJ56" s="527" t="s">
        <v>8428</v>
      </c>
      <c r="QZK56" s="527" t="s">
        <v>8428</v>
      </c>
      <c r="QZL56" s="527" t="s">
        <v>8428</v>
      </c>
      <c r="QZM56" s="527" t="s">
        <v>8428</v>
      </c>
      <c r="QZN56" s="527" t="s">
        <v>8428</v>
      </c>
      <c r="QZO56" s="527" t="s">
        <v>8428</v>
      </c>
      <c r="QZP56" s="527" t="s">
        <v>8428</v>
      </c>
      <c r="QZQ56" s="527" t="s">
        <v>8428</v>
      </c>
      <c r="QZR56" s="527" t="s">
        <v>8428</v>
      </c>
      <c r="QZS56" s="527" t="s">
        <v>8428</v>
      </c>
      <c r="QZT56" s="527" t="s">
        <v>8428</v>
      </c>
      <c r="QZU56" s="527" t="s">
        <v>8428</v>
      </c>
      <c r="QZV56" s="527" t="s">
        <v>8428</v>
      </c>
      <c r="QZW56" s="527" t="s">
        <v>8428</v>
      </c>
      <c r="QZX56" s="527" t="s">
        <v>8428</v>
      </c>
      <c r="QZY56" s="527" t="s">
        <v>8428</v>
      </c>
      <c r="QZZ56" s="527" t="s">
        <v>8428</v>
      </c>
      <c r="RAA56" s="527" t="s">
        <v>8428</v>
      </c>
      <c r="RAB56" s="527" t="s">
        <v>8428</v>
      </c>
      <c r="RAC56" s="527" t="s">
        <v>8428</v>
      </c>
      <c r="RAD56" s="527" t="s">
        <v>8428</v>
      </c>
      <c r="RAE56" s="527" t="s">
        <v>8428</v>
      </c>
      <c r="RAF56" s="527" t="s">
        <v>8428</v>
      </c>
      <c r="RAG56" s="527" t="s">
        <v>8428</v>
      </c>
      <c r="RAH56" s="527" t="s">
        <v>8428</v>
      </c>
      <c r="RAI56" s="527" t="s">
        <v>8428</v>
      </c>
      <c r="RAJ56" s="527" t="s">
        <v>8428</v>
      </c>
      <c r="RAK56" s="527" t="s">
        <v>8428</v>
      </c>
      <c r="RAL56" s="527" t="s">
        <v>8428</v>
      </c>
      <c r="RAM56" s="527" t="s">
        <v>8428</v>
      </c>
      <c r="RAN56" s="527" t="s">
        <v>8428</v>
      </c>
      <c r="RAO56" s="527" t="s">
        <v>8428</v>
      </c>
      <c r="RAP56" s="527" t="s">
        <v>8428</v>
      </c>
      <c r="RAQ56" s="527" t="s">
        <v>8428</v>
      </c>
      <c r="RAR56" s="527" t="s">
        <v>8428</v>
      </c>
      <c r="RAS56" s="527" t="s">
        <v>8428</v>
      </c>
      <c r="RAT56" s="527" t="s">
        <v>8428</v>
      </c>
      <c r="RAU56" s="527" t="s">
        <v>8428</v>
      </c>
      <c r="RAV56" s="527" t="s">
        <v>8428</v>
      </c>
      <c r="RAW56" s="527" t="s">
        <v>8428</v>
      </c>
      <c r="RAX56" s="527" t="s">
        <v>8428</v>
      </c>
      <c r="RAY56" s="527" t="s">
        <v>8428</v>
      </c>
      <c r="RAZ56" s="527" t="s">
        <v>8428</v>
      </c>
      <c r="RBA56" s="527" t="s">
        <v>8428</v>
      </c>
      <c r="RBB56" s="527" t="s">
        <v>8428</v>
      </c>
      <c r="RBC56" s="527" t="s">
        <v>8428</v>
      </c>
      <c r="RBD56" s="527" t="s">
        <v>8428</v>
      </c>
      <c r="RBE56" s="527" t="s">
        <v>8428</v>
      </c>
      <c r="RBF56" s="527" t="s">
        <v>8428</v>
      </c>
      <c r="RBG56" s="527" t="s">
        <v>8428</v>
      </c>
      <c r="RBH56" s="527" t="s">
        <v>8428</v>
      </c>
      <c r="RBI56" s="527" t="s">
        <v>8428</v>
      </c>
      <c r="RBJ56" s="527" t="s">
        <v>8428</v>
      </c>
      <c r="RBK56" s="527" t="s">
        <v>8428</v>
      </c>
      <c r="RBL56" s="527" t="s">
        <v>8428</v>
      </c>
      <c r="RBM56" s="527" t="s">
        <v>8428</v>
      </c>
      <c r="RBN56" s="527" t="s">
        <v>8428</v>
      </c>
      <c r="RBO56" s="527" t="s">
        <v>8428</v>
      </c>
      <c r="RBP56" s="527" t="s">
        <v>8428</v>
      </c>
      <c r="RBQ56" s="527" t="s">
        <v>8428</v>
      </c>
      <c r="RBR56" s="527" t="s">
        <v>8428</v>
      </c>
      <c r="RBS56" s="527" t="s">
        <v>8428</v>
      </c>
      <c r="RBT56" s="527" t="s">
        <v>8428</v>
      </c>
      <c r="RBU56" s="527" t="s">
        <v>8428</v>
      </c>
      <c r="RBV56" s="527" t="s">
        <v>8428</v>
      </c>
      <c r="RBW56" s="527" t="s">
        <v>8428</v>
      </c>
      <c r="RBX56" s="527" t="s">
        <v>8428</v>
      </c>
      <c r="RBY56" s="527" t="s">
        <v>8428</v>
      </c>
      <c r="RBZ56" s="527" t="s">
        <v>8428</v>
      </c>
      <c r="RCA56" s="527" t="s">
        <v>8428</v>
      </c>
      <c r="RCB56" s="527" t="s">
        <v>8428</v>
      </c>
      <c r="RCC56" s="527" t="s">
        <v>8428</v>
      </c>
      <c r="RCD56" s="527" t="s">
        <v>8428</v>
      </c>
      <c r="RCE56" s="527" t="s">
        <v>8428</v>
      </c>
      <c r="RCF56" s="527" t="s">
        <v>8428</v>
      </c>
      <c r="RCG56" s="527" t="s">
        <v>8428</v>
      </c>
      <c r="RCH56" s="527" t="s">
        <v>8428</v>
      </c>
      <c r="RCI56" s="527" t="s">
        <v>8428</v>
      </c>
      <c r="RCJ56" s="527" t="s">
        <v>8428</v>
      </c>
      <c r="RCK56" s="527" t="s">
        <v>8428</v>
      </c>
      <c r="RCL56" s="527" t="s">
        <v>8428</v>
      </c>
      <c r="RCM56" s="527" t="s">
        <v>8428</v>
      </c>
      <c r="RCN56" s="527" t="s">
        <v>8428</v>
      </c>
      <c r="RCO56" s="527" t="s">
        <v>8428</v>
      </c>
      <c r="RCP56" s="527" t="s">
        <v>8428</v>
      </c>
      <c r="RCQ56" s="527" t="s">
        <v>8428</v>
      </c>
      <c r="RCR56" s="527" t="s">
        <v>8428</v>
      </c>
      <c r="RCS56" s="527" t="s">
        <v>8428</v>
      </c>
      <c r="RCT56" s="527" t="s">
        <v>8428</v>
      </c>
      <c r="RCU56" s="527" t="s">
        <v>8428</v>
      </c>
      <c r="RCV56" s="527" t="s">
        <v>8428</v>
      </c>
      <c r="RCW56" s="527" t="s">
        <v>8428</v>
      </c>
      <c r="RCX56" s="527" t="s">
        <v>8428</v>
      </c>
      <c r="RCY56" s="527" t="s">
        <v>8428</v>
      </c>
      <c r="RCZ56" s="527" t="s">
        <v>8428</v>
      </c>
      <c r="RDA56" s="527" t="s">
        <v>8428</v>
      </c>
      <c r="RDB56" s="527" t="s">
        <v>8428</v>
      </c>
      <c r="RDC56" s="527" t="s">
        <v>8428</v>
      </c>
      <c r="RDD56" s="527" t="s">
        <v>8428</v>
      </c>
      <c r="RDE56" s="527" t="s">
        <v>8428</v>
      </c>
      <c r="RDF56" s="527" t="s">
        <v>8428</v>
      </c>
      <c r="RDG56" s="527" t="s">
        <v>8428</v>
      </c>
      <c r="RDH56" s="527" t="s">
        <v>8428</v>
      </c>
      <c r="RDI56" s="527" t="s">
        <v>8428</v>
      </c>
      <c r="RDJ56" s="527" t="s">
        <v>8428</v>
      </c>
      <c r="RDK56" s="527" t="s">
        <v>8428</v>
      </c>
      <c r="RDL56" s="527" t="s">
        <v>8428</v>
      </c>
      <c r="RDM56" s="527" t="s">
        <v>8428</v>
      </c>
      <c r="RDN56" s="527" t="s">
        <v>8428</v>
      </c>
      <c r="RDO56" s="527" t="s">
        <v>8428</v>
      </c>
      <c r="RDP56" s="527" t="s">
        <v>8428</v>
      </c>
      <c r="RDQ56" s="527" t="s">
        <v>8428</v>
      </c>
      <c r="RDR56" s="527" t="s">
        <v>8428</v>
      </c>
      <c r="RDS56" s="527" t="s">
        <v>8428</v>
      </c>
      <c r="RDT56" s="527" t="s">
        <v>8428</v>
      </c>
      <c r="RDU56" s="527" t="s">
        <v>8428</v>
      </c>
      <c r="RDV56" s="527" t="s">
        <v>8428</v>
      </c>
      <c r="RDW56" s="527" t="s">
        <v>8428</v>
      </c>
      <c r="RDX56" s="527" t="s">
        <v>8428</v>
      </c>
      <c r="RDY56" s="527" t="s">
        <v>8428</v>
      </c>
      <c r="RDZ56" s="527" t="s">
        <v>8428</v>
      </c>
      <c r="REA56" s="527" t="s">
        <v>8428</v>
      </c>
      <c r="REB56" s="527" t="s">
        <v>8428</v>
      </c>
      <c r="REC56" s="527" t="s">
        <v>8428</v>
      </c>
      <c r="RED56" s="527" t="s">
        <v>8428</v>
      </c>
      <c r="REE56" s="527" t="s">
        <v>8428</v>
      </c>
      <c r="REF56" s="527" t="s">
        <v>8428</v>
      </c>
      <c r="REG56" s="527" t="s">
        <v>8428</v>
      </c>
      <c r="REH56" s="527" t="s">
        <v>8428</v>
      </c>
      <c r="REI56" s="527" t="s">
        <v>8428</v>
      </c>
      <c r="REJ56" s="527" t="s">
        <v>8428</v>
      </c>
      <c r="REK56" s="527" t="s">
        <v>8428</v>
      </c>
      <c r="REL56" s="527" t="s">
        <v>8428</v>
      </c>
      <c r="REM56" s="527" t="s">
        <v>8428</v>
      </c>
      <c r="REN56" s="527" t="s">
        <v>8428</v>
      </c>
      <c r="REO56" s="527" t="s">
        <v>8428</v>
      </c>
      <c r="REP56" s="527" t="s">
        <v>8428</v>
      </c>
      <c r="REQ56" s="527" t="s">
        <v>8428</v>
      </c>
      <c r="RER56" s="527" t="s">
        <v>8428</v>
      </c>
      <c r="RES56" s="527" t="s">
        <v>8428</v>
      </c>
      <c r="RET56" s="527" t="s">
        <v>8428</v>
      </c>
      <c r="REU56" s="527" t="s">
        <v>8428</v>
      </c>
      <c r="REV56" s="527" t="s">
        <v>8428</v>
      </c>
      <c r="REW56" s="527" t="s">
        <v>8428</v>
      </c>
      <c r="REX56" s="527" t="s">
        <v>8428</v>
      </c>
      <c r="REY56" s="527" t="s">
        <v>8428</v>
      </c>
      <c r="REZ56" s="527" t="s">
        <v>8428</v>
      </c>
      <c r="RFA56" s="527" t="s">
        <v>8428</v>
      </c>
      <c r="RFB56" s="527" t="s">
        <v>8428</v>
      </c>
      <c r="RFC56" s="527" t="s">
        <v>8428</v>
      </c>
      <c r="RFD56" s="527" t="s">
        <v>8428</v>
      </c>
      <c r="RFE56" s="527" t="s">
        <v>8428</v>
      </c>
      <c r="RFF56" s="527" t="s">
        <v>8428</v>
      </c>
      <c r="RFG56" s="527" t="s">
        <v>8428</v>
      </c>
      <c r="RFH56" s="527" t="s">
        <v>8428</v>
      </c>
      <c r="RFI56" s="527" t="s">
        <v>8428</v>
      </c>
      <c r="RFJ56" s="527" t="s">
        <v>8428</v>
      </c>
      <c r="RFK56" s="527" t="s">
        <v>8428</v>
      </c>
      <c r="RFL56" s="527" t="s">
        <v>8428</v>
      </c>
      <c r="RFM56" s="527" t="s">
        <v>8428</v>
      </c>
      <c r="RFN56" s="527" t="s">
        <v>8428</v>
      </c>
      <c r="RFO56" s="527" t="s">
        <v>8428</v>
      </c>
      <c r="RFP56" s="527" t="s">
        <v>8428</v>
      </c>
      <c r="RFQ56" s="527" t="s">
        <v>8428</v>
      </c>
      <c r="RFR56" s="527" t="s">
        <v>8428</v>
      </c>
      <c r="RFS56" s="527" t="s">
        <v>8428</v>
      </c>
      <c r="RFT56" s="527" t="s">
        <v>8428</v>
      </c>
      <c r="RFU56" s="527" t="s">
        <v>8428</v>
      </c>
      <c r="RFV56" s="527" t="s">
        <v>8428</v>
      </c>
      <c r="RFW56" s="527" t="s">
        <v>8428</v>
      </c>
      <c r="RFX56" s="527" t="s">
        <v>8428</v>
      </c>
      <c r="RFY56" s="527" t="s">
        <v>8428</v>
      </c>
      <c r="RFZ56" s="527" t="s">
        <v>8428</v>
      </c>
      <c r="RGA56" s="527" t="s">
        <v>8428</v>
      </c>
      <c r="RGB56" s="527" t="s">
        <v>8428</v>
      </c>
      <c r="RGC56" s="527" t="s">
        <v>8428</v>
      </c>
      <c r="RGD56" s="527" t="s">
        <v>8428</v>
      </c>
      <c r="RGE56" s="527" t="s">
        <v>8428</v>
      </c>
      <c r="RGF56" s="527" t="s">
        <v>8428</v>
      </c>
      <c r="RGG56" s="527" t="s">
        <v>8428</v>
      </c>
      <c r="RGH56" s="527" t="s">
        <v>8428</v>
      </c>
      <c r="RGI56" s="527" t="s">
        <v>8428</v>
      </c>
      <c r="RGJ56" s="527" t="s">
        <v>8428</v>
      </c>
      <c r="RGK56" s="527" t="s">
        <v>8428</v>
      </c>
      <c r="RGL56" s="527" t="s">
        <v>8428</v>
      </c>
      <c r="RGM56" s="527" t="s">
        <v>8428</v>
      </c>
      <c r="RGN56" s="527" t="s">
        <v>8428</v>
      </c>
      <c r="RGO56" s="527" t="s">
        <v>8428</v>
      </c>
      <c r="RGP56" s="527" t="s">
        <v>8428</v>
      </c>
      <c r="RGQ56" s="527" t="s">
        <v>8428</v>
      </c>
      <c r="RGR56" s="527" t="s">
        <v>8428</v>
      </c>
      <c r="RGS56" s="527" t="s">
        <v>8428</v>
      </c>
      <c r="RGT56" s="527" t="s">
        <v>8428</v>
      </c>
      <c r="RGU56" s="527" t="s">
        <v>8428</v>
      </c>
      <c r="RGV56" s="527" t="s">
        <v>8428</v>
      </c>
      <c r="RGW56" s="527" t="s">
        <v>8428</v>
      </c>
      <c r="RGX56" s="527" t="s">
        <v>8428</v>
      </c>
      <c r="RGY56" s="527" t="s">
        <v>8428</v>
      </c>
      <c r="RGZ56" s="527" t="s">
        <v>8428</v>
      </c>
      <c r="RHA56" s="527" t="s">
        <v>8428</v>
      </c>
      <c r="RHB56" s="527" t="s">
        <v>8428</v>
      </c>
      <c r="RHC56" s="527" t="s">
        <v>8428</v>
      </c>
      <c r="RHD56" s="527" t="s">
        <v>8428</v>
      </c>
      <c r="RHE56" s="527" t="s">
        <v>8428</v>
      </c>
      <c r="RHF56" s="527" t="s">
        <v>8428</v>
      </c>
      <c r="RHG56" s="527" t="s">
        <v>8428</v>
      </c>
      <c r="RHH56" s="527" t="s">
        <v>8428</v>
      </c>
      <c r="RHI56" s="527" t="s">
        <v>8428</v>
      </c>
      <c r="RHJ56" s="527" t="s">
        <v>8428</v>
      </c>
      <c r="RHK56" s="527" t="s">
        <v>8428</v>
      </c>
      <c r="RHL56" s="527" t="s">
        <v>8428</v>
      </c>
      <c r="RHM56" s="527" t="s">
        <v>8428</v>
      </c>
      <c r="RHN56" s="527" t="s">
        <v>8428</v>
      </c>
      <c r="RHO56" s="527" t="s">
        <v>8428</v>
      </c>
      <c r="RHP56" s="527" t="s">
        <v>8428</v>
      </c>
      <c r="RHQ56" s="527" t="s">
        <v>8428</v>
      </c>
      <c r="RHR56" s="527" t="s">
        <v>8428</v>
      </c>
      <c r="RHS56" s="527" t="s">
        <v>8428</v>
      </c>
      <c r="RHT56" s="527" t="s">
        <v>8428</v>
      </c>
      <c r="RHU56" s="527" t="s">
        <v>8428</v>
      </c>
      <c r="RHV56" s="527" t="s">
        <v>8428</v>
      </c>
      <c r="RHW56" s="527" t="s">
        <v>8428</v>
      </c>
      <c r="RHX56" s="527" t="s">
        <v>8428</v>
      </c>
      <c r="RHY56" s="527" t="s">
        <v>8428</v>
      </c>
      <c r="RHZ56" s="527" t="s">
        <v>8428</v>
      </c>
      <c r="RIA56" s="527" t="s">
        <v>8428</v>
      </c>
      <c r="RIB56" s="527" t="s">
        <v>8428</v>
      </c>
      <c r="RIC56" s="527" t="s">
        <v>8428</v>
      </c>
      <c r="RID56" s="527" t="s">
        <v>8428</v>
      </c>
      <c r="RIE56" s="527" t="s">
        <v>8428</v>
      </c>
      <c r="RIF56" s="527" t="s">
        <v>8428</v>
      </c>
      <c r="RIG56" s="527" t="s">
        <v>8428</v>
      </c>
      <c r="RIH56" s="527" t="s">
        <v>8428</v>
      </c>
      <c r="RII56" s="527" t="s">
        <v>8428</v>
      </c>
      <c r="RIJ56" s="527" t="s">
        <v>8428</v>
      </c>
      <c r="RIK56" s="527" t="s">
        <v>8428</v>
      </c>
      <c r="RIL56" s="527" t="s">
        <v>8428</v>
      </c>
      <c r="RIM56" s="527" t="s">
        <v>8428</v>
      </c>
      <c r="RIN56" s="527" t="s">
        <v>8428</v>
      </c>
      <c r="RIO56" s="527" t="s">
        <v>8428</v>
      </c>
      <c r="RIP56" s="527" t="s">
        <v>8428</v>
      </c>
      <c r="RIQ56" s="527" t="s">
        <v>8428</v>
      </c>
      <c r="RIR56" s="527" t="s">
        <v>8428</v>
      </c>
      <c r="RIS56" s="527" t="s">
        <v>8428</v>
      </c>
      <c r="RIT56" s="527" t="s">
        <v>8428</v>
      </c>
      <c r="RIU56" s="527" t="s">
        <v>8428</v>
      </c>
      <c r="RIV56" s="527" t="s">
        <v>8428</v>
      </c>
      <c r="RIW56" s="527" t="s">
        <v>8428</v>
      </c>
      <c r="RIX56" s="527" t="s">
        <v>8428</v>
      </c>
      <c r="RIY56" s="527" t="s">
        <v>8428</v>
      </c>
      <c r="RIZ56" s="527" t="s">
        <v>8428</v>
      </c>
      <c r="RJA56" s="527" t="s">
        <v>8428</v>
      </c>
      <c r="RJB56" s="527" t="s">
        <v>8428</v>
      </c>
      <c r="RJC56" s="527" t="s">
        <v>8428</v>
      </c>
      <c r="RJD56" s="527" t="s">
        <v>8428</v>
      </c>
      <c r="RJE56" s="527" t="s">
        <v>8428</v>
      </c>
      <c r="RJF56" s="527" t="s">
        <v>8428</v>
      </c>
      <c r="RJG56" s="527" t="s">
        <v>8428</v>
      </c>
      <c r="RJH56" s="527" t="s">
        <v>8428</v>
      </c>
      <c r="RJI56" s="527" t="s">
        <v>8428</v>
      </c>
      <c r="RJJ56" s="527" t="s">
        <v>8428</v>
      </c>
      <c r="RJK56" s="527" t="s">
        <v>8428</v>
      </c>
      <c r="RJL56" s="527" t="s">
        <v>8428</v>
      </c>
      <c r="RJM56" s="527" t="s">
        <v>8428</v>
      </c>
      <c r="RJN56" s="527" t="s">
        <v>8428</v>
      </c>
      <c r="RJO56" s="527" t="s">
        <v>8428</v>
      </c>
      <c r="RJP56" s="527" t="s">
        <v>8428</v>
      </c>
      <c r="RJQ56" s="527" t="s">
        <v>8428</v>
      </c>
      <c r="RJR56" s="527" t="s">
        <v>8428</v>
      </c>
      <c r="RJS56" s="527" t="s">
        <v>8428</v>
      </c>
      <c r="RJT56" s="527" t="s">
        <v>8428</v>
      </c>
      <c r="RJU56" s="527" t="s">
        <v>8428</v>
      </c>
      <c r="RJV56" s="527" t="s">
        <v>8428</v>
      </c>
      <c r="RJW56" s="527" t="s">
        <v>8428</v>
      </c>
      <c r="RJX56" s="527" t="s">
        <v>8428</v>
      </c>
      <c r="RJY56" s="527" t="s">
        <v>8428</v>
      </c>
      <c r="RJZ56" s="527" t="s">
        <v>8428</v>
      </c>
      <c r="RKA56" s="527" t="s">
        <v>8428</v>
      </c>
      <c r="RKB56" s="527" t="s">
        <v>8428</v>
      </c>
      <c r="RKC56" s="527" t="s">
        <v>8428</v>
      </c>
      <c r="RKD56" s="527" t="s">
        <v>8428</v>
      </c>
      <c r="RKE56" s="527" t="s">
        <v>8428</v>
      </c>
      <c r="RKF56" s="527" t="s">
        <v>8428</v>
      </c>
      <c r="RKG56" s="527" t="s">
        <v>8428</v>
      </c>
      <c r="RKH56" s="527" t="s">
        <v>8428</v>
      </c>
      <c r="RKI56" s="527" t="s">
        <v>8428</v>
      </c>
      <c r="RKJ56" s="527" t="s">
        <v>8428</v>
      </c>
      <c r="RKK56" s="527" t="s">
        <v>8428</v>
      </c>
      <c r="RKL56" s="527" t="s">
        <v>8428</v>
      </c>
      <c r="RKM56" s="527" t="s">
        <v>8428</v>
      </c>
      <c r="RKN56" s="527" t="s">
        <v>8428</v>
      </c>
      <c r="RKO56" s="527" t="s">
        <v>8428</v>
      </c>
      <c r="RKP56" s="527" t="s">
        <v>8428</v>
      </c>
      <c r="RKQ56" s="527" t="s">
        <v>8428</v>
      </c>
      <c r="RKR56" s="527" t="s">
        <v>8428</v>
      </c>
      <c r="RKS56" s="527" t="s">
        <v>8428</v>
      </c>
      <c r="RKT56" s="527" t="s">
        <v>8428</v>
      </c>
      <c r="RKU56" s="527" t="s">
        <v>8428</v>
      </c>
      <c r="RKV56" s="527" t="s">
        <v>8428</v>
      </c>
      <c r="RKW56" s="527" t="s">
        <v>8428</v>
      </c>
      <c r="RKX56" s="527" t="s">
        <v>8428</v>
      </c>
      <c r="RKY56" s="527" t="s">
        <v>8428</v>
      </c>
      <c r="RKZ56" s="527" t="s">
        <v>8428</v>
      </c>
      <c r="RLA56" s="527" t="s">
        <v>8428</v>
      </c>
      <c r="RLB56" s="527" t="s">
        <v>8428</v>
      </c>
      <c r="RLC56" s="527" t="s">
        <v>8428</v>
      </c>
      <c r="RLD56" s="527" t="s">
        <v>8428</v>
      </c>
      <c r="RLE56" s="527" t="s">
        <v>8428</v>
      </c>
      <c r="RLF56" s="527" t="s">
        <v>8428</v>
      </c>
      <c r="RLG56" s="527" t="s">
        <v>8428</v>
      </c>
      <c r="RLH56" s="527" t="s">
        <v>8428</v>
      </c>
      <c r="RLI56" s="527" t="s">
        <v>8428</v>
      </c>
      <c r="RLJ56" s="527" t="s">
        <v>8428</v>
      </c>
      <c r="RLK56" s="527" t="s">
        <v>8428</v>
      </c>
      <c r="RLL56" s="527" t="s">
        <v>8428</v>
      </c>
      <c r="RLM56" s="527" t="s">
        <v>8428</v>
      </c>
      <c r="RLN56" s="527" t="s">
        <v>8428</v>
      </c>
      <c r="RLO56" s="527" t="s">
        <v>8428</v>
      </c>
      <c r="RLP56" s="527" t="s">
        <v>8428</v>
      </c>
      <c r="RLQ56" s="527" t="s">
        <v>8428</v>
      </c>
      <c r="RLR56" s="527" t="s">
        <v>8428</v>
      </c>
      <c r="RLS56" s="527" t="s">
        <v>8428</v>
      </c>
      <c r="RLT56" s="527" t="s">
        <v>8428</v>
      </c>
      <c r="RLU56" s="527" t="s">
        <v>8428</v>
      </c>
      <c r="RLV56" s="527" t="s">
        <v>8428</v>
      </c>
      <c r="RLW56" s="527" t="s">
        <v>8428</v>
      </c>
      <c r="RLX56" s="527" t="s">
        <v>8428</v>
      </c>
      <c r="RLY56" s="527" t="s">
        <v>8428</v>
      </c>
      <c r="RLZ56" s="527" t="s">
        <v>8428</v>
      </c>
      <c r="RMA56" s="527" t="s">
        <v>8428</v>
      </c>
      <c r="RMB56" s="527" t="s">
        <v>8428</v>
      </c>
      <c r="RMC56" s="527" t="s">
        <v>8428</v>
      </c>
      <c r="RMD56" s="527" t="s">
        <v>8428</v>
      </c>
      <c r="RME56" s="527" t="s">
        <v>8428</v>
      </c>
      <c r="RMF56" s="527" t="s">
        <v>8428</v>
      </c>
      <c r="RMG56" s="527" t="s">
        <v>8428</v>
      </c>
      <c r="RMH56" s="527" t="s">
        <v>8428</v>
      </c>
      <c r="RMI56" s="527" t="s">
        <v>8428</v>
      </c>
      <c r="RMJ56" s="527" t="s">
        <v>8428</v>
      </c>
      <c r="RMK56" s="527" t="s">
        <v>8428</v>
      </c>
      <c r="RML56" s="527" t="s">
        <v>8428</v>
      </c>
      <c r="RMM56" s="527" t="s">
        <v>8428</v>
      </c>
      <c r="RMN56" s="527" t="s">
        <v>8428</v>
      </c>
      <c r="RMO56" s="527" t="s">
        <v>8428</v>
      </c>
      <c r="RMP56" s="527" t="s">
        <v>8428</v>
      </c>
      <c r="RMQ56" s="527" t="s">
        <v>8428</v>
      </c>
      <c r="RMR56" s="527" t="s">
        <v>8428</v>
      </c>
      <c r="RMS56" s="527" t="s">
        <v>8428</v>
      </c>
      <c r="RMT56" s="527" t="s">
        <v>8428</v>
      </c>
      <c r="RMU56" s="527" t="s">
        <v>8428</v>
      </c>
      <c r="RMV56" s="527" t="s">
        <v>8428</v>
      </c>
      <c r="RMW56" s="527" t="s">
        <v>8428</v>
      </c>
      <c r="RMX56" s="527" t="s">
        <v>8428</v>
      </c>
      <c r="RMY56" s="527" t="s">
        <v>8428</v>
      </c>
      <c r="RMZ56" s="527" t="s">
        <v>8428</v>
      </c>
      <c r="RNA56" s="527" t="s">
        <v>8428</v>
      </c>
      <c r="RNB56" s="527" t="s">
        <v>8428</v>
      </c>
      <c r="RNC56" s="527" t="s">
        <v>8428</v>
      </c>
      <c r="RND56" s="527" t="s">
        <v>8428</v>
      </c>
      <c r="RNE56" s="527" t="s">
        <v>8428</v>
      </c>
      <c r="RNF56" s="527" t="s">
        <v>8428</v>
      </c>
      <c r="RNG56" s="527" t="s">
        <v>8428</v>
      </c>
      <c r="RNH56" s="527" t="s">
        <v>8428</v>
      </c>
      <c r="RNI56" s="527" t="s">
        <v>8428</v>
      </c>
      <c r="RNJ56" s="527" t="s">
        <v>8428</v>
      </c>
      <c r="RNK56" s="527" t="s">
        <v>8428</v>
      </c>
      <c r="RNL56" s="527" t="s">
        <v>8428</v>
      </c>
      <c r="RNM56" s="527" t="s">
        <v>8428</v>
      </c>
      <c r="RNN56" s="527" t="s">
        <v>8428</v>
      </c>
      <c r="RNO56" s="527" t="s">
        <v>8428</v>
      </c>
      <c r="RNP56" s="527" t="s">
        <v>8428</v>
      </c>
      <c r="RNQ56" s="527" t="s">
        <v>8428</v>
      </c>
      <c r="RNR56" s="527" t="s">
        <v>8428</v>
      </c>
      <c r="RNS56" s="527" t="s">
        <v>8428</v>
      </c>
      <c r="RNT56" s="527" t="s">
        <v>8428</v>
      </c>
      <c r="RNU56" s="527" t="s">
        <v>8428</v>
      </c>
      <c r="RNV56" s="527" t="s">
        <v>8428</v>
      </c>
      <c r="RNW56" s="527" t="s">
        <v>8428</v>
      </c>
      <c r="RNX56" s="527" t="s">
        <v>8428</v>
      </c>
      <c r="RNY56" s="527" t="s">
        <v>8428</v>
      </c>
      <c r="RNZ56" s="527" t="s">
        <v>8428</v>
      </c>
      <c r="ROA56" s="527" t="s">
        <v>8428</v>
      </c>
      <c r="ROB56" s="527" t="s">
        <v>8428</v>
      </c>
      <c r="ROC56" s="527" t="s">
        <v>8428</v>
      </c>
      <c r="ROD56" s="527" t="s">
        <v>8428</v>
      </c>
      <c r="ROE56" s="527" t="s">
        <v>8428</v>
      </c>
      <c r="ROF56" s="527" t="s">
        <v>8428</v>
      </c>
      <c r="ROG56" s="527" t="s">
        <v>8428</v>
      </c>
      <c r="ROH56" s="527" t="s">
        <v>8428</v>
      </c>
      <c r="ROI56" s="527" t="s">
        <v>8428</v>
      </c>
      <c r="ROJ56" s="527" t="s">
        <v>8428</v>
      </c>
      <c r="ROK56" s="527" t="s">
        <v>8428</v>
      </c>
      <c r="ROL56" s="527" t="s">
        <v>8428</v>
      </c>
      <c r="ROM56" s="527" t="s">
        <v>8428</v>
      </c>
      <c r="RON56" s="527" t="s">
        <v>8428</v>
      </c>
      <c r="ROO56" s="527" t="s">
        <v>8428</v>
      </c>
      <c r="ROP56" s="527" t="s">
        <v>8428</v>
      </c>
      <c r="ROQ56" s="527" t="s">
        <v>8428</v>
      </c>
      <c r="ROR56" s="527" t="s">
        <v>8428</v>
      </c>
      <c r="ROS56" s="527" t="s">
        <v>8428</v>
      </c>
      <c r="ROT56" s="527" t="s">
        <v>8428</v>
      </c>
      <c r="ROU56" s="527" t="s">
        <v>8428</v>
      </c>
      <c r="ROV56" s="527" t="s">
        <v>8428</v>
      </c>
      <c r="ROW56" s="527" t="s">
        <v>8428</v>
      </c>
      <c r="ROX56" s="527" t="s">
        <v>8428</v>
      </c>
      <c r="ROY56" s="527" t="s">
        <v>8428</v>
      </c>
      <c r="ROZ56" s="527" t="s">
        <v>8428</v>
      </c>
      <c r="RPA56" s="527" t="s">
        <v>8428</v>
      </c>
      <c r="RPB56" s="527" t="s">
        <v>8428</v>
      </c>
      <c r="RPC56" s="527" t="s">
        <v>8428</v>
      </c>
      <c r="RPD56" s="527" t="s">
        <v>8428</v>
      </c>
      <c r="RPE56" s="527" t="s">
        <v>8428</v>
      </c>
      <c r="RPF56" s="527" t="s">
        <v>8428</v>
      </c>
      <c r="RPG56" s="527" t="s">
        <v>8428</v>
      </c>
      <c r="RPH56" s="527" t="s">
        <v>8428</v>
      </c>
      <c r="RPI56" s="527" t="s">
        <v>8428</v>
      </c>
      <c r="RPJ56" s="527" t="s">
        <v>8428</v>
      </c>
      <c r="RPK56" s="527" t="s">
        <v>8428</v>
      </c>
      <c r="RPL56" s="527" t="s">
        <v>8428</v>
      </c>
      <c r="RPM56" s="527" t="s">
        <v>8428</v>
      </c>
      <c r="RPN56" s="527" t="s">
        <v>8428</v>
      </c>
      <c r="RPO56" s="527" t="s">
        <v>8428</v>
      </c>
      <c r="RPP56" s="527" t="s">
        <v>8428</v>
      </c>
      <c r="RPQ56" s="527" t="s">
        <v>8428</v>
      </c>
      <c r="RPR56" s="527" t="s">
        <v>8428</v>
      </c>
      <c r="RPS56" s="527" t="s">
        <v>8428</v>
      </c>
      <c r="RPT56" s="527" t="s">
        <v>8428</v>
      </c>
      <c r="RPU56" s="527" t="s">
        <v>8428</v>
      </c>
      <c r="RPV56" s="527" t="s">
        <v>8428</v>
      </c>
      <c r="RPW56" s="527" t="s">
        <v>8428</v>
      </c>
      <c r="RPX56" s="527" t="s">
        <v>8428</v>
      </c>
      <c r="RPY56" s="527" t="s">
        <v>8428</v>
      </c>
      <c r="RPZ56" s="527" t="s">
        <v>8428</v>
      </c>
      <c r="RQA56" s="527" t="s">
        <v>8428</v>
      </c>
      <c r="RQB56" s="527" t="s">
        <v>8428</v>
      </c>
      <c r="RQC56" s="527" t="s">
        <v>8428</v>
      </c>
      <c r="RQD56" s="527" t="s">
        <v>8428</v>
      </c>
      <c r="RQE56" s="527" t="s">
        <v>8428</v>
      </c>
      <c r="RQF56" s="527" t="s">
        <v>8428</v>
      </c>
      <c r="RQG56" s="527" t="s">
        <v>8428</v>
      </c>
      <c r="RQH56" s="527" t="s">
        <v>8428</v>
      </c>
      <c r="RQI56" s="527" t="s">
        <v>8428</v>
      </c>
      <c r="RQJ56" s="527" t="s">
        <v>8428</v>
      </c>
      <c r="RQK56" s="527" t="s">
        <v>8428</v>
      </c>
      <c r="RQL56" s="527" t="s">
        <v>8428</v>
      </c>
      <c r="RQM56" s="527" t="s">
        <v>8428</v>
      </c>
      <c r="RQN56" s="527" t="s">
        <v>8428</v>
      </c>
      <c r="RQO56" s="527" t="s">
        <v>8428</v>
      </c>
      <c r="RQP56" s="527" t="s">
        <v>8428</v>
      </c>
      <c r="RQQ56" s="527" t="s">
        <v>8428</v>
      </c>
      <c r="RQR56" s="527" t="s">
        <v>8428</v>
      </c>
      <c r="RQS56" s="527" t="s">
        <v>8428</v>
      </c>
      <c r="RQT56" s="527" t="s">
        <v>8428</v>
      </c>
      <c r="RQU56" s="527" t="s">
        <v>8428</v>
      </c>
      <c r="RQV56" s="527" t="s">
        <v>8428</v>
      </c>
      <c r="RQW56" s="527" t="s">
        <v>8428</v>
      </c>
      <c r="RQX56" s="527" t="s">
        <v>8428</v>
      </c>
      <c r="RQY56" s="527" t="s">
        <v>8428</v>
      </c>
      <c r="RQZ56" s="527" t="s">
        <v>8428</v>
      </c>
      <c r="RRA56" s="527" t="s">
        <v>8428</v>
      </c>
      <c r="RRB56" s="527" t="s">
        <v>8428</v>
      </c>
      <c r="RRC56" s="527" t="s">
        <v>8428</v>
      </c>
      <c r="RRD56" s="527" t="s">
        <v>8428</v>
      </c>
      <c r="RRE56" s="527" t="s">
        <v>8428</v>
      </c>
      <c r="RRF56" s="527" t="s">
        <v>8428</v>
      </c>
      <c r="RRG56" s="527" t="s">
        <v>8428</v>
      </c>
      <c r="RRH56" s="527" t="s">
        <v>8428</v>
      </c>
      <c r="RRI56" s="527" t="s">
        <v>8428</v>
      </c>
      <c r="RRJ56" s="527" t="s">
        <v>8428</v>
      </c>
      <c r="RRK56" s="527" t="s">
        <v>8428</v>
      </c>
      <c r="RRL56" s="527" t="s">
        <v>8428</v>
      </c>
      <c r="RRM56" s="527" t="s">
        <v>8428</v>
      </c>
      <c r="RRN56" s="527" t="s">
        <v>8428</v>
      </c>
      <c r="RRO56" s="527" t="s">
        <v>8428</v>
      </c>
      <c r="RRP56" s="527" t="s">
        <v>8428</v>
      </c>
      <c r="RRQ56" s="527" t="s">
        <v>8428</v>
      </c>
      <c r="RRR56" s="527" t="s">
        <v>8428</v>
      </c>
      <c r="RRS56" s="527" t="s">
        <v>8428</v>
      </c>
      <c r="RRT56" s="527" t="s">
        <v>8428</v>
      </c>
      <c r="RRU56" s="527" t="s">
        <v>8428</v>
      </c>
      <c r="RRV56" s="527" t="s">
        <v>8428</v>
      </c>
      <c r="RRW56" s="527" t="s">
        <v>8428</v>
      </c>
      <c r="RRX56" s="527" t="s">
        <v>8428</v>
      </c>
      <c r="RRY56" s="527" t="s">
        <v>8428</v>
      </c>
      <c r="RRZ56" s="527" t="s">
        <v>8428</v>
      </c>
      <c r="RSA56" s="527" t="s">
        <v>8428</v>
      </c>
      <c r="RSB56" s="527" t="s">
        <v>8428</v>
      </c>
      <c r="RSC56" s="527" t="s">
        <v>8428</v>
      </c>
      <c r="RSD56" s="527" t="s">
        <v>8428</v>
      </c>
      <c r="RSE56" s="527" t="s">
        <v>8428</v>
      </c>
      <c r="RSF56" s="527" t="s">
        <v>8428</v>
      </c>
      <c r="RSG56" s="527" t="s">
        <v>8428</v>
      </c>
      <c r="RSH56" s="527" t="s">
        <v>8428</v>
      </c>
      <c r="RSI56" s="527" t="s">
        <v>8428</v>
      </c>
      <c r="RSJ56" s="527" t="s">
        <v>8428</v>
      </c>
      <c r="RSK56" s="527" t="s">
        <v>8428</v>
      </c>
      <c r="RSL56" s="527" t="s">
        <v>8428</v>
      </c>
      <c r="RSM56" s="527" t="s">
        <v>8428</v>
      </c>
      <c r="RSN56" s="527" t="s">
        <v>8428</v>
      </c>
      <c r="RSO56" s="527" t="s">
        <v>8428</v>
      </c>
      <c r="RSP56" s="527" t="s">
        <v>8428</v>
      </c>
      <c r="RSQ56" s="527" t="s">
        <v>8428</v>
      </c>
      <c r="RSR56" s="527" t="s">
        <v>8428</v>
      </c>
      <c r="RSS56" s="527" t="s">
        <v>8428</v>
      </c>
      <c r="RST56" s="527" t="s">
        <v>8428</v>
      </c>
      <c r="RSU56" s="527" t="s">
        <v>8428</v>
      </c>
      <c r="RSV56" s="527" t="s">
        <v>8428</v>
      </c>
      <c r="RSW56" s="527" t="s">
        <v>8428</v>
      </c>
      <c r="RSX56" s="527" t="s">
        <v>8428</v>
      </c>
      <c r="RSY56" s="527" t="s">
        <v>8428</v>
      </c>
      <c r="RSZ56" s="527" t="s">
        <v>8428</v>
      </c>
      <c r="RTA56" s="527" t="s">
        <v>8428</v>
      </c>
      <c r="RTB56" s="527" t="s">
        <v>8428</v>
      </c>
      <c r="RTC56" s="527" t="s">
        <v>8428</v>
      </c>
      <c r="RTD56" s="527" t="s">
        <v>8428</v>
      </c>
      <c r="RTE56" s="527" t="s">
        <v>8428</v>
      </c>
      <c r="RTF56" s="527" t="s">
        <v>8428</v>
      </c>
      <c r="RTG56" s="527" t="s">
        <v>8428</v>
      </c>
      <c r="RTH56" s="527" t="s">
        <v>8428</v>
      </c>
      <c r="RTI56" s="527" t="s">
        <v>8428</v>
      </c>
      <c r="RTJ56" s="527" t="s">
        <v>8428</v>
      </c>
      <c r="RTK56" s="527" t="s">
        <v>8428</v>
      </c>
      <c r="RTL56" s="527" t="s">
        <v>8428</v>
      </c>
      <c r="RTM56" s="527" t="s">
        <v>8428</v>
      </c>
      <c r="RTN56" s="527" t="s">
        <v>8428</v>
      </c>
      <c r="RTO56" s="527" t="s">
        <v>8428</v>
      </c>
      <c r="RTP56" s="527" t="s">
        <v>8428</v>
      </c>
      <c r="RTQ56" s="527" t="s">
        <v>8428</v>
      </c>
      <c r="RTR56" s="527" t="s">
        <v>8428</v>
      </c>
      <c r="RTS56" s="527" t="s">
        <v>8428</v>
      </c>
      <c r="RTT56" s="527" t="s">
        <v>8428</v>
      </c>
      <c r="RTU56" s="527" t="s">
        <v>8428</v>
      </c>
      <c r="RTV56" s="527" t="s">
        <v>8428</v>
      </c>
      <c r="RTW56" s="527" t="s">
        <v>8428</v>
      </c>
      <c r="RTX56" s="527" t="s">
        <v>8428</v>
      </c>
      <c r="RTY56" s="527" t="s">
        <v>8428</v>
      </c>
      <c r="RTZ56" s="527" t="s">
        <v>8428</v>
      </c>
      <c r="RUA56" s="527" t="s">
        <v>8428</v>
      </c>
      <c r="RUB56" s="527" t="s">
        <v>8428</v>
      </c>
      <c r="RUC56" s="527" t="s">
        <v>8428</v>
      </c>
      <c r="RUD56" s="527" t="s">
        <v>8428</v>
      </c>
      <c r="RUE56" s="527" t="s">
        <v>8428</v>
      </c>
      <c r="RUF56" s="527" t="s">
        <v>8428</v>
      </c>
      <c r="RUG56" s="527" t="s">
        <v>8428</v>
      </c>
      <c r="RUH56" s="527" t="s">
        <v>8428</v>
      </c>
      <c r="RUI56" s="527" t="s">
        <v>8428</v>
      </c>
      <c r="RUJ56" s="527" t="s">
        <v>8428</v>
      </c>
      <c r="RUK56" s="527" t="s">
        <v>8428</v>
      </c>
      <c r="RUL56" s="527" t="s">
        <v>8428</v>
      </c>
      <c r="RUM56" s="527" t="s">
        <v>8428</v>
      </c>
      <c r="RUN56" s="527" t="s">
        <v>8428</v>
      </c>
      <c r="RUO56" s="527" t="s">
        <v>8428</v>
      </c>
      <c r="RUP56" s="527" t="s">
        <v>8428</v>
      </c>
      <c r="RUQ56" s="527" t="s">
        <v>8428</v>
      </c>
      <c r="RUR56" s="527" t="s">
        <v>8428</v>
      </c>
      <c r="RUS56" s="527" t="s">
        <v>8428</v>
      </c>
      <c r="RUT56" s="527" t="s">
        <v>8428</v>
      </c>
      <c r="RUU56" s="527" t="s">
        <v>8428</v>
      </c>
      <c r="RUV56" s="527" t="s">
        <v>8428</v>
      </c>
      <c r="RUW56" s="527" t="s">
        <v>8428</v>
      </c>
      <c r="RUX56" s="527" t="s">
        <v>8428</v>
      </c>
      <c r="RUY56" s="527" t="s">
        <v>8428</v>
      </c>
      <c r="RUZ56" s="527" t="s">
        <v>8428</v>
      </c>
      <c r="RVA56" s="527" t="s">
        <v>8428</v>
      </c>
      <c r="RVB56" s="527" t="s">
        <v>8428</v>
      </c>
      <c r="RVC56" s="527" t="s">
        <v>8428</v>
      </c>
      <c r="RVD56" s="527" t="s">
        <v>8428</v>
      </c>
      <c r="RVE56" s="527" t="s">
        <v>8428</v>
      </c>
      <c r="RVF56" s="527" t="s">
        <v>8428</v>
      </c>
      <c r="RVG56" s="527" t="s">
        <v>8428</v>
      </c>
      <c r="RVH56" s="527" t="s">
        <v>8428</v>
      </c>
      <c r="RVI56" s="527" t="s">
        <v>8428</v>
      </c>
      <c r="RVJ56" s="527" t="s">
        <v>8428</v>
      </c>
      <c r="RVK56" s="527" t="s">
        <v>8428</v>
      </c>
      <c r="RVL56" s="527" t="s">
        <v>8428</v>
      </c>
      <c r="RVM56" s="527" t="s">
        <v>8428</v>
      </c>
      <c r="RVN56" s="527" t="s">
        <v>8428</v>
      </c>
      <c r="RVO56" s="527" t="s">
        <v>8428</v>
      </c>
      <c r="RVP56" s="527" t="s">
        <v>8428</v>
      </c>
      <c r="RVQ56" s="527" t="s">
        <v>8428</v>
      </c>
      <c r="RVR56" s="527" t="s">
        <v>8428</v>
      </c>
      <c r="RVS56" s="527" t="s">
        <v>8428</v>
      </c>
      <c r="RVT56" s="527" t="s">
        <v>8428</v>
      </c>
      <c r="RVU56" s="527" t="s">
        <v>8428</v>
      </c>
      <c r="RVV56" s="527" t="s">
        <v>8428</v>
      </c>
      <c r="RVW56" s="527" t="s">
        <v>8428</v>
      </c>
      <c r="RVX56" s="527" t="s">
        <v>8428</v>
      </c>
      <c r="RVY56" s="527" t="s">
        <v>8428</v>
      </c>
      <c r="RVZ56" s="527" t="s">
        <v>8428</v>
      </c>
      <c r="RWA56" s="527" t="s">
        <v>8428</v>
      </c>
      <c r="RWB56" s="527" t="s">
        <v>8428</v>
      </c>
      <c r="RWC56" s="527" t="s">
        <v>8428</v>
      </c>
      <c r="RWD56" s="527" t="s">
        <v>8428</v>
      </c>
      <c r="RWE56" s="527" t="s">
        <v>8428</v>
      </c>
      <c r="RWF56" s="527" t="s">
        <v>8428</v>
      </c>
      <c r="RWG56" s="527" t="s">
        <v>8428</v>
      </c>
      <c r="RWH56" s="527" t="s">
        <v>8428</v>
      </c>
      <c r="RWI56" s="527" t="s">
        <v>8428</v>
      </c>
      <c r="RWJ56" s="527" t="s">
        <v>8428</v>
      </c>
      <c r="RWK56" s="527" t="s">
        <v>8428</v>
      </c>
      <c r="RWL56" s="527" t="s">
        <v>8428</v>
      </c>
      <c r="RWM56" s="527" t="s">
        <v>8428</v>
      </c>
      <c r="RWN56" s="527" t="s">
        <v>8428</v>
      </c>
      <c r="RWO56" s="527" t="s">
        <v>8428</v>
      </c>
      <c r="RWP56" s="527" t="s">
        <v>8428</v>
      </c>
      <c r="RWQ56" s="527" t="s">
        <v>8428</v>
      </c>
      <c r="RWR56" s="527" t="s">
        <v>8428</v>
      </c>
      <c r="RWS56" s="527" t="s">
        <v>8428</v>
      </c>
      <c r="RWT56" s="527" t="s">
        <v>8428</v>
      </c>
      <c r="RWU56" s="527" t="s">
        <v>8428</v>
      </c>
      <c r="RWV56" s="527" t="s">
        <v>8428</v>
      </c>
      <c r="RWW56" s="527" t="s">
        <v>8428</v>
      </c>
      <c r="RWX56" s="527" t="s">
        <v>8428</v>
      </c>
      <c r="RWY56" s="527" t="s">
        <v>8428</v>
      </c>
      <c r="RWZ56" s="527" t="s">
        <v>8428</v>
      </c>
      <c r="RXA56" s="527" t="s">
        <v>8428</v>
      </c>
      <c r="RXB56" s="527" t="s">
        <v>8428</v>
      </c>
      <c r="RXC56" s="527" t="s">
        <v>8428</v>
      </c>
      <c r="RXD56" s="527" t="s">
        <v>8428</v>
      </c>
      <c r="RXE56" s="527" t="s">
        <v>8428</v>
      </c>
      <c r="RXF56" s="527" t="s">
        <v>8428</v>
      </c>
      <c r="RXG56" s="527" t="s">
        <v>8428</v>
      </c>
      <c r="RXH56" s="527" t="s">
        <v>8428</v>
      </c>
      <c r="RXI56" s="527" t="s">
        <v>8428</v>
      </c>
      <c r="RXJ56" s="527" t="s">
        <v>8428</v>
      </c>
      <c r="RXK56" s="527" t="s">
        <v>8428</v>
      </c>
      <c r="RXL56" s="527" t="s">
        <v>8428</v>
      </c>
      <c r="RXM56" s="527" t="s">
        <v>8428</v>
      </c>
      <c r="RXN56" s="527" t="s">
        <v>8428</v>
      </c>
      <c r="RXO56" s="527" t="s">
        <v>8428</v>
      </c>
      <c r="RXP56" s="527" t="s">
        <v>8428</v>
      </c>
      <c r="RXQ56" s="527" t="s">
        <v>8428</v>
      </c>
      <c r="RXR56" s="527" t="s">
        <v>8428</v>
      </c>
      <c r="RXS56" s="527" t="s">
        <v>8428</v>
      </c>
      <c r="RXT56" s="527" t="s">
        <v>8428</v>
      </c>
      <c r="RXU56" s="527" t="s">
        <v>8428</v>
      </c>
      <c r="RXV56" s="527" t="s">
        <v>8428</v>
      </c>
      <c r="RXW56" s="527" t="s">
        <v>8428</v>
      </c>
      <c r="RXX56" s="527" t="s">
        <v>8428</v>
      </c>
      <c r="RXY56" s="527" t="s">
        <v>8428</v>
      </c>
      <c r="RXZ56" s="527" t="s">
        <v>8428</v>
      </c>
      <c r="RYA56" s="527" t="s">
        <v>8428</v>
      </c>
      <c r="RYB56" s="527" t="s">
        <v>8428</v>
      </c>
      <c r="RYC56" s="527" t="s">
        <v>8428</v>
      </c>
      <c r="RYD56" s="527" t="s">
        <v>8428</v>
      </c>
      <c r="RYE56" s="527" t="s">
        <v>8428</v>
      </c>
      <c r="RYF56" s="527" t="s">
        <v>8428</v>
      </c>
      <c r="RYG56" s="527" t="s">
        <v>8428</v>
      </c>
      <c r="RYH56" s="527" t="s">
        <v>8428</v>
      </c>
      <c r="RYI56" s="527" t="s">
        <v>8428</v>
      </c>
      <c r="RYJ56" s="527" t="s">
        <v>8428</v>
      </c>
      <c r="RYK56" s="527" t="s">
        <v>8428</v>
      </c>
      <c r="RYL56" s="527" t="s">
        <v>8428</v>
      </c>
      <c r="RYM56" s="527" t="s">
        <v>8428</v>
      </c>
      <c r="RYN56" s="527" t="s">
        <v>8428</v>
      </c>
      <c r="RYO56" s="527" t="s">
        <v>8428</v>
      </c>
      <c r="RYP56" s="527" t="s">
        <v>8428</v>
      </c>
      <c r="RYQ56" s="527" t="s">
        <v>8428</v>
      </c>
      <c r="RYR56" s="527" t="s">
        <v>8428</v>
      </c>
      <c r="RYS56" s="527" t="s">
        <v>8428</v>
      </c>
      <c r="RYT56" s="527" t="s">
        <v>8428</v>
      </c>
      <c r="RYU56" s="527" t="s">
        <v>8428</v>
      </c>
      <c r="RYV56" s="527" t="s">
        <v>8428</v>
      </c>
      <c r="RYW56" s="527" t="s">
        <v>8428</v>
      </c>
      <c r="RYX56" s="527" t="s">
        <v>8428</v>
      </c>
      <c r="RYY56" s="527" t="s">
        <v>8428</v>
      </c>
      <c r="RYZ56" s="527" t="s">
        <v>8428</v>
      </c>
      <c r="RZA56" s="527" t="s">
        <v>8428</v>
      </c>
      <c r="RZB56" s="527" t="s">
        <v>8428</v>
      </c>
      <c r="RZC56" s="527" t="s">
        <v>8428</v>
      </c>
      <c r="RZD56" s="527" t="s">
        <v>8428</v>
      </c>
      <c r="RZE56" s="527" t="s">
        <v>8428</v>
      </c>
      <c r="RZF56" s="527" t="s">
        <v>8428</v>
      </c>
      <c r="RZG56" s="527" t="s">
        <v>8428</v>
      </c>
      <c r="RZH56" s="527" t="s">
        <v>8428</v>
      </c>
      <c r="RZI56" s="527" t="s">
        <v>8428</v>
      </c>
      <c r="RZJ56" s="527" t="s">
        <v>8428</v>
      </c>
      <c r="RZK56" s="527" t="s">
        <v>8428</v>
      </c>
      <c r="RZL56" s="527" t="s">
        <v>8428</v>
      </c>
      <c r="RZM56" s="527" t="s">
        <v>8428</v>
      </c>
      <c r="RZN56" s="527" t="s">
        <v>8428</v>
      </c>
      <c r="RZO56" s="527" t="s">
        <v>8428</v>
      </c>
      <c r="RZP56" s="527" t="s">
        <v>8428</v>
      </c>
      <c r="RZQ56" s="527" t="s">
        <v>8428</v>
      </c>
      <c r="RZR56" s="527" t="s">
        <v>8428</v>
      </c>
      <c r="RZS56" s="527" t="s">
        <v>8428</v>
      </c>
      <c r="RZT56" s="527" t="s">
        <v>8428</v>
      </c>
      <c r="RZU56" s="527" t="s">
        <v>8428</v>
      </c>
      <c r="RZV56" s="527" t="s">
        <v>8428</v>
      </c>
      <c r="RZW56" s="527" t="s">
        <v>8428</v>
      </c>
      <c r="RZX56" s="527" t="s">
        <v>8428</v>
      </c>
      <c r="RZY56" s="527" t="s">
        <v>8428</v>
      </c>
      <c r="RZZ56" s="527" t="s">
        <v>8428</v>
      </c>
      <c r="SAA56" s="527" t="s">
        <v>8428</v>
      </c>
      <c r="SAB56" s="527" t="s">
        <v>8428</v>
      </c>
      <c r="SAC56" s="527" t="s">
        <v>8428</v>
      </c>
      <c r="SAD56" s="527" t="s">
        <v>8428</v>
      </c>
      <c r="SAE56" s="527" t="s">
        <v>8428</v>
      </c>
      <c r="SAF56" s="527" t="s">
        <v>8428</v>
      </c>
      <c r="SAG56" s="527" t="s">
        <v>8428</v>
      </c>
      <c r="SAH56" s="527" t="s">
        <v>8428</v>
      </c>
      <c r="SAI56" s="527" t="s">
        <v>8428</v>
      </c>
      <c r="SAJ56" s="527" t="s">
        <v>8428</v>
      </c>
      <c r="SAK56" s="527" t="s">
        <v>8428</v>
      </c>
      <c r="SAL56" s="527" t="s">
        <v>8428</v>
      </c>
      <c r="SAM56" s="527" t="s">
        <v>8428</v>
      </c>
      <c r="SAN56" s="527" t="s">
        <v>8428</v>
      </c>
      <c r="SAO56" s="527" t="s">
        <v>8428</v>
      </c>
      <c r="SAP56" s="527" t="s">
        <v>8428</v>
      </c>
      <c r="SAQ56" s="527" t="s">
        <v>8428</v>
      </c>
      <c r="SAR56" s="527" t="s">
        <v>8428</v>
      </c>
      <c r="SAS56" s="527" t="s">
        <v>8428</v>
      </c>
      <c r="SAT56" s="527" t="s">
        <v>8428</v>
      </c>
      <c r="SAU56" s="527" t="s">
        <v>8428</v>
      </c>
      <c r="SAV56" s="527" t="s">
        <v>8428</v>
      </c>
      <c r="SAW56" s="527" t="s">
        <v>8428</v>
      </c>
      <c r="SAX56" s="527" t="s">
        <v>8428</v>
      </c>
      <c r="SAY56" s="527" t="s">
        <v>8428</v>
      </c>
      <c r="SAZ56" s="527" t="s">
        <v>8428</v>
      </c>
      <c r="SBA56" s="527" t="s">
        <v>8428</v>
      </c>
      <c r="SBB56" s="527" t="s">
        <v>8428</v>
      </c>
      <c r="SBC56" s="527" t="s">
        <v>8428</v>
      </c>
      <c r="SBD56" s="527" t="s">
        <v>8428</v>
      </c>
      <c r="SBE56" s="527" t="s">
        <v>8428</v>
      </c>
      <c r="SBF56" s="527" t="s">
        <v>8428</v>
      </c>
      <c r="SBG56" s="527" t="s">
        <v>8428</v>
      </c>
      <c r="SBH56" s="527" t="s">
        <v>8428</v>
      </c>
      <c r="SBI56" s="527" t="s">
        <v>8428</v>
      </c>
      <c r="SBJ56" s="527" t="s">
        <v>8428</v>
      </c>
      <c r="SBK56" s="527" t="s">
        <v>8428</v>
      </c>
      <c r="SBL56" s="527" t="s">
        <v>8428</v>
      </c>
      <c r="SBM56" s="527" t="s">
        <v>8428</v>
      </c>
      <c r="SBN56" s="527" t="s">
        <v>8428</v>
      </c>
      <c r="SBO56" s="527" t="s">
        <v>8428</v>
      </c>
      <c r="SBP56" s="527" t="s">
        <v>8428</v>
      </c>
      <c r="SBQ56" s="527" t="s">
        <v>8428</v>
      </c>
      <c r="SBR56" s="527" t="s">
        <v>8428</v>
      </c>
      <c r="SBS56" s="527" t="s">
        <v>8428</v>
      </c>
      <c r="SBT56" s="527" t="s">
        <v>8428</v>
      </c>
      <c r="SBU56" s="527" t="s">
        <v>8428</v>
      </c>
      <c r="SBV56" s="527" t="s">
        <v>8428</v>
      </c>
      <c r="SBW56" s="527" t="s">
        <v>8428</v>
      </c>
      <c r="SBX56" s="527" t="s">
        <v>8428</v>
      </c>
      <c r="SBY56" s="527" t="s">
        <v>8428</v>
      </c>
      <c r="SBZ56" s="527" t="s">
        <v>8428</v>
      </c>
      <c r="SCA56" s="527" t="s">
        <v>8428</v>
      </c>
      <c r="SCB56" s="527" t="s">
        <v>8428</v>
      </c>
      <c r="SCC56" s="527" t="s">
        <v>8428</v>
      </c>
      <c r="SCD56" s="527" t="s">
        <v>8428</v>
      </c>
      <c r="SCE56" s="527" t="s">
        <v>8428</v>
      </c>
      <c r="SCF56" s="527" t="s">
        <v>8428</v>
      </c>
      <c r="SCG56" s="527" t="s">
        <v>8428</v>
      </c>
      <c r="SCH56" s="527" t="s">
        <v>8428</v>
      </c>
      <c r="SCI56" s="527" t="s">
        <v>8428</v>
      </c>
      <c r="SCJ56" s="527" t="s">
        <v>8428</v>
      </c>
      <c r="SCK56" s="527" t="s">
        <v>8428</v>
      </c>
      <c r="SCL56" s="527" t="s">
        <v>8428</v>
      </c>
      <c r="SCM56" s="527" t="s">
        <v>8428</v>
      </c>
      <c r="SCN56" s="527" t="s">
        <v>8428</v>
      </c>
      <c r="SCO56" s="527" t="s">
        <v>8428</v>
      </c>
      <c r="SCP56" s="527" t="s">
        <v>8428</v>
      </c>
      <c r="SCQ56" s="527" t="s">
        <v>8428</v>
      </c>
      <c r="SCR56" s="527" t="s">
        <v>8428</v>
      </c>
      <c r="SCS56" s="527" t="s">
        <v>8428</v>
      </c>
      <c r="SCT56" s="527" t="s">
        <v>8428</v>
      </c>
      <c r="SCU56" s="527" t="s">
        <v>8428</v>
      </c>
      <c r="SCV56" s="527" t="s">
        <v>8428</v>
      </c>
      <c r="SCW56" s="527" t="s">
        <v>8428</v>
      </c>
      <c r="SCX56" s="527" t="s">
        <v>8428</v>
      </c>
      <c r="SCY56" s="527" t="s">
        <v>8428</v>
      </c>
      <c r="SCZ56" s="527" t="s">
        <v>8428</v>
      </c>
      <c r="SDA56" s="527" t="s">
        <v>8428</v>
      </c>
      <c r="SDB56" s="527" t="s">
        <v>8428</v>
      </c>
      <c r="SDC56" s="527" t="s">
        <v>8428</v>
      </c>
      <c r="SDD56" s="527" t="s">
        <v>8428</v>
      </c>
      <c r="SDE56" s="527" t="s">
        <v>8428</v>
      </c>
      <c r="SDF56" s="527" t="s">
        <v>8428</v>
      </c>
      <c r="SDG56" s="527" t="s">
        <v>8428</v>
      </c>
      <c r="SDH56" s="527" t="s">
        <v>8428</v>
      </c>
      <c r="SDI56" s="527" t="s">
        <v>8428</v>
      </c>
      <c r="SDJ56" s="527" t="s">
        <v>8428</v>
      </c>
      <c r="SDK56" s="527" t="s">
        <v>8428</v>
      </c>
      <c r="SDL56" s="527" t="s">
        <v>8428</v>
      </c>
      <c r="SDM56" s="527" t="s">
        <v>8428</v>
      </c>
      <c r="SDN56" s="527" t="s">
        <v>8428</v>
      </c>
      <c r="SDO56" s="527" t="s">
        <v>8428</v>
      </c>
      <c r="SDP56" s="527" t="s">
        <v>8428</v>
      </c>
      <c r="SDQ56" s="527" t="s">
        <v>8428</v>
      </c>
      <c r="SDR56" s="527" t="s">
        <v>8428</v>
      </c>
      <c r="SDS56" s="527" t="s">
        <v>8428</v>
      </c>
      <c r="SDT56" s="527" t="s">
        <v>8428</v>
      </c>
      <c r="SDU56" s="527" t="s">
        <v>8428</v>
      </c>
      <c r="SDV56" s="527" t="s">
        <v>8428</v>
      </c>
      <c r="SDW56" s="527" t="s">
        <v>8428</v>
      </c>
      <c r="SDX56" s="527" t="s">
        <v>8428</v>
      </c>
      <c r="SDY56" s="527" t="s">
        <v>8428</v>
      </c>
      <c r="SDZ56" s="527" t="s">
        <v>8428</v>
      </c>
      <c r="SEA56" s="527" t="s">
        <v>8428</v>
      </c>
      <c r="SEB56" s="527" t="s">
        <v>8428</v>
      </c>
      <c r="SEC56" s="527" t="s">
        <v>8428</v>
      </c>
      <c r="SED56" s="527" t="s">
        <v>8428</v>
      </c>
      <c r="SEE56" s="527" t="s">
        <v>8428</v>
      </c>
      <c r="SEF56" s="527" t="s">
        <v>8428</v>
      </c>
      <c r="SEG56" s="527" t="s">
        <v>8428</v>
      </c>
      <c r="SEH56" s="527" t="s">
        <v>8428</v>
      </c>
      <c r="SEI56" s="527" t="s">
        <v>8428</v>
      </c>
      <c r="SEJ56" s="527" t="s">
        <v>8428</v>
      </c>
      <c r="SEK56" s="527" t="s">
        <v>8428</v>
      </c>
      <c r="SEL56" s="527" t="s">
        <v>8428</v>
      </c>
      <c r="SEM56" s="527" t="s">
        <v>8428</v>
      </c>
      <c r="SEN56" s="527" t="s">
        <v>8428</v>
      </c>
      <c r="SEO56" s="527" t="s">
        <v>8428</v>
      </c>
      <c r="SEP56" s="527" t="s">
        <v>8428</v>
      </c>
      <c r="SEQ56" s="527" t="s">
        <v>8428</v>
      </c>
      <c r="SER56" s="527" t="s">
        <v>8428</v>
      </c>
      <c r="SES56" s="527" t="s">
        <v>8428</v>
      </c>
      <c r="SET56" s="527" t="s">
        <v>8428</v>
      </c>
      <c r="SEU56" s="527" t="s">
        <v>8428</v>
      </c>
      <c r="SEV56" s="527" t="s">
        <v>8428</v>
      </c>
      <c r="SEW56" s="527" t="s">
        <v>8428</v>
      </c>
      <c r="SEX56" s="527" t="s">
        <v>8428</v>
      </c>
      <c r="SEY56" s="527" t="s">
        <v>8428</v>
      </c>
      <c r="SEZ56" s="527" t="s">
        <v>8428</v>
      </c>
      <c r="SFA56" s="527" t="s">
        <v>8428</v>
      </c>
      <c r="SFB56" s="527" t="s">
        <v>8428</v>
      </c>
      <c r="SFC56" s="527" t="s">
        <v>8428</v>
      </c>
      <c r="SFD56" s="527" t="s">
        <v>8428</v>
      </c>
      <c r="SFE56" s="527" t="s">
        <v>8428</v>
      </c>
      <c r="SFF56" s="527" t="s">
        <v>8428</v>
      </c>
      <c r="SFG56" s="527" t="s">
        <v>8428</v>
      </c>
      <c r="SFH56" s="527" t="s">
        <v>8428</v>
      </c>
      <c r="SFI56" s="527" t="s">
        <v>8428</v>
      </c>
      <c r="SFJ56" s="527" t="s">
        <v>8428</v>
      </c>
      <c r="SFK56" s="527" t="s">
        <v>8428</v>
      </c>
      <c r="SFL56" s="527" t="s">
        <v>8428</v>
      </c>
      <c r="SFM56" s="527" t="s">
        <v>8428</v>
      </c>
      <c r="SFN56" s="527" t="s">
        <v>8428</v>
      </c>
      <c r="SFO56" s="527" t="s">
        <v>8428</v>
      </c>
      <c r="SFP56" s="527" t="s">
        <v>8428</v>
      </c>
      <c r="SFQ56" s="527" t="s">
        <v>8428</v>
      </c>
      <c r="SFR56" s="527" t="s">
        <v>8428</v>
      </c>
      <c r="SFS56" s="527" t="s">
        <v>8428</v>
      </c>
      <c r="SFT56" s="527" t="s">
        <v>8428</v>
      </c>
      <c r="SFU56" s="527" t="s">
        <v>8428</v>
      </c>
      <c r="SFV56" s="527" t="s">
        <v>8428</v>
      </c>
      <c r="SFW56" s="527" t="s">
        <v>8428</v>
      </c>
      <c r="SFX56" s="527" t="s">
        <v>8428</v>
      </c>
      <c r="SFY56" s="527" t="s">
        <v>8428</v>
      </c>
      <c r="SFZ56" s="527" t="s">
        <v>8428</v>
      </c>
      <c r="SGA56" s="527" t="s">
        <v>8428</v>
      </c>
      <c r="SGB56" s="527" t="s">
        <v>8428</v>
      </c>
      <c r="SGC56" s="527" t="s">
        <v>8428</v>
      </c>
      <c r="SGD56" s="527" t="s">
        <v>8428</v>
      </c>
      <c r="SGE56" s="527" t="s">
        <v>8428</v>
      </c>
      <c r="SGF56" s="527" t="s">
        <v>8428</v>
      </c>
      <c r="SGG56" s="527" t="s">
        <v>8428</v>
      </c>
      <c r="SGH56" s="527" t="s">
        <v>8428</v>
      </c>
      <c r="SGI56" s="527" t="s">
        <v>8428</v>
      </c>
      <c r="SGJ56" s="527" t="s">
        <v>8428</v>
      </c>
      <c r="SGK56" s="527" t="s">
        <v>8428</v>
      </c>
      <c r="SGL56" s="527" t="s">
        <v>8428</v>
      </c>
      <c r="SGM56" s="527" t="s">
        <v>8428</v>
      </c>
      <c r="SGN56" s="527" t="s">
        <v>8428</v>
      </c>
      <c r="SGO56" s="527" t="s">
        <v>8428</v>
      </c>
      <c r="SGP56" s="527" t="s">
        <v>8428</v>
      </c>
      <c r="SGQ56" s="527" t="s">
        <v>8428</v>
      </c>
      <c r="SGR56" s="527" t="s">
        <v>8428</v>
      </c>
      <c r="SGS56" s="527" t="s">
        <v>8428</v>
      </c>
      <c r="SGT56" s="527" t="s">
        <v>8428</v>
      </c>
      <c r="SGU56" s="527" t="s">
        <v>8428</v>
      </c>
      <c r="SGV56" s="527" t="s">
        <v>8428</v>
      </c>
      <c r="SGW56" s="527" t="s">
        <v>8428</v>
      </c>
      <c r="SGX56" s="527" t="s">
        <v>8428</v>
      </c>
      <c r="SGY56" s="527" t="s">
        <v>8428</v>
      </c>
      <c r="SGZ56" s="527" t="s">
        <v>8428</v>
      </c>
      <c r="SHA56" s="527" t="s">
        <v>8428</v>
      </c>
      <c r="SHB56" s="527" t="s">
        <v>8428</v>
      </c>
      <c r="SHC56" s="527" t="s">
        <v>8428</v>
      </c>
      <c r="SHD56" s="527" t="s">
        <v>8428</v>
      </c>
      <c r="SHE56" s="527" t="s">
        <v>8428</v>
      </c>
      <c r="SHF56" s="527" t="s">
        <v>8428</v>
      </c>
      <c r="SHG56" s="527" t="s">
        <v>8428</v>
      </c>
      <c r="SHH56" s="527" t="s">
        <v>8428</v>
      </c>
      <c r="SHI56" s="527" t="s">
        <v>8428</v>
      </c>
      <c r="SHJ56" s="527" t="s">
        <v>8428</v>
      </c>
      <c r="SHK56" s="527" t="s">
        <v>8428</v>
      </c>
      <c r="SHL56" s="527" t="s">
        <v>8428</v>
      </c>
      <c r="SHM56" s="527" t="s">
        <v>8428</v>
      </c>
      <c r="SHN56" s="527" t="s">
        <v>8428</v>
      </c>
      <c r="SHO56" s="527" t="s">
        <v>8428</v>
      </c>
      <c r="SHP56" s="527" t="s">
        <v>8428</v>
      </c>
      <c r="SHQ56" s="527" t="s">
        <v>8428</v>
      </c>
      <c r="SHR56" s="527" t="s">
        <v>8428</v>
      </c>
      <c r="SHS56" s="527" t="s">
        <v>8428</v>
      </c>
      <c r="SHT56" s="527" t="s">
        <v>8428</v>
      </c>
      <c r="SHU56" s="527" t="s">
        <v>8428</v>
      </c>
      <c r="SHV56" s="527" t="s">
        <v>8428</v>
      </c>
      <c r="SHW56" s="527" t="s">
        <v>8428</v>
      </c>
      <c r="SHX56" s="527" t="s">
        <v>8428</v>
      </c>
      <c r="SHY56" s="527" t="s">
        <v>8428</v>
      </c>
      <c r="SHZ56" s="527" t="s">
        <v>8428</v>
      </c>
      <c r="SIA56" s="527" t="s">
        <v>8428</v>
      </c>
      <c r="SIB56" s="527" t="s">
        <v>8428</v>
      </c>
      <c r="SIC56" s="527" t="s">
        <v>8428</v>
      </c>
      <c r="SID56" s="527" t="s">
        <v>8428</v>
      </c>
      <c r="SIE56" s="527" t="s">
        <v>8428</v>
      </c>
      <c r="SIF56" s="527" t="s">
        <v>8428</v>
      </c>
      <c r="SIG56" s="527" t="s">
        <v>8428</v>
      </c>
      <c r="SIH56" s="527" t="s">
        <v>8428</v>
      </c>
      <c r="SII56" s="527" t="s">
        <v>8428</v>
      </c>
      <c r="SIJ56" s="527" t="s">
        <v>8428</v>
      </c>
      <c r="SIK56" s="527" t="s">
        <v>8428</v>
      </c>
      <c r="SIL56" s="527" t="s">
        <v>8428</v>
      </c>
      <c r="SIM56" s="527" t="s">
        <v>8428</v>
      </c>
      <c r="SIN56" s="527" t="s">
        <v>8428</v>
      </c>
      <c r="SIO56" s="527" t="s">
        <v>8428</v>
      </c>
      <c r="SIP56" s="527" t="s">
        <v>8428</v>
      </c>
      <c r="SIQ56" s="527" t="s">
        <v>8428</v>
      </c>
      <c r="SIR56" s="527" t="s">
        <v>8428</v>
      </c>
      <c r="SIS56" s="527" t="s">
        <v>8428</v>
      </c>
      <c r="SIT56" s="527" t="s">
        <v>8428</v>
      </c>
      <c r="SIU56" s="527" t="s">
        <v>8428</v>
      </c>
      <c r="SIV56" s="527" t="s">
        <v>8428</v>
      </c>
      <c r="SIW56" s="527" t="s">
        <v>8428</v>
      </c>
      <c r="SIX56" s="527" t="s">
        <v>8428</v>
      </c>
      <c r="SIY56" s="527" t="s">
        <v>8428</v>
      </c>
      <c r="SIZ56" s="527" t="s">
        <v>8428</v>
      </c>
      <c r="SJA56" s="527" t="s">
        <v>8428</v>
      </c>
      <c r="SJB56" s="527" t="s">
        <v>8428</v>
      </c>
      <c r="SJC56" s="527" t="s">
        <v>8428</v>
      </c>
      <c r="SJD56" s="527" t="s">
        <v>8428</v>
      </c>
      <c r="SJE56" s="527" t="s">
        <v>8428</v>
      </c>
      <c r="SJF56" s="527" t="s">
        <v>8428</v>
      </c>
      <c r="SJG56" s="527" t="s">
        <v>8428</v>
      </c>
      <c r="SJH56" s="527" t="s">
        <v>8428</v>
      </c>
      <c r="SJI56" s="527" t="s">
        <v>8428</v>
      </c>
      <c r="SJJ56" s="527" t="s">
        <v>8428</v>
      </c>
      <c r="SJK56" s="527" t="s">
        <v>8428</v>
      </c>
      <c r="SJL56" s="527" t="s">
        <v>8428</v>
      </c>
      <c r="SJM56" s="527" t="s">
        <v>8428</v>
      </c>
      <c r="SJN56" s="527" t="s">
        <v>8428</v>
      </c>
      <c r="SJO56" s="527" t="s">
        <v>8428</v>
      </c>
      <c r="SJP56" s="527" t="s">
        <v>8428</v>
      </c>
      <c r="SJQ56" s="527" t="s">
        <v>8428</v>
      </c>
      <c r="SJR56" s="527" t="s">
        <v>8428</v>
      </c>
      <c r="SJS56" s="527" t="s">
        <v>8428</v>
      </c>
      <c r="SJT56" s="527" t="s">
        <v>8428</v>
      </c>
      <c r="SJU56" s="527" t="s">
        <v>8428</v>
      </c>
      <c r="SJV56" s="527" t="s">
        <v>8428</v>
      </c>
      <c r="SJW56" s="527" t="s">
        <v>8428</v>
      </c>
      <c r="SJX56" s="527" t="s">
        <v>8428</v>
      </c>
      <c r="SJY56" s="527" t="s">
        <v>8428</v>
      </c>
      <c r="SJZ56" s="527" t="s">
        <v>8428</v>
      </c>
      <c r="SKA56" s="527" t="s">
        <v>8428</v>
      </c>
      <c r="SKB56" s="527" t="s">
        <v>8428</v>
      </c>
      <c r="SKC56" s="527" t="s">
        <v>8428</v>
      </c>
      <c r="SKD56" s="527" t="s">
        <v>8428</v>
      </c>
      <c r="SKE56" s="527" t="s">
        <v>8428</v>
      </c>
      <c r="SKF56" s="527" t="s">
        <v>8428</v>
      </c>
      <c r="SKG56" s="527" t="s">
        <v>8428</v>
      </c>
      <c r="SKH56" s="527" t="s">
        <v>8428</v>
      </c>
      <c r="SKI56" s="527" t="s">
        <v>8428</v>
      </c>
      <c r="SKJ56" s="527" t="s">
        <v>8428</v>
      </c>
      <c r="SKK56" s="527" t="s">
        <v>8428</v>
      </c>
      <c r="SKL56" s="527" t="s">
        <v>8428</v>
      </c>
      <c r="SKM56" s="527" t="s">
        <v>8428</v>
      </c>
      <c r="SKN56" s="527" t="s">
        <v>8428</v>
      </c>
      <c r="SKO56" s="527" t="s">
        <v>8428</v>
      </c>
      <c r="SKP56" s="527" t="s">
        <v>8428</v>
      </c>
      <c r="SKQ56" s="527" t="s">
        <v>8428</v>
      </c>
      <c r="SKR56" s="527" t="s">
        <v>8428</v>
      </c>
      <c r="SKS56" s="527" t="s">
        <v>8428</v>
      </c>
      <c r="SKT56" s="527" t="s">
        <v>8428</v>
      </c>
      <c r="SKU56" s="527" t="s">
        <v>8428</v>
      </c>
      <c r="SKV56" s="527" t="s">
        <v>8428</v>
      </c>
      <c r="SKW56" s="527" t="s">
        <v>8428</v>
      </c>
      <c r="SKX56" s="527" t="s">
        <v>8428</v>
      </c>
      <c r="SKY56" s="527" t="s">
        <v>8428</v>
      </c>
      <c r="SKZ56" s="527" t="s">
        <v>8428</v>
      </c>
      <c r="SLA56" s="527" t="s">
        <v>8428</v>
      </c>
      <c r="SLB56" s="527" t="s">
        <v>8428</v>
      </c>
      <c r="SLC56" s="527" t="s">
        <v>8428</v>
      </c>
      <c r="SLD56" s="527" t="s">
        <v>8428</v>
      </c>
      <c r="SLE56" s="527" t="s">
        <v>8428</v>
      </c>
      <c r="SLF56" s="527" t="s">
        <v>8428</v>
      </c>
      <c r="SLG56" s="527" t="s">
        <v>8428</v>
      </c>
      <c r="SLH56" s="527" t="s">
        <v>8428</v>
      </c>
      <c r="SLI56" s="527" t="s">
        <v>8428</v>
      </c>
      <c r="SLJ56" s="527" t="s">
        <v>8428</v>
      </c>
      <c r="SLK56" s="527" t="s">
        <v>8428</v>
      </c>
      <c r="SLL56" s="527" t="s">
        <v>8428</v>
      </c>
      <c r="SLM56" s="527" t="s">
        <v>8428</v>
      </c>
      <c r="SLN56" s="527" t="s">
        <v>8428</v>
      </c>
      <c r="SLO56" s="527" t="s">
        <v>8428</v>
      </c>
      <c r="SLP56" s="527" t="s">
        <v>8428</v>
      </c>
      <c r="SLQ56" s="527" t="s">
        <v>8428</v>
      </c>
      <c r="SLR56" s="527" t="s">
        <v>8428</v>
      </c>
      <c r="SLS56" s="527" t="s">
        <v>8428</v>
      </c>
      <c r="SLT56" s="527" t="s">
        <v>8428</v>
      </c>
      <c r="SLU56" s="527" t="s">
        <v>8428</v>
      </c>
      <c r="SLV56" s="527" t="s">
        <v>8428</v>
      </c>
      <c r="SLW56" s="527" t="s">
        <v>8428</v>
      </c>
      <c r="SLX56" s="527" t="s">
        <v>8428</v>
      </c>
      <c r="SLY56" s="527" t="s">
        <v>8428</v>
      </c>
      <c r="SLZ56" s="527" t="s">
        <v>8428</v>
      </c>
      <c r="SMA56" s="527" t="s">
        <v>8428</v>
      </c>
      <c r="SMB56" s="527" t="s">
        <v>8428</v>
      </c>
      <c r="SMC56" s="527" t="s">
        <v>8428</v>
      </c>
      <c r="SMD56" s="527" t="s">
        <v>8428</v>
      </c>
      <c r="SME56" s="527" t="s">
        <v>8428</v>
      </c>
      <c r="SMF56" s="527" t="s">
        <v>8428</v>
      </c>
      <c r="SMG56" s="527" t="s">
        <v>8428</v>
      </c>
      <c r="SMH56" s="527" t="s">
        <v>8428</v>
      </c>
      <c r="SMI56" s="527" t="s">
        <v>8428</v>
      </c>
      <c r="SMJ56" s="527" t="s">
        <v>8428</v>
      </c>
      <c r="SMK56" s="527" t="s">
        <v>8428</v>
      </c>
      <c r="SML56" s="527" t="s">
        <v>8428</v>
      </c>
      <c r="SMM56" s="527" t="s">
        <v>8428</v>
      </c>
      <c r="SMN56" s="527" t="s">
        <v>8428</v>
      </c>
      <c r="SMO56" s="527" t="s">
        <v>8428</v>
      </c>
      <c r="SMP56" s="527" t="s">
        <v>8428</v>
      </c>
      <c r="SMQ56" s="527" t="s">
        <v>8428</v>
      </c>
      <c r="SMR56" s="527" t="s">
        <v>8428</v>
      </c>
      <c r="SMS56" s="527" t="s">
        <v>8428</v>
      </c>
      <c r="SMT56" s="527" t="s">
        <v>8428</v>
      </c>
      <c r="SMU56" s="527" t="s">
        <v>8428</v>
      </c>
      <c r="SMV56" s="527" t="s">
        <v>8428</v>
      </c>
      <c r="SMW56" s="527" t="s">
        <v>8428</v>
      </c>
      <c r="SMX56" s="527" t="s">
        <v>8428</v>
      </c>
      <c r="SMY56" s="527" t="s">
        <v>8428</v>
      </c>
      <c r="SMZ56" s="527" t="s">
        <v>8428</v>
      </c>
      <c r="SNA56" s="527" t="s">
        <v>8428</v>
      </c>
      <c r="SNB56" s="527" t="s">
        <v>8428</v>
      </c>
      <c r="SNC56" s="527" t="s">
        <v>8428</v>
      </c>
      <c r="SND56" s="527" t="s">
        <v>8428</v>
      </c>
      <c r="SNE56" s="527" t="s">
        <v>8428</v>
      </c>
      <c r="SNF56" s="527" t="s">
        <v>8428</v>
      </c>
      <c r="SNG56" s="527" t="s">
        <v>8428</v>
      </c>
      <c r="SNH56" s="527" t="s">
        <v>8428</v>
      </c>
      <c r="SNI56" s="527" t="s">
        <v>8428</v>
      </c>
      <c r="SNJ56" s="527" t="s">
        <v>8428</v>
      </c>
      <c r="SNK56" s="527" t="s">
        <v>8428</v>
      </c>
      <c r="SNL56" s="527" t="s">
        <v>8428</v>
      </c>
      <c r="SNM56" s="527" t="s">
        <v>8428</v>
      </c>
      <c r="SNN56" s="527" t="s">
        <v>8428</v>
      </c>
      <c r="SNO56" s="527" t="s">
        <v>8428</v>
      </c>
      <c r="SNP56" s="527" t="s">
        <v>8428</v>
      </c>
      <c r="SNQ56" s="527" t="s">
        <v>8428</v>
      </c>
      <c r="SNR56" s="527" t="s">
        <v>8428</v>
      </c>
      <c r="SNS56" s="527" t="s">
        <v>8428</v>
      </c>
      <c r="SNT56" s="527" t="s">
        <v>8428</v>
      </c>
      <c r="SNU56" s="527" t="s">
        <v>8428</v>
      </c>
      <c r="SNV56" s="527" t="s">
        <v>8428</v>
      </c>
      <c r="SNW56" s="527" t="s">
        <v>8428</v>
      </c>
      <c r="SNX56" s="527" t="s">
        <v>8428</v>
      </c>
      <c r="SNY56" s="527" t="s">
        <v>8428</v>
      </c>
      <c r="SNZ56" s="527" t="s">
        <v>8428</v>
      </c>
      <c r="SOA56" s="527" t="s">
        <v>8428</v>
      </c>
      <c r="SOB56" s="527" t="s">
        <v>8428</v>
      </c>
      <c r="SOC56" s="527" t="s">
        <v>8428</v>
      </c>
      <c r="SOD56" s="527" t="s">
        <v>8428</v>
      </c>
      <c r="SOE56" s="527" t="s">
        <v>8428</v>
      </c>
      <c r="SOF56" s="527" t="s">
        <v>8428</v>
      </c>
      <c r="SOG56" s="527" t="s">
        <v>8428</v>
      </c>
      <c r="SOH56" s="527" t="s">
        <v>8428</v>
      </c>
      <c r="SOI56" s="527" t="s">
        <v>8428</v>
      </c>
      <c r="SOJ56" s="527" t="s">
        <v>8428</v>
      </c>
      <c r="SOK56" s="527" t="s">
        <v>8428</v>
      </c>
      <c r="SOL56" s="527" t="s">
        <v>8428</v>
      </c>
      <c r="SOM56" s="527" t="s">
        <v>8428</v>
      </c>
      <c r="SON56" s="527" t="s">
        <v>8428</v>
      </c>
      <c r="SOO56" s="527" t="s">
        <v>8428</v>
      </c>
      <c r="SOP56" s="527" t="s">
        <v>8428</v>
      </c>
      <c r="SOQ56" s="527" t="s">
        <v>8428</v>
      </c>
      <c r="SOR56" s="527" t="s">
        <v>8428</v>
      </c>
      <c r="SOS56" s="527" t="s">
        <v>8428</v>
      </c>
      <c r="SOT56" s="527" t="s">
        <v>8428</v>
      </c>
      <c r="SOU56" s="527" t="s">
        <v>8428</v>
      </c>
      <c r="SOV56" s="527" t="s">
        <v>8428</v>
      </c>
      <c r="SOW56" s="527" t="s">
        <v>8428</v>
      </c>
      <c r="SOX56" s="527" t="s">
        <v>8428</v>
      </c>
      <c r="SOY56" s="527" t="s">
        <v>8428</v>
      </c>
      <c r="SOZ56" s="527" t="s">
        <v>8428</v>
      </c>
      <c r="SPA56" s="527" t="s">
        <v>8428</v>
      </c>
      <c r="SPB56" s="527" t="s">
        <v>8428</v>
      </c>
      <c r="SPC56" s="527" t="s">
        <v>8428</v>
      </c>
      <c r="SPD56" s="527" t="s">
        <v>8428</v>
      </c>
      <c r="SPE56" s="527" t="s">
        <v>8428</v>
      </c>
      <c r="SPF56" s="527" t="s">
        <v>8428</v>
      </c>
      <c r="SPG56" s="527" t="s">
        <v>8428</v>
      </c>
      <c r="SPH56" s="527" t="s">
        <v>8428</v>
      </c>
      <c r="SPI56" s="527" t="s">
        <v>8428</v>
      </c>
      <c r="SPJ56" s="527" t="s">
        <v>8428</v>
      </c>
      <c r="SPK56" s="527" t="s">
        <v>8428</v>
      </c>
      <c r="SPL56" s="527" t="s">
        <v>8428</v>
      </c>
      <c r="SPM56" s="527" t="s">
        <v>8428</v>
      </c>
      <c r="SPN56" s="527" t="s">
        <v>8428</v>
      </c>
      <c r="SPO56" s="527" t="s">
        <v>8428</v>
      </c>
      <c r="SPP56" s="527" t="s">
        <v>8428</v>
      </c>
      <c r="SPQ56" s="527" t="s">
        <v>8428</v>
      </c>
      <c r="SPR56" s="527" t="s">
        <v>8428</v>
      </c>
      <c r="SPS56" s="527" t="s">
        <v>8428</v>
      </c>
      <c r="SPT56" s="527" t="s">
        <v>8428</v>
      </c>
      <c r="SPU56" s="527" t="s">
        <v>8428</v>
      </c>
      <c r="SPV56" s="527" t="s">
        <v>8428</v>
      </c>
      <c r="SPW56" s="527" t="s">
        <v>8428</v>
      </c>
      <c r="SPX56" s="527" t="s">
        <v>8428</v>
      </c>
      <c r="SPY56" s="527" t="s">
        <v>8428</v>
      </c>
      <c r="SPZ56" s="527" t="s">
        <v>8428</v>
      </c>
      <c r="SQA56" s="527" t="s">
        <v>8428</v>
      </c>
      <c r="SQB56" s="527" t="s">
        <v>8428</v>
      </c>
      <c r="SQC56" s="527" t="s">
        <v>8428</v>
      </c>
      <c r="SQD56" s="527" t="s">
        <v>8428</v>
      </c>
      <c r="SQE56" s="527" t="s">
        <v>8428</v>
      </c>
      <c r="SQF56" s="527" t="s">
        <v>8428</v>
      </c>
      <c r="SQG56" s="527" t="s">
        <v>8428</v>
      </c>
      <c r="SQH56" s="527" t="s">
        <v>8428</v>
      </c>
      <c r="SQI56" s="527" t="s">
        <v>8428</v>
      </c>
      <c r="SQJ56" s="527" t="s">
        <v>8428</v>
      </c>
      <c r="SQK56" s="527" t="s">
        <v>8428</v>
      </c>
      <c r="SQL56" s="527" t="s">
        <v>8428</v>
      </c>
      <c r="SQM56" s="527" t="s">
        <v>8428</v>
      </c>
      <c r="SQN56" s="527" t="s">
        <v>8428</v>
      </c>
      <c r="SQO56" s="527" t="s">
        <v>8428</v>
      </c>
      <c r="SQP56" s="527" t="s">
        <v>8428</v>
      </c>
      <c r="SQQ56" s="527" t="s">
        <v>8428</v>
      </c>
      <c r="SQR56" s="527" t="s">
        <v>8428</v>
      </c>
      <c r="SQS56" s="527" t="s">
        <v>8428</v>
      </c>
      <c r="SQT56" s="527" t="s">
        <v>8428</v>
      </c>
      <c r="SQU56" s="527" t="s">
        <v>8428</v>
      </c>
      <c r="SQV56" s="527" t="s">
        <v>8428</v>
      </c>
      <c r="SQW56" s="527" t="s">
        <v>8428</v>
      </c>
      <c r="SQX56" s="527" t="s">
        <v>8428</v>
      </c>
      <c r="SQY56" s="527" t="s">
        <v>8428</v>
      </c>
      <c r="SQZ56" s="527" t="s">
        <v>8428</v>
      </c>
      <c r="SRA56" s="527" t="s">
        <v>8428</v>
      </c>
      <c r="SRB56" s="527" t="s">
        <v>8428</v>
      </c>
      <c r="SRC56" s="527" t="s">
        <v>8428</v>
      </c>
      <c r="SRD56" s="527" t="s">
        <v>8428</v>
      </c>
      <c r="SRE56" s="527" t="s">
        <v>8428</v>
      </c>
      <c r="SRF56" s="527" t="s">
        <v>8428</v>
      </c>
      <c r="SRG56" s="527" t="s">
        <v>8428</v>
      </c>
      <c r="SRH56" s="527" t="s">
        <v>8428</v>
      </c>
      <c r="SRI56" s="527" t="s">
        <v>8428</v>
      </c>
      <c r="SRJ56" s="527" t="s">
        <v>8428</v>
      </c>
      <c r="SRK56" s="527" t="s">
        <v>8428</v>
      </c>
      <c r="SRL56" s="527" t="s">
        <v>8428</v>
      </c>
      <c r="SRM56" s="527" t="s">
        <v>8428</v>
      </c>
      <c r="SRN56" s="527" t="s">
        <v>8428</v>
      </c>
      <c r="SRO56" s="527" t="s">
        <v>8428</v>
      </c>
      <c r="SRP56" s="527" t="s">
        <v>8428</v>
      </c>
      <c r="SRQ56" s="527" t="s">
        <v>8428</v>
      </c>
      <c r="SRR56" s="527" t="s">
        <v>8428</v>
      </c>
      <c r="SRS56" s="527" t="s">
        <v>8428</v>
      </c>
      <c r="SRT56" s="527" t="s">
        <v>8428</v>
      </c>
      <c r="SRU56" s="527" t="s">
        <v>8428</v>
      </c>
      <c r="SRV56" s="527" t="s">
        <v>8428</v>
      </c>
      <c r="SRW56" s="527" t="s">
        <v>8428</v>
      </c>
      <c r="SRX56" s="527" t="s">
        <v>8428</v>
      </c>
      <c r="SRY56" s="527" t="s">
        <v>8428</v>
      </c>
      <c r="SRZ56" s="527" t="s">
        <v>8428</v>
      </c>
      <c r="SSA56" s="527" t="s">
        <v>8428</v>
      </c>
      <c r="SSB56" s="527" t="s">
        <v>8428</v>
      </c>
      <c r="SSC56" s="527" t="s">
        <v>8428</v>
      </c>
      <c r="SSD56" s="527" t="s">
        <v>8428</v>
      </c>
      <c r="SSE56" s="527" t="s">
        <v>8428</v>
      </c>
      <c r="SSF56" s="527" t="s">
        <v>8428</v>
      </c>
      <c r="SSG56" s="527" t="s">
        <v>8428</v>
      </c>
      <c r="SSH56" s="527" t="s">
        <v>8428</v>
      </c>
      <c r="SSI56" s="527" t="s">
        <v>8428</v>
      </c>
      <c r="SSJ56" s="527" t="s">
        <v>8428</v>
      </c>
      <c r="SSK56" s="527" t="s">
        <v>8428</v>
      </c>
      <c r="SSL56" s="527" t="s">
        <v>8428</v>
      </c>
      <c r="SSM56" s="527" t="s">
        <v>8428</v>
      </c>
      <c r="SSN56" s="527" t="s">
        <v>8428</v>
      </c>
      <c r="SSO56" s="527" t="s">
        <v>8428</v>
      </c>
      <c r="SSP56" s="527" t="s">
        <v>8428</v>
      </c>
      <c r="SSQ56" s="527" t="s">
        <v>8428</v>
      </c>
      <c r="SSR56" s="527" t="s">
        <v>8428</v>
      </c>
      <c r="SSS56" s="527" t="s">
        <v>8428</v>
      </c>
      <c r="SST56" s="527" t="s">
        <v>8428</v>
      </c>
      <c r="SSU56" s="527" t="s">
        <v>8428</v>
      </c>
      <c r="SSV56" s="527" t="s">
        <v>8428</v>
      </c>
      <c r="SSW56" s="527" t="s">
        <v>8428</v>
      </c>
      <c r="SSX56" s="527" t="s">
        <v>8428</v>
      </c>
      <c r="SSY56" s="527" t="s">
        <v>8428</v>
      </c>
      <c r="SSZ56" s="527" t="s">
        <v>8428</v>
      </c>
      <c r="STA56" s="527" t="s">
        <v>8428</v>
      </c>
      <c r="STB56" s="527" t="s">
        <v>8428</v>
      </c>
      <c r="STC56" s="527" t="s">
        <v>8428</v>
      </c>
      <c r="STD56" s="527" t="s">
        <v>8428</v>
      </c>
      <c r="STE56" s="527" t="s">
        <v>8428</v>
      </c>
      <c r="STF56" s="527" t="s">
        <v>8428</v>
      </c>
      <c r="STG56" s="527" t="s">
        <v>8428</v>
      </c>
      <c r="STH56" s="527" t="s">
        <v>8428</v>
      </c>
      <c r="STI56" s="527" t="s">
        <v>8428</v>
      </c>
      <c r="STJ56" s="527" t="s">
        <v>8428</v>
      </c>
      <c r="STK56" s="527" t="s">
        <v>8428</v>
      </c>
      <c r="STL56" s="527" t="s">
        <v>8428</v>
      </c>
      <c r="STM56" s="527" t="s">
        <v>8428</v>
      </c>
      <c r="STN56" s="527" t="s">
        <v>8428</v>
      </c>
      <c r="STO56" s="527" t="s">
        <v>8428</v>
      </c>
      <c r="STP56" s="527" t="s">
        <v>8428</v>
      </c>
      <c r="STQ56" s="527" t="s">
        <v>8428</v>
      </c>
      <c r="STR56" s="527" t="s">
        <v>8428</v>
      </c>
      <c r="STS56" s="527" t="s">
        <v>8428</v>
      </c>
      <c r="STT56" s="527" t="s">
        <v>8428</v>
      </c>
      <c r="STU56" s="527" t="s">
        <v>8428</v>
      </c>
      <c r="STV56" s="527" t="s">
        <v>8428</v>
      </c>
      <c r="STW56" s="527" t="s">
        <v>8428</v>
      </c>
      <c r="STX56" s="527" t="s">
        <v>8428</v>
      </c>
      <c r="STY56" s="527" t="s">
        <v>8428</v>
      </c>
      <c r="STZ56" s="527" t="s">
        <v>8428</v>
      </c>
      <c r="SUA56" s="527" t="s">
        <v>8428</v>
      </c>
      <c r="SUB56" s="527" t="s">
        <v>8428</v>
      </c>
      <c r="SUC56" s="527" t="s">
        <v>8428</v>
      </c>
      <c r="SUD56" s="527" t="s">
        <v>8428</v>
      </c>
      <c r="SUE56" s="527" t="s">
        <v>8428</v>
      </c>
      <c r="SUF56" s="527" t="s">
        <v>8428</v>
      </c>
      <c r="SUG56" s="527" t="s">
        <v>8428</v>
      </c>
      <c r="SUH56" s="527" t="s">
        <v>8428</v>
      </c>
      <c r="SUI56" s="527" t="s">
        <v>8428</v>
      </c>
      <c r="SUJ56" s="527" t="s">
        <v>8428</v>
      </c>
      <c r="SUK56" s="527" t="s">
        <v>8428</v>
      </c>
      <c r="SUL56" s="527" t="s">
        <v>8428</v>
      </c>
      <c r="SUM56" s="527" t="s">
        <v>8428</v>
      </c>
      <c r="SUN56" s="527" t="s">
        <v>8428</v>
      </c>
      <c r="SUO56" s="527" t="s">
        <v>8428</v>
      </c>
      <c r="SUP56" s="527" t="s">
        <v>8428</v>
      </c>
      <c r="SUQ56" s="527" t="s">
        <v>8428</v>
      </c>
      <c r="SUR56" s="527" t="s">
        <v>8428</v>
      </c>
      <c r="SUS56" s="527" t="s">
        <v>8428</v>
      </c>
      <c r="SUT56" s="527" t="s">
        <v>8428</v>
      </c>
      <c r="SUU56" s="527" t="s">
        <v>8428</v>
      </c>
      <c r="SUV56" s="527" t="s">
        <v>8428</v>
      </c>
      <c r="SUW56" s="527" t="s">
        <v>8428</v>
      </c>
      <c r="SUX56" s="527" t="s">
        <v>8428</v>
      </c>
      <c r="SUY56" s="527" t="s">
        <v>8428</v>
      </c>
      <c r="SUZ56" s="527" t="s">
        <v>8428</v>
      </c>
      <c r="SVA56" s="527" t="s">
        <v>8428</v>
      </c>
      <c r="SVB56" s="527" t="s">
        <v>8428</v>
      </c>
      <c r="SVC56" s="527" t="s">
        <v>8428</v>
      </c>
      <c r="SVD56" s="527" t="s">
        <v>8428</v>
      </c>
      <c r="SVE56" s="527" t="s">
        <v>8428</v>
      </c>
      <c r="SVF56" s="527" t="s">
        <v>8428</v>
      </c>
      <c r="SVG56" s="527" t="s">
        <v>8428</v>
      </c>
      <c r="SVH56" s="527" t="s">
        <v>8428</v>
      </c>
      <c r="SVI56" s="527" t="s">
        <v>8428</v>
      </c>
      <c r="SVJ56" s="527" t="s">
        <v>8428</v>
      </c>
      <c r="SVK56" s="527" t="s">
        <v>8428</v>
      </c>
      <c r="SVL56" s="527" t="s">
        <v>8428</v>
      </c>
      <c r="SVM56" s="527" t="s">
        <v>8428</v>
      </c>
      <c r="SVN56" s="527" t="s">
        <v>8428</v>
      </c>
      <c r="SVO56" s="527" t="s">
        <v>8428</v>
      </c>
      <c r="SVP56" s="527" t="s">
        <v>8428</v>
      </c>
      <c r="SVQ56" s="527" t="s">
        <v>8428</v>
      </c>
      <c r="SVR56" s="527" t="s">
        <v>8428</v>
      </c>
      <c r="SVS56" s="527" t="s">
        <v>8428</v>
      </c>
      <c r="SVT56" s="527" t="s">
        <v>8428</v>
      </c>
      <c r="SVU56" s="527" t="s">
        <v>8428</v>
      </c>
      <c r="SVV56" s="527" t="s">
        <v>8428</v>
      </c>
      <c r="SVW56" s="527" t="s">
        <v>8428</v>
      </c>
      <c r="SVX56" s="527" t="s">
        <v>8428</v>
      </c>
      <c r="SVY56" s="527" t="s">
        <v>8428</v>
      </c>
      <c r="SVZ56" s="527" t="s">
        <v>8428</v>
      </c>
      <c r="SWA56" s="527" t="s">
        <v>8428</v>
      </c>
      <c r="SWB56" s="527" t="s">
        <v>8428</v>
      </c>
      <c r="SWC56" s="527" t="s">
        <v>8428</v>
      </c>
      <c r="SWD56" s="527" t="s">
        <v>8428</v>
      </c>
      <c r="SWE56" s="527" t="s">
        <v>8428</v>
      </c>
      <c r="SWF56" s="527" t="s">
        <v>8428</v>
      </c>
      <c r="SWG56" s="527" t="s">
        <v>8428</v>
      </c>
      <c r="SWH56" s="527" t="s">
        <v>8428</v>
      </c>
      <c r="SWI56" s="527" t="s">
        <v>8428</v>
      </c>
      <c r="SWJ56" s="527" t="s">
        <v>8428</v>
      </c>
      <c r="SWK56" s="527" t="s">
        <v>8428</v>
      </c>
      <c r="SWL56" s="527" t="s">
        <v>8428</v>
      </c>
      <c r="SWM56" s="527" t="s">
        <v>8428</v>
      </c>
      <c r="SWN56" s="527" t="s">
        <v>8428</v>
      </c>
      <c r="SWO56" s="527" t="s">
        <v>8428</v>
      </c>
      <c r="SWP56" s="527" t="s">
        <v>8428</v>
      </c>
      <c r="SWQ56" s="527" t="s">
        <v>8428</v>
      </c>
      <c r="SWR56" s="527" t="s">
        <v>8428</v>
      </c>
      <c r="SWS56" s="527" t="s">
        <v>8428</v>
      </c>
      <c r="SWT56" s="527" t="s">
        <v>8428</v>
      </c>
      <c r="SWU56" s="527" t="s">
        <v>8428</v>
      </c>
      <c r="SWV56" s="527" t="s">
        <v>8428</v>
      </c>
      <c r="SWW56" s="527" t="s">
        <v>8428</v>
      </c>
      <c r="SWX56" s="527" t="s">
        <v>8428</v>
      </c>
      <c r="SWY56" s="527" t="s">
        <v>8428</v>
      </c>
      <c r="SWZ56" s="527" t="s">
        <v>8428</v>
      </c>
      <c r="SXA56" s="527" t="s">
        <v>8428</v>
      </c>
      <c r="SXB56" s="527" t="s">
        <v>8428</v>
      </c>
      <c r="SXC56" s="527" t="s">
        <v>8428</v>
      </c>
      <c r="SXD56" s="527" t="s">
        <v>8428</v>
      </c>
      <c r="SXE56" s="527" t="s">
        <v>8428</v>
      </c>
      <c r="SXF56" s="527" t="s">
        <v>8428</v>
      </c>
      <c r="SXG56" s="527" t="s">
        <v>8428</v>
      </c>
      <c r="SXH56" s="527" t="s">
        <v>8428</v>
      </c>
      <c r="SXI56" s="527" t="s">
        <v>8428</v>
      </c>
      <c r="SXJ56" s="527" t="s">
        <v>8428</v>
      </c>
      <c r="SXK56" s="527" t="s">
        <v>8428</v>
      </c>
      <c r="SXL56" s="527" t="s">
        <v>8428</v>
      </c>
      <c r="SXM56" s="527" t="s">
        <v>8428</v>
      </c>
      <c r="SXN56" s="527" t="s">
        <v>8428</v>
      </c>
      <c r="SXO56" s="527" t="s">
        <v>8428</v>
      </c>
      <c r="SXP56" s="527" t="s">
        <v>8428</v>
      </c>
      <c r="SXQ56" s="527" t="s">
        <v>8428</v>
      </c>
      <c r="SXR56" s="527" t="s">
        <v>8428</v>
      </c>
      <c r="SXS56" s="527" t="s">
        <v>8428</v>
      </c>
      <c r="SXT56" s="527" t="s">
        <v>8428</v>
      </c>
      <c r="SXU56" s="527" t="s">
        <v>8428</v>
      </c>
      <c r="SXV56" s="527" t="s">
        <v>8428</v>
      </c>
      <c r="SXW56" s="527" t="s">
        <v>8428</v>
      </c>
      <c r="SXX56" s="527" t="s">
        <v>8428</v>
      </c>
      <c r="SXY56" s="527" t="s">
        <v>8428</v>
      </c>
      <c r="SXZ56" s="527" t="s">
        <v>8428</v>
      </c>
      <c r="SYA56" s="527" t="s">
        <v>8428</v>
      </c>
      <c r="SYB56" s="527" t="s">
        <v>8428</v>
      </c>
      <c r="SYC56" s="527" t="s">
        <v>8428</v>
      </c>
      <c r="SYD56" s="527" t="s">
        <v>8428</v>
      </c>
      <c r="SYE56" s="527" t="s">
        <v>8428</v>
      </c>
      <c r="SYF56" s="527" t="s">
        <v>8428</v>
      </c>
      <c r="SYG56" s="527" t="s">
        <v>8428</v>
      </c>
      <c r="SYH56" s="527" t="s">
        <v>8428</v>
      </c>
      <c r="SYI56" s="527" t="s">
        <v>8428</v>
      </c>
      <c r="SYJ56" s="527" t="s">
        <v>8428</v>
      </c>
      <c r="SYK56" s="527" t="s">
        <v>8428</v>
      </c>
      <c r="SYL56" s="527" t="s">
        <v>8428</v>
      </c>
      <c r="SYM56" s="527" t="s">
        <v>8428</v>
      </c>
      <c r="SYN56" s="527" t="s">
        <v>8428</v>
      </c>
      <c r="SYO56" s="527" t="s">
        <v>8428</v>
      </c>
      <c r="SYP56" s="527" t="s">
        <v>8428</v>
      </c>
      <c r="SYQ56" s="527" t="s">
        <v>8428</v>
      </c>
      <c r="SYR56" s="527" t="s">
        <v>8428</v>
      </c>
      <c r="SYS56" s="527" t="s">
        <v>8428</v>
      </c>
      <c r="SYT56" s="527" t="s">
        <v>8428</v>
      </c>
      <c r="SYU56" s="527" t="s">
        <v>8428</v>
      </c>
      <c r="SYV56" s="527" t="s">
        <v>8428</v>
      </c>
      <c r="SYW56" s="527" t="s">
        <v>8428</v>
      </c>
      <c r="SYX56" s="527" t="s">
        <v>8428</v>
      </c>
      <c r="SYY56" s="527" t="s">
        <v>8428</v>
      </c>
      <c r="SYZ56" s="527" t="s">
        <v>8428</v>
      </c>
      <c r="SZA56" s="527" t="s">
        <v>8428</v>
      </c>
      <c r="SZB56" s="527" t="s">
        <v>8428</v>
      </c>
      <c r="SZC56" s="527" t="s">
        <v>8428</v>
      </c>
      <c r="SZD56" s="527" t="s">
        <v>8428</v>
      </c>
      <c r="SZE56" s="527" t="s">
        <v>8428</v>
      </c>
      <c r="SZF56" s="527" t="s">
        <v>8428</v>
      </c>
      <c r="SZG56" s="527" t="s">
        <v>8428</v>
      </c>
      <c r="SZH56" s="527" t="s">
        <v>8428</v>
      </c>
      <c r="SZI56" s="527" t="s">
        <v>8428</v>
      </c>
      <c r="SZJ56" s="527" t="s">
        <v>8428</v>
      </c>
      <c r="SZK56" s="527" t="s">
        <v>8428</v>
      </c>
      <c r="SZL56" s="527" t="s">
        <v>8428</v>
      </c>
      <c r="SZM56" s="527" t="s">
        <v>8428</v>
      </c>
      <c r="SZN56" s="527" t="s">
        <v>8428</v>
      </c>
      <c r="SZO56" s="527" t="s">
        <v>8428</v>
      </c>
      <c r="SZP56" s="527" t="s">
        <v>8428</v>
      </c>
      <c r="SZQ56" s="527" t="s">
        <v>8428</v>
      </c>
      <c r="SZR56" s="527" t="s">
        <v>8428</v>
      </c>
      <c r="SZS56" s="527" t="s">
        <v>8428</v>
      </c>
      <c r="SZT56" s="527" t="s">
        <v>8428</v>
      </c>
      <c r="SZU56" s="527" t="s">
        <v>8428</v>
      </c>
      <c r="SZV56" s="527" t="s">
        <v>8428</v>
      </c>
      <c r="SZW56" s="527" t="s">
        <v>8428</v>
      </c>
      <c r="SZX56" s="527" t="s">
        <v>8428</v>
      </c>
      <c r="SZY56" s="527" t="s">
        <v>8428</v>
      </c>
      <c r="SZZ56" s="527" t="s">
        <v>8428</v>
      </c>
      <c r="TAA56" s="527" t="s">
        <v>8428</v>
      </c>
      <c r="TAB56" s="527" t="s">
        <v>8428</v>
      </c>
      <c r="TAC56" s="527" t="s">
        <v>8428</v>
      </c>
      <c r="TAD56" s="527" t="s">
        <v>8428</v>
      </c>
      <c r="TAE56" s="527" t="s">
        <v>8428</v>
      </c>
      <c r="TAF56" s="527" t="s">
        <v>8428</v>
      </c>
      <c r="TAG56" s="527" t="s">
        <v>8428</v>
      </c>
      <c r="TAH56" s="527" t="s">
        <v>8428</v>
      </c>
      <c r="TAI56" s="527" t="s">
        <v>8428</v>
      </c>
      <c r="TAJ56" s="527" t="s">
        <v>8428</v>
      </c>
      <c r="TAK56" s="527" t="s">
        <v>8428</v>
      </c>
      <c r="TAL56" s="527" t="s">
        <v>8428</v>
      </c>
      <c r="TAM56" s="527" t="s">
        <v>8428</v>
      </c>
      <c r="TAN56" s="527" t="s">
        <v>8428</v>
      </c>
      <c r="TAO56" s="527" t="s">
        <v>8428</v>
      </c>
      <c r="TAP56" s="527" t="s">
        <v>8428</v>
      </c>
      <c r="TAQ56" s="527" t="s">
        <v>8428</v>
      </c>
      <c r="TAR56" s="527" t="s">
        <v>8428</v>
      </c>
      <c r="TAS56" s="527" t="s">
        <v>8428</v>
      </c>
      <c r="TAT56" s="527" t="s">
        <v>8428</v>
      </c>
      <c r="TAU56" s="527" t="s">
        <v>8428</v>
      </c>
      <c r="TAV56" s="527" t="s">
        <v>8428</v>
      </c>
      <c r="TAW56" s="527" t="s">
        <v>8428</v>
      </c>
      <c r="TAX56" s="527" t="s">
        <v>8428</v>
      </c>
      <c r="TAY56" s="527" t="s">
        <v>8428</v>
      </c>
      <c r="TAZ56" s="527" t="s">
        <v>8428</v>
      </c>
      <c r="TBA56" s="527" t="s">
        <v>8428</v>
      </c>
      <c r="TBB56" s="527" t="s">
        <v>8428</v>
      </c>
      <c r="TBC56" s="527" t="s">
        <v>8428</v>
      </c>
      <c r="TBD56" s="527" t="s">
        <v>8428</v>
      </c>
      <c r="TBE56" s="527" t="s">
        <v>8428</v>
      </c>
      <c r="TBF56" s="527" t="s">
        <v>8428</v>
      </c>
      <c r="TBG56" s="527" t="s">
        <v>8428</v>
      </c>
      <c r="TBH56" s="527" t="s">
        <v>8428</v>
      </c>
      <c r="TBI56" s="527" t="s">
        <v>8428</v>
      </c>
      <c r="TBJ56" s="527" t="s">
        <v>8428</v>
      </c>
      <c r="TBK56" s="527" t="s">
        <v>8428</v>
      </c>
      <c r="TBL56" s="527" t="s">
        <v>8428</v>
      </c>
      <c r="TBM56" s="527" t="s">
        <v>8428</v>
      </c>
      <c r="TBN56" s="527" t="s">
        <v>8428</v>
      </c>
      <c r="TBO56" s="527" t="s">
        <v>8428</v>
      </c>
      <c r="TBP56" s="527" t="s">
        <v>8428</v>
      </c>
      <c r="TBQ56" s="527" t="s">
        <v>8428</v>
      </c>
      <c r="TBR56" s="527" t="s">
        <v>8428</v>
      </c>
      <c r="TBS56" s="527" t="s">
        <v>8428</v>
      </c>
      <c r="TBT56" s="527" t="s">
        <v>8428</v>
      </c>
      <c r="TBU56" s="527" t="s">
        <v>8428</v>
      </c>
      <c r="TBV56" s="527" t="s">
        <v>8428</v>
      </c>
      <c r="TBW56" s="527" t="s">
        <v>8428</v>
      </c>
      <c r="TBX56" s="527" t="s">
        <v>8428</v>
      </c>
      <c r="TBY56" s="527" t="s">
        <v>8428</v>
      </c>
      <c r="TBZ56" s="527" t="s">
        <v>8428</v>
      </c>
      <c r="TCA56" s="527" t="s">
        <v>8428</v>
      </c>
      <c r="TCB56" s="527" t="s">
        <v>8428</v>
      </c>
      <c r="TCC56" s="527" t="s">
        <v>8428</v>
      </c>
      <c r="TCD56" s="527" t="s">
        <v>8428</v>
      </c>
      <c r="TCE56" s="527" t="s">
        <v>8428</v>
      </c>
      <c r="TCF56" s="527" t="s">
        <v>8428</v>
      </c>
      <c r="TCG56" s="527" t="s">
        <v>8428</v>
      </c>
      <c r="TCH56" s="527" t="s">
        <v>8428</v>
      </c>
      <c r="TCI56" s="527" t="s">
        <v>8428</v>
      </c>
      <c r="TCJ56" s="527" t="s">
        <v>8428</v>
      </c>
      <c r="TCK56" s="527" t="s">
        <v>8428</v>
      </c>
      <c r="TCL56" s="527" t="s">
        <v>8428</v>
      </c>
      <c r="TCM56" s="527" t="s">
        <v>8428</v>
      </c>
      <c r="TCN56" s="527" t="s">
        <v>8428</v>
      </c>
      <c r="TCO56" s="527" t="s">
        <v>8428</v>
      </c>
      <c r="TCP56" s="527" t="s">
        <v>8428</v>
      </c>
      <c r="TCQ56" s="527" t="s">
        <v>8428</v>
      </c>
      <c r="TCR56" s="527" t="s">
        <v>8428</v>
      </c>
      <c r="TCS56" s="527" t="s">
        <v>8428</v>
      </c>
      <c r="TCT56" s="527" t="s">
        <v>8428</v>
      </c>
      <c r="TCU56" s="527" t="s">
        <v>8428</v>
      </c>
      <c r="TCV56" s="527" t="s">
        <v>8428</v>
      </c>
      <c r="TCW56" s="527" t="s">
        <v>8428</v>
      </c>
      <c r="TCX56" s="527" t="s">
        <v>8428</v>
      </c>
      <c r="TCY56" s="527" t="s">
        <v>8428</v>
      </c>
      <c r="TCZ56" s="527" t="s">
        <v>8428</v>
      </c>
      <c r="TDA56" s="527" t="s">
        <v>8428</v>
      </c>
      <c r="TDB56" s="527" t="s">
        <v>8428</v>
      </c>
      <c r="TDC56" s="527" t="s">
        <v>8428</v>
      </c>
      <c r="TDD56" s="527" t="s">
        <v>8428</v>
      </c>
      <c r="TDE56" s="527" t="s">
        <v>8428</v>
      </c>
      <c r="TDF56" s="527" t="s">
        <v>8428</v>
      </c>
      <c r="TDG56" s="527" t="s">
        <v>8428</v>
      </c>
      <c r="TDH56" s="527" t="s">
        <v>8428</v>
      </c>
      <c r="TDI56" s="527" t="s">
        <v>8428</v>
      </c>
      <c r="TDJ56" s="527" t="s">
        <v>8428</v>
      </c>
      <c r="TDK56" s="527" t="s">
        <v>8428</v>
      </c>
      <c r="TDL56" s="527" t="s">
        <v>8428</v>
      </c>
      <c r="TDM56" s="527" t="s">
        <v>8428</v>
      </c>
      <c r="TDN56" s="527" t="s">
        <v>8428</v>
      </c>
      <c r="TDO56" s="527" t="s">
        <v>8428</v>
      </c>
      <c r="TDP56" s="527" t="s">
        <v>8428</v>
      </c>
      <c r="TDQ56" s="527" t="s">
        <v>8428</v>
      </c>
      <c r="TDR56" s="527" t="s">
        <v>8428</v>
      </c>
      <c r="TDS56" s="527" t="s">
        <v>8428</v>
      </c>
      <c r="TDT56" s="527" t="s">
        <v>8428</v>
      </c>
      <c r="TDU56" s="527" t="s">
        <v>8428</v>
      </c>
      <c r="TDV56" s="527" t="s">
        <v>8428</v>
      </c>
      <c r="TDW56" s="527" t="s">
        <v>8428</v>
      </c>
      <c r="TDX56" s="527" t="s">
        <v>8428</v>
      </c>
      <c r="TDY56" s="527" t="s">
        <v>8428</v>
      </c>
      <c r="TDZ56" s="527" t="s">
        <v>8428</v>
      </c>
      <c r="TEA56" s="527" t="s">
        <v>8428</v>
      </c>
      <c r="TEB56" s="527" t="s">
        <v>8428</v>
      </c>
      <c r="TEC56" s="527" t="s">
        <v>8428</v>
      </c>
      <c r="TED56" s="527" t="s">
        <v>8428</v>
      </c>
      <c r="TEE56" s="527" t="s">
        <v>8428</v>
      </c>
      <c r="TEF56" s="527" t="s">
        <v>8428</v>
      </c>
      <c r="TEG56" s="527" t="s">
        <v>8428</v>
      </c>
      <c r="TEH56" s="527" t="s">
        <v>8428</v>
      </c>
      <c r="TEI56" s="527" t="s">
        <v>8428</v>
      </c>
      <c r="TEJ56" s="527" t="s">
        <v>8428</v>
      </c>
      <c r="TEK56" s="527" t="s">
        <v>8428</v>
      </c>
      <c r="TEL56" s="527" t="s">
        <v>8428</v>
      </c>
      <c r="TEM56" s="527" t="s">
        <v>8428</v>
      </c>
      <c r="TEN56" s="527" t="s">
        <v>8428</v>
      </c>
      <c r="TEO56" s="527" t="s">
        <v>8428</v>
      </c>
      <c r="TEP56" s="527" t="s">
        <v>8428</v>
      </c>
      <c r="TEQ56" s="527" t="s">
        <v>8428</v>
      </c>
      <c r="TER56" s="527" t="s">
        <v>8428</v>
      </c>
      <c r="TES56" s="527" t="s">
        <v>8428</v>
      </c>
      <c r="TET56" s="527" t="s">
        <v>8428</v>
      </c>
      <c r="TEU56" s="527" t="s">
        <v>8428</v>
      </c>
      <c r="TEV56" s="527" t="s">
        <v>8428</v>
      </c>
      <c r="TEW56" s="527" t="s">
        <v>8428</v>
      </c>
      <c r="TEX56" s="527" t="s">
        <v>8428</v>
      </c>
      <c r="TEY56" s="527" t="s">
        <v>8428</v>
      </c>
      <c r="TEZ56" s="527" t="s">
        <v>8428</v>
      </c>
      <c r="TFA56" s="527" t="s">
        <v>8428</v>
      </c>
      <c r="TFB56" s="527" t="s">
        <v>8428</v>
      </c>
      <c r="TFC56" s="527" t="s">
        <v>8428</v>
      </c>
      <c r="TFD56" s="527" t="s">
        <v>8428</v>
      </c>
      <c r="TFE56" s="527" t="s">
        <v>8428</v>
      </c>
      <c r="TFF56" s="527" t="s">
        <v>8428</v>
      </c>
      <c r="TFG56" s="527" t="s">
        <v>8428</v>
      </c>
      <c r="TFH56" s="527" t="s">
        <v>8428</v>
      </c>
      <c r="TFI56" s="527" t="s">
        <v>8428</v>
      </c>
      <c r="TFJ56" s="527" t="s">
        <v>8428</v>
      </c>
      <c r="TFK56" s="527" t="s">
        <v>8428</v>
      </c>
      <c r="TFL56" s="527" t="s">
        <v>8428</v>
      </c>
      <c r="TFM56" s="527" t="s">
        <v>8428</v>
      </c>
      <c r="TFN56" s="527" t="s">
        <v>8428</v>
      </c>
      <c r="TFO56" s="527" t="s">
        <v>8428</v>
      </c>
      <c r="TFP56" s="527" t="s">
        <v>8428</v>
      </c>
      <c r="TFQ56" s="527" t="s">
        <v>8428</v>
      </c>
      <c r="TFR56" s="527" t="s">
        <v>8428</v>
      </c>
      <c r="TFS56" s="527" t="s">
        <v>8428</v>
      </c>
      <c r="TFT56" s="527" t="s">
        <v>8428</v>
      </c>
      <c r="TFU56" s="527" t="s">
        <v>8428</v>
      </c>
      <c r="TFV56" s="527" t="s">
        <v>8428</v>
      </c>
      <c r="TFW56" s="527" t="s">
        <v>8428</v>
      </c>
      <c r="TFX56" s="527" t="s">
        <v>8428</v>
      </c>
      <c r="TFY56" s="527" t="s">
        <v>8428</v>
      </c>
      <c r="TFZ56" s="527" t="s">
        <v>8428</v>
      </c>
      <c r="TGA56" s="527" t="s">
        <v>8428</v>
      </c>
      <c r="TGB56" s="527" t="s">
        <v>8428</v>
      </c>
      <c r="TGC56" s="527" t="s">
        <v>8428</v>
      </c>
      <c r="TGD56" s="527" t="s">
        <v>8428</v>
      </c>
      <c r="TGE56" s="527" t="s">
        <v>8428</v>
      </c>
      <c r="TGF56" s="527" t="s">
        <v>8428</v>
      </c>
      <c r="TGG56" s="527" t="s">
        <v>8428</v>
      </c>
      <c r="TGH56" s="527" t="s">
        <v>8428</v>
      </c>
      <c r="TGI56" s="527" t="s">
        <v>8428</v>
      </c>
      <c r="TGJ56" s="527" t="s">
        <v>8428</v>
      </c>
      <c r="TGK56" s="527" t="s">
        <v>8428</v>
      </c>
      <c r="TGL56" s="527" t="s">
        <v>8428</v>
      </c>
      <c r="TGM56" s="527" t="s">
        <v>8428</v>
      </c>
      <c r="TGN56" s="527" t="s">
        <v>8428</v>
      </c>
      <c r="TGO56" s="527" t="s">
        <v>8428</v>
      </c>
      <c r="TGP56" s="527" t="s">
        <v>8428</v>
      </c>
      <c r="TGQ56" s="527" t="s">
        <v>8428</v>
      </c>
      <c r="TGR56" s="527" t="s">
        <v>8428</v>
      </c>
      <c r="TGS56" s="527" t="s">
        <v>8428</v>
      </c>
      <c r="TGT56" s="527" t="s">
        <v>8428</v>
      </c>
      <c r="TGU56" s="527" t="s">
        <v>8428</v>
      </c>
      <c r="TGV56" s="527" t="s">
        <v>8428</v>
      </c>
      <c r="TGW56" s="527" t="s">
        <v>8428</v>
      </c>
      <c r="TGX56" s="527" t="s">
        <v>8428</v>
      </c>
      <c r="TGY56" s="527" t="s">
        <v>8428</v>
      </c>
      <c r="TGZ56" s="527" t="s">
        <v>8428</v>
      </c>
      <c r="THA56" s="527" t="s">
        <v>8428</v>
      </c>
      <c r="THB56" s="527" t="s">
        <v>8428</v>
      </c>
      <c r="THC56" s="527" t="s">
        <v>8428</v>
      </c>
      <c r="THD56" s="527" t="s">
        <v>8428</v>
      </c>
      <c r="THE56" s="527" t="s">
        <v>8428</v>
      </c>
      <c r="THF56" s="527" t="s">
        <v>8428</v>
      </c>
      <c r="THG56" s="527" t="s">
        <v>8428</v>
      </c>
      <c r="THH56" s="527" t="s">
        <v>8428</v>
      </c>
      <c r="THI56" s="527" t="s">
        <v>8428</v>
      </c>
      <c r="THJ56" s="527" t="s">
        <v>8428</v>
      </c>
      <c r="THK56" s="527" t="s">
        <v>8428</v>
      </c>
      <c r="THL56" s="527" t="s">
        <v>8428</v>
      </c>
      <c r="THM56" s="527" t="s">
        <v>8428</v>
      </c>
      <c r="THN56" s="527" t="s">
        <v>8428</v>
      </c>
      <c r="THO56" s="527" t="s">
        <v>8428</v>
      </c>
      <c r="THP56" s="527" t="s">
        <v>8428</v>
      </c>
      <c r="THQ56" s="527" t="s">
        <v>8428</v>
      </c>
      <c r="THR56" s="527" t="s">
        <v>8428</v>
      </c>
      <c r="THS56" s="527" t="s">
        <v>8428</v>
      </c>
      <c r="THT56" s="527" t="s">
        <v>8428</v>
      </c>
      <c r="THU56" s="527" t="s">
        <v>8428</v>
      </c>
      <c r="THV56" s="527" t="s">
        <v>8428</v>
      </c>
      <c r="THW56" s="527" t="s">
        <v>8428</v>
      </c>
      <c r="THX56" s="527" t="s">
        <v>8428</v>
      </c>
      <c r="THY56" s="527" t="s">
        <v>8428</v>
      </c>
      <c r="THZ56" s="527" t="s">
        <v>8428</v>
      </c>
      <c r="TIA56" s="527" t="s">
        <v>8428</v>
      </c>
      <c r="TIB56" s="527" t="s">
        <v>8428</v>
      </c>
      <c r="TIC56" s="527" t="s">
        <v>8428</v>
      </c>
      <c r="TID56" s="527" t="s">
        <v>8428</v>
      </c>
      <c r="TIE56" s="527" t="s">
        <v>8428</v>
      </c>
      <c r="TIF56" s="527" t="s">
        <v>8428</v>
      </c>
      <c r="TIG56" s="527" t="s">
        <v>8428</v>
      </c>
      <c r="TIH56" s="527" t="s">
        <v>8428</v>
      </c>
      <c r="TII56" s="527" t="s">
        <v>8428</v>
      </c>
      <c r="TIJ56" s="527" t="s">
        <v>8428</v>
      </c>
      <c r="TIK56" s="527" t="s">
        <v>8428</v>
      </c>
      <c r="TIL56" s="527" t="s">
        <v>8428</v>
      </c>
      <c r="TIM56" s="527" t="s">
        <v>8428</v>
      </c>
      <c r="TIN56" s="527" t="s">
        <v>8428</v>
      </c>
      <c r="TIO56" s="527" t="s">
        <v>8428</v>
      </c>
      <c r="TIP56" s="527" t="s">
        <v>8428</v>
      </c>
      <c r="TIQ56" s="527" t="s">
        <v>8428</v>
      </c>
      <c r="TIR56" s="527" t="s">
        <v>8428</v>
      </c>
      <c r="TIS56" s="527" t="s">
        <v>8428</v>
      </c>
      <c r="TIT56" s="527" t="s">
        <v>8428</v>
      </c>
      <c r="TIU56" s="527" t="s">
        <v>8428</v>
      </c>
      <c r="TIV56" s="527" t="s">
        <v>8428</v>
      </c>
      <c r="TIW56" s="527" t="s">
        <v>8428</v>
      </c>
      <c r="TIX56" s="527" t="s">
        <v>8428</v>
      </c>
      <c r="TIY56" s="527" t="s">
        <v>8428</v>
      </c>
      <c r="TIZ56" s="527" t="s">
        <v>8428</v>
      </c>
      <c r="TJA56" s="527" t="s">
        <v>8428</v>
      </c>
      <c r="TJB56" s="527" t="s">
        <v>8428</v>
      </c>
      <c r="TJC56" s="527" t="s">
        <v>8428</v>
      </c>
      <c r="TJD56" s="527" t="s">
        <v>8428</v>
      </c>
      <c r="TJE56" s="527" t="s">
        <v>8428</v>
      </c>
      <c r="TJF56" s="527" t="s">
        <v>8428</v>
      </c>
      <c r="TJG56" s="527" t="s">
        <v>8428</v>
      </c>
      <c r="TJH56" s="527" t="s">
        <v>8428</v>
      </c>
      <c r="TJI56" s="527" t="s">
        <v>8428</v>
      </c>
      <c r="TJJ56" s="527" t="s">
        <v>8428</v>
      </c>
      <c r="TJK56" s="527" t="s">
        <v>8428</v>
      </c>
      <c r="TJL56" s="527" t="s">
        <v>8428</v>
      </c>
      <c r="TJM56" s="527" t="s">
        <v>8428</v>
      </c>
      <c r="TJN56" s="527" t="s">
        <v>8428</v>
      </c>
      <c r="TJO56" s="527" t="s">
        <v>8428</v>
      </c>
      <c r="TJP56" s="527" t="s">
        <v>8428</v>
      </c>
      <c r="TJQ56" s="527" t="s">
        <v>8428</v>
      </c>
      <c r="TJR56" s="527" t="s">
        <v>8428</v>
      </c>
      <c r="TJS56" s="527" t="s">
        <v>8428</v>
      </c>
      <c r="TJT56" s="527" t="s">
        <v>8428</v>
      </c>
      <c r="TJU56" s="527" t="s">
        <v>8428</v>
      </c>
      <c r="TJV56" s="527" t="s">
        <v>8428</v>
      </c>
      <c r="TJW56" s="527" t="s">
        <v>8428</v>
      </c>
      <c r="TJX56" s="527" t="s">
        <v>8428</v>
      </c>
      <c r="TJY56" s="527" t="s">
        <v>8428</v>
      </c>
      <c r="TJZ56" s="527" t="s">
        <v>8428</v>
      </c>
      <c r="TKA56" s="527" t="s">
        <v>8428</v>
      </c>
      <c r="TKB56" s="527" t="s">
        <v>8428</v>
      </c>
      <c r="TKC56" s="527" t="s">
        <v>8428</v>
      </c>
      <c r="TKD56" s="527" t="s">
        <v>8428</v>
      </c>
      <c r="TKE56" s="527" t="s">
        <v>8428</v>
      </c>
      <c r="TKF56" s="527" t="s">
        <v>8428</v>
      </c>
      <c r="TKG56" s="527" t="s">
        <v>8428</v>
      </c>
      <c r="TKH56" s="527" t="s">
        <v>8428</v>
      </c>
      <c r="TKI56" s="527" t="s">
        <v>8428</v>
      </c>
      <c r="TKJ56" s="527" t="s">
        <v>8428</v>
      </c>
      <c r="TKK56" s="527" t="s">
        <v>8428</v>
      </c>
      <c r="TKL56" s="527" t="s">
        <v>8428</v>
      </c>
      <c r="TKM56" s="527" t="s">
        <v>8428</v>
      </c>
      <c r="TKN56" s="527" t="s">
        <v>8428</v>
      </c>
      <c r="TKO56" s="527" t="s">
        <v>8428</v>
      </c>
      <c r="TKP56" s="527" t="s">
        <v>8428</v>
      </c>
      <c r="TKQ56" s="527" t="s">
        <v>8428</v>
      </c>
      <c r="TKR56" s="527" t="s">
        <v>8428</v>
      </c>
      <c r="TKS56" s="527" t="s">
        <v>8428</v>
      </c>
      <c r="TKT56" s="527" t="s">
        <v>8428</v>
      </c>
      <c r="TKU56" s="527" t="s">
        <v>8428</v>
      </c>
      <c r="TKV56" s="527" t="s">
        <v>8428</v>
      </c>
      <c r="TKW56" s="527" t="s">
        <v>8428</v>
      </c>
      <c r="TKX56" s="527" t="s">
        <v>8428</v>
      </c>
      <c r="TKY56" s="527" t="s">
        <v>8428</v>
      </c>
      <c r="TKZ56" s="527" t="s">
        <v>8428</v>
      </c>
      <c r="TLA56" s="527" t="s">
        <v>8428</v>
      </c>
      <c r="TLB56" s="527" t="s">
        <v>8428</v>
      </c>
      <c r="TLC56" s="527" t="s">
        <v>8428</v>
      </c>
      <c r="TLD56" s="527" t="s">
        <v>8428</v>
      </c>
      <c r="TLE56" s="527" t="s">
        <v>8428</v>
      </c>
      <c r="TLF56" s="527" t="s">
        <v>8428</v>
      </c>
      <c r="TLG56" s="527" t="s">
        <v>8428</v>
      </c>
      <c r="TLH56" s="527" t="s">
        <v>8428</v>
      </c>
      <c r="TLI56" s="527" t="s">
        <v>8428</v>
      </c>
      <c r="TLJ56" s="527" t="s">
        <v>8428</v>
      </c>
      <c r="TLK56" s="527" t="s">
        <v>8428</v>
      </c>
      <c r="TLL56" s="527" t="s">
        <v>8428</v>
      </c>
      <c r="TLM56" s="527" t="s">
        <v>8428</v>
      </c>
      <c r="TLN56" s="527" t="s">
        <v>8428</v>
      </c>
      <c r="TLO56" s="527" t="s">
        <v>8428</v>
      </c>
      <c r="TLP56" s="527" t="s">
        <v>8428</v>
      </c>
      <c r="TLQ56" s="527" t="s">
        <v>8428</v>
      </c>
      <c r="TLR56" s="527" t="s">
        <v>8428</v>
      </c>
      <c r="TLS56" s="527" t="s">
        <v>8428</v>
      </c>
      <c r="TLT56" s="527" t="s">
        <v>8428</v>
      </c>
      <c r="TLU56" s="527" t="s">
        <v>8428</v>
      </c>
      <c r="TLV56" s="527" t="s">
        <v>8428</v>
      </c>
      <c r="TLW56" s="527" t="s">
        <v>8428</v>
      </c>
      <c r="TLX56" s="527" t="s">
        <v>8428</v>
      </c>
      <c r="TLY56" s="527" t="s">
        <v>8428</v>
      </c>
      <c r="TLZ56" s="527" t="s">
        <v>8428</v>
      </c>
      <c r="TMA56" s="527" t="s">
        <v>8428</v>
      </c>
      <c r="TMB56" s="527" t="s">
        <v>8428</v>
      </c>
      <c r="TMC56" s="527" t="s">
        <v>8428</v>
      </c>
      <c r="TMD56" s="527" t="s">
        <v>8428</v>
      </c>
      <c r="TME56" s="527" t="s">
        <v>8428</v>
      </c>
      <c r="TMF56" s="527" t="s">
        <v>8428</v>
      </c>
      <c r="TMG56" s="527" t="s">
        <v>8428</v>
      </c>
      <c r="TMH56" s="527" t="s">
        <v>8428</v>
      </c>
      <c r="TMI56" s="527" t="s">
        <v>8428</v>
      </c>
      <c r="TMJ56" s="527" t="s">
        <v>8428</v>
      </c>
      <c r="TMK56" s="527" t="s">
        <v>8428</v>
      </c>
      <c r="TML56" s="527" t="s">
        <v>8428</v>
      </c>
      <c r="TMM56" s="527" t="s">
        <v>8428</v>
      </c>
      <c r="TMN56" s="527" t="s">
        <v>8428</v>
      </c>
      <c r="TMO56" s="527" t="s">
        <v>8428</v>
      </c>
      <c r="TMP56" s="527" t="s">
        <v>8428</v>
      </c>
      <c r="TMQ56" s="527" t="s">
        <v>8428</v>
      </c>
      <c r="TMR56" s="527" t="s">
        <v>8428</v>
      </c>
      <c r="TMS56" s="527" t="s">
        <v>8428</v>
      </c>
      <c r="TMT56" s="527" t="s">
        <v>8428</v>
      </c>
      <c r="TMU56" s="527" t="s">
        <v>8428</v>
      </c>
      <c r="TMV56" s="527" t="s">
        <v>8428</v>
      </c>
      <c r="TMW56" s="527" t="s">
        <v>8428</v>
      </c>
      <c r="TMX56" s="527" t="s">
        <v>8428</v>
      </c>
      <c r="TMY56" s="527" t="s">
        <v>8428</v>
      </c>
      <c r="TMZ56" s="527" t="s">
        <v>8428</v>
      </c>
      <c r="TNA56" s="527" t="s">
        <v>8428</v>
      </c>
      <c r="TNB56" s="527" t="s">
        <v>8428</v>
      </c>
      <c r="TNC56" s="527" t="s">
        <v>8428</v>
      </c>
      <c r="TND56" s="527" t="s">
        <v>8428</v>
      </c>
      <c r="TNE56" s="527" t="s">
        <v>8428</v>
      </c>
      <c r="TNF56" s="527" t="s">
        <v>8428</v>
      </c>
      <c r="TNG56" s="527" t="s">
        <v>8428</v>
      </c>
      <c r="TNH56" s="527" t="s">
        <v>8428</v>
      </c>
      <c r="TNI56" s="527" t="s">
        <v>8428</v>
      </c>
      <c r="TNJ56" s="527" t="s">
        <v>8428</v>
      </c>
      <c r="TNK56" s="527" t="s">
        <v>8428</v>
      </c>
      <c r="TNL56" s="527" t="s">
        <v>8428</v>
      </c>
      <c r="TNM56" s="527" t="s">
        <v>8428</v>
      </c>
      <c r="TNN56" s="527" t="s">
        <v>8428</v>
      </c>
      <c r="TNO56" s="527" t="s">
        <v>8428</v>
      </c>
      <c r="TNP56" s="527" t="s">
        <v>8428</v>
      </c>
      <c r="TNQ56" s="527" t="s">
        <v>8428</v>
      </c>
      <c r="TNR56" s="527" t="s">
        <v>8428</v>
      </c>
      <c r="TNS56" s="527" t="s">
        <v>8428</v>
      </c>
      <c r="TNT56" s="527" t="s">
        <v>8428</v>
      </c>
      <c r="TNU56" s="527" t="s">
        <v>8428</v>
      </c>
      <c r="TNV56" s="527" t="s">
        <v>8428</v>
      </c>
      <c r="TNW56" s="527" t="s">
        <v>8428</v>
      </c>
      <c r="TNX56" s="527" t="s">
        <v>8428</v>
      </c>
      <c r="TNY56" s="527" t="s">
        <v>8428</v>
      </c>
      <c r="TNZ56" s="527" t="s">
        <v>8428</v>
      </c>
      <c r="TOA56" s="527" t="s">
        <v>8428</v>
      </c>
      <c r="TOB56" s="527" t="s">
        <v>8428</v>
      </c>
      <c r="TOC56" s="527" t="s">
        <v>8428</v>
      </c>
      <c r="TOD56" s="527" t="s">
        <v>8428</v>
      </c>
      <c r="TOE56" s="527" t="s">
        <v>8428</v>
      </c>
      <c r="TOF56" s="527" t="s">
        <v>8428</v>
      </c>
      <c r="TOG56" s="527" t="s">
        <v>8428</v>
      </c>
      <c r="TOH56" s="527" t="s">
        <v>8428</v>
      </c>
      <c r="TOI56" s="527" t="s">
        <v>8428</v>
      </c>
      <c r="TOJ56" s="527" t="s">
        <v>8428</v>
      </c>
      <c r="TOK56" s="527" t="s">
        <v>8428</v>
      </c>
      <c r="TOL56" s="527" t="s">
        <v>8428</v>
      </c>
      <c r="TOM56" s="527" t="s">
        <v>8428</v>
      </c>
      <c r="TON56" s="527" t="s">
        <v>8428</v>
      </c>
      <c r="TOO56" s="527" t="s">
        <v>8428</v>
      </c>
      <c r="TOP56" s="527" t="s">
        <v>8428</v>
      </c>
      <c r="TOQ56" s="527" t="s">
        <v>8428</v>
      </c>
      <c r="TOR56" s="527" t="s">
        <v>8428</v>
      </c>
      <c r="TOS56" s="527" t="s">
        <v>8428</v>
      </c>
      <c r="TOT56" s="527" t="s">
        <v>8428</v>
      </c>
      <c r="TOU56" s="527" t="s">
        <v>8428</v>
      </c>
      <c r="TOV56" s="527" t="s">
        <v>8428</v>
      </c>
      <c r="TOW56" s="527" t="s">
        <v>8428</v>
      </c>
      <c r="TOX56" s="527" t="s">
        <v>8428</v>
      </c>
      <c r="TOY56" s="527" t="s">
        <v>8428</v>
      </c>
      <c r="TOZ56" s="527" t="s">
        <v>8428</v>
      </c>
      <c r="TPA56" s="527" t="s">
        <v>8428</v>
      </c>
      <c r="TPB56" s="527" t="s">
        <v>8428</v>
      </c>
      <c r="TPC56" s="527" t="s">
        <v>8428</v>
      </c>
      <c r="TPD56" s="527" t="s">
        <v>8428</v>
      </c>
      <c r="TPE56" s="527" t="s">
        <v>8428</v>
      </c>
      <c r="TPF56" s="527" t="s">
        <v>8428</v>
      </c>
      <c r="TPG56" s="527" t="s">
        <v>8428</v>
      </c>
      <c r="TPH56" s="527" t="s">
        <v>8428</v>
      </c>
      <c r="TPI56" s="527" t="s">
        <v>8428</v>
      </c>
      <c r="TPJ56" s="527" t="s">
        <v>8428</v>
      </c>
      <c r="TPK56" s="527" t="s">
        <v>8428</v>
      </c>
      <c r="TPL56" s="527" t="s">
        <v>8428</v>
      </c>
      <c r="TPM56" s="527" t="s">
        <v>8428</v>
      </c>
      <c r="TPN56" s="527" t="s">
        <v>8428</v>
      </c>
      <c r="TPO56" s="527" t="s">
        <v>8428</v>
      </c>
      <c r="TPP56" s="527" t="s">
        <v>8428</v>
      </c>
      <c r="TPQ56" s="527" t="s">
        <v>8428</v>
      </c>
      <c r="TPR56" s="527" t="s">
        <v>8428</v>
      </c>
      <c r="TPS56" s="527" t="s">
        <v>8428</v>
      </c>
      <c r="TPT56" s="527" t="s">
        <v>8428</v>
      </c>
      <c r="TPU56" s="527" t="s">
        <v>8428</v>
      </c>
      <c r="TPV56" s="527" t="s">
        <v>8428</v>
      </c>
      <c r="TPW56" s="527" t="s">
        <v>8428</v>
      </c>
      <c r="TPX56" s="527" t="s">
        <v>8428</v>
      </c>
      <c r="TPY56" s="527" t="s">
        <v>8428</v>
      </c>
      <c r="TPZ56" s="527" t="s">
        <v>8428</v>
      </c>
      <c r="TQA56" s="527" t="s">
        <v>8428</v>
      </c>
      <c r="TQB56" s="527" t="s">
        <v>8428</v>
      </c>
      <c r="TQC56" s="527" t="s">
        <v>8428</v>
      </c>
      <c r="TQD56" s="527" t="s">
        <v>8428</v>
      </c>
      <c r="TQE56" s="527" t="s">
        <v>8428</v>
      </c>
      <c r="TQF56" s="527" t="s">
        <v>8428</v>
      </c>
      <c r="TQG56" s="527" t="s">
        <v>8428</v>
      </c>
      <c r="TQH56" s="527" t="s">
        <v>8428</v>
      </c>
      <c r="TQI56" s="527" t="s">
        <v>8428</v>
      </c>
      <c r="TQJ56" s="527" t="s">
        <v>8428</v>
      </c>
      <c r="TQK56" s="527" t="s">
        <v>8428</v>
      </c>
      <c r="TQL56" s="527" t="s">
        <v>8428</v>
      </c>
      <c r="TQM56" s="527" t="s">
        <v>8428</v>
      </c>
      <c r="TQN56" s="527" t="s">
        <v>8428</v>
      </c>
      <c r="TQO56" s="527" t="s">
        <v>8428</v>
      </c>
      <c r="TQP56" s="527" t="s">
        <v>8428</v>
      </c>
      <c r="TQQ56" s="527" t="s">
        <v>8428</v>
      </c>
      <c r="TQR56" s="527" t="s">
        <v>8428</v>
      </c>
      <c r="TQS56" s="527" t="s">
        <v>8428</v>
      </c>
      <c r="TQT56" s="527" t="s">
        <v>8428</v>
      </c>
      <c r="TQU56" s="527" t="s">
        <v>8428</v>
      </c>
      <c r="TQV56" s="527" t="s">
        <v>8428</v>
      </c>
      <c r="TQW56" s="527" t="s">
        <v>8428</v>
      </c>
      <c r="TQX56" s="527" t="s">
        <v>8428</v>
      </c>
      <c r="TQY56" s="527" t="s">
        <v>8428</v>
      </c>
      <c r="TQZ56" s="527" t="s">
        <v>8428</v>
      </c>
      <c r="TRA56" s="527" t="s">
        <v>8428</v>
      </c>
      <c r="TRB56" s="527" t="s">
        <v>8428</v>
      </c>
      <c r="TRC56" s="527" t="s">
        <v>8428</v>
      </c>
      <c r="TRD56" s="527" t="s">
        <v>8428</v>
      </c>
      <c r="TRE56" s="527" t="s">
        <v>8428</v>
      </c>
      <c r="TRF56" s="527" t="s">
        <v>8428</v>
      </c>
      <c r="TRG56" s="527" t="s">
        <v>8428</v>
      </c>
      <c r="TRH56" s="527" t="s">
        <v>8428</v>
      </c>
      <c r="TRI56" s="527" t="s">
        <v>8428</v>
      </c>
      <c r="TRJ56" s="527" t="s">
        <v>8428</v>
      </c>
      <c r="TRK56" s="527" t="s">
        <v>8428</v>
      </c>
      <c r="TRL56" s="527" t="s">
        <v>8428</v>
      </c>
      <c r="TRM56" s="527" t="s">
        <v>8428</v>
      </c>
      <c r="TRN56" s="527" t="s">
        <v>8428</v>
      </c>
      <c r="TRO56" s="527" t="s">
        <v>8428</v>
      </c>
      <c r="TRP56" s="527" t="s">
        <v>8428</v>
      </c>
      <c r="TRQ56" s="527" t="s">
        <v>8428</v>
      </c>
      <c r="TRR56" s="527" t="s">
        <v>8428</v>
      </c>
      <c r="TRS56" s="527" t="s">
        <v>8428</v>
      </c>
      <c r="TRT56" s="527" t="s">
        <v>8428</v>
      </c>
      <c r="TRU56" s="527" t="s">
        <v>8428</v>
      </c>
      <c r="TRV56" s="527" t="s">
        <v>8428</v>
      </c>
      <c r="TRW56" s="527" t="s">
        <v>8428</v>
      </c>
      <c r="TRX56" s="527" t="s">
        <v>8428</v>
      </c>
      <c r="TRY56" s="527" t="s">
        <v>8428</v>
      </c>
      <c r="TRZ56" s="527" t="s">
        <v>8428</v>
      </c>
      <c r="TSA56" s="527" t="s">
        <v>8428</v>
      </c>
      <c r="TSB56" s="527" t="s">
        <v>8428</v>
      </c>
      <c r="TSC56" s="527" t="s">
        <v>8428</v>
      </c>
      <c r="TSD56" s="527" t="s">
        <v>8428</v>
      </c>
      <c r="TSE56" s="527" t="s">
        <v>8428</v>
      </c>
      <c r="TSF56" s="527" t="s">
        <v>8428</v>
      </c>
      <c r="TSG56" s="527" t="s">
        <v>8428</v>
      </c>
      <c r="TSH56" s="527" t="s">
        <v>8428</v>
      </c>
      <c r="TSI56" s="527" t="s">
        <v>8428</v>
      </c>
      <c r="TSJ56" s="527" t="s">
        <v>8428</v>
      </c>
      <c r="TSK56" s="527" t="s">
        <v>8428</v>
      </c>
      <c r="TSL56" s="527" t="s">
        <v>8428</v>
      </c>
      <c r="TSM56" s="527" t="s">
        <v>8428</v>
      </c>
      <c r="TSN56" s="527" t="s">
        <v>8428</v>
      </c>
      <c r="TSO56" s="527" t="s">
        <v>8428</v>
      </c>
      <c r="TSP56" s="527" t="s">
        <v>8428</v>
      </c>
      <c r="TSQ56" s="527" t="s">
        <v>8428</v>
      </c>
      <c r="TSR56" s="527" t="s">
        <v>8428</v>
      </c>
      <c r="TSS56" s="527" t="s">
        <v>8428</v>
      </c>
      <c r="TST56" s="527" t="s">
        <v>8428</v>
      </c>
      <c r="TSU56" s="527" t="s">
        <v>8428</v>
      </c>
      <c r="TSV56" s="527" t="s">
        <v>8428</v>
      </c>
      <c r="TSW56" s="527" t="s">
        <v>8428</v>
      </c>
      <c r="TSX56" s="527" t="s">
        <v>8428</v>
      </c>
      <c r="TSY56" s="527" t="s">
        <v>8428</v>
      </c>
      <c r="TSZ56" s="527" t="s">
        <v>8428</v>
      </c>
      <c r="TTA56" s="527" t="s">
        <v>8428</v>
      </c>
      <c r="TTB56" s="527" t="s">
        <v>8428</v>
      </c>
      <c r="TTC56" s="527" t="s">
        <v>8428</v>
      </c>
      <c r="TTD56" s="527" t="s">
        <v>8428</v>
      </c>
      <c r="TTE56" s="527" t="s">
        <v>8428</v>
      </c>
      <c r="TTF56" s="527" t="s">
        <v>8428</v>
      </c>
      <c r="TTG56" s="527" t="s">
        <v>8428</v>
      </c>
      <c r="TTH56" s="527" t="s">
        <v>8428</v>
      </c>
      <c r="TTI56" s="527" t="s">
        <v>8428</v>
      </c>
      <c r="TTJ56" s="527" t="s">
        <v>8428</v>
      </c>
      <c r="TTK56" s="527" t="s">
        <v>8428</v>
      </c>
      <c r="TTL56" s="527" t="s">
        <v>8428</v>
      </c>
      <c r="TTM56" s="527" t="s">
        <v>8428</v>
      </c>
      <c r="TTN56" s="527" t="s">
        <v>8428</v>
      </c>
      <c r="TTO56" s="527" t="s">
        <v>8428</v>
      </c>
      <c r="TTP56" s="527" t="s">
        <v>8428</v>
      </c>
      <c r="TTQ56" s="527" t="s">
        <v>8428</v>
      </c>
      <c r="TTR56" s="527" t="s">
        <v>8428</v>
      </c>
      <c r="TTS56" s="527" t="s">
        <v>8428</v>
      </c>
      <c r="TTT56" s="527" t="s">
        <v>8428</v>
      </c>
      <c r="TTU56" s="527" t="s">
        <v>8428</v>
      </c>
      <c r="TTV56" s="527" t="s">
        <v>8428</v>
      </c>
      <c r="TTW56" s="527" t="s">
        <v>8428</v>
      </c>
      <c r="TTX56" s="527" t="s">
        <v>8428</v>
      </c>
      <c r="TTY56" s="527" t="s">
        <v>8428</v>
      </c>
      <c r="TTZ56" s="527" t="s">
        <v>8428</v>
      </c>
      <c r="TUA56" s="527" t="s">
        <v>8428</v>
      </c>
      <c r="TUB56" s="527" t="s">
        <v>8428</v>
      </c>
      <c r="TUC56" s="527" t="s">
        <v>8428</v>
      </c>
      <c r="TUD56" s="527" t="s">
        <v>8428</v>
      </c>
      <c r="TUE56" s="527" t="s">
        <v>8428</v>
      </c>
      <c r="TUF56" s="527" t="s">
        <v>8428</v>
      </c>
      <c r="TUG56" s="527" t="s">
        <v>8428</v>
      </c>
      <c r="TUH56" s="527" t="s">
        <v>8428</v>
      </c>
      <c r="TUI56" s="527" t="s">
        <v>8428</v>
      </c>
      <c r="TUJ56" s="527" t="s">
        <v>8428</v>
      </c>
      <c r="TUK56" s="527" t="s">
        <v>8428</v>
      </c>
      <c r="TUL56" s="527" t="s">
        <v>8428</v>
      </c>
      <c r="TUM56" s="527" t="s">
        <v>8428</v>
      </c>
      <c r="TUN56" s="527" t="s">
        <v>8428</v>
      </c>
      <c r="TUO56" s="527" t="s">
        <v>8428</v>
      </c>
      <c r="TUP56" s="527" t="s">
        <v>8428</v>
      </c>
      <c r="TUQ56" s="527" t="s">
        <v>8428</v>
      </c>
      <c r="TUR56" s="527" t="s">
        <v>8428</v>
      </c>
      <c r="TUS56" s="527" t="s">
        <v>8428</v>
      </c>
      <c r="TUT56" s="527" t="s">
        <v>8428</v>
      </c>
      <c r="TUU56" s="527" t="s">
        <v>8428</v>
      </c>
      <c r="TUV56" s="527" t="s">
        <v>8428</v>
      </c>
      <c r="TUW56" s="527" t="s">
        <v>8428</v>
      </c>
      <c r="TUX56" s="527" t="s">
        <v>8428</v>
      </c>
      <c r="TUY56" s="527" t="s">
        <v>8428</v>
      </c>
      <c r="TUZ56" s="527" t="s">
        <v>8428</v>
      </c>
      <c r="TVA56" s="527" t="s">
        <v>8428</v>
      </c>
      <c r="TVB56" s="527" t="s">
        <v>8428</v>
      </c>
      <c r="TVC56" s="527" t="s">
        <v>8428</v>
      </c>
      <c r="TVD56" s="527" t="s">
        <v>8428</v>
      </c>
      <c r="TVE56" s="527" t="s">
        <v>8428</v>
      </c>
      <c r="TVF56" s="527" t="s">
        <v>8428</v>
      </c>
      <c r="TVG56" s="527" t="s">
        <v>8428</v>
      </c>
      <c r="TVH56" s="527" t="s">
        <v>8428</v>
      </c>
      <c r="TVI56" s="527" t="s">
        <v>8428</v>
      </c>
      <c r="TVJ56" s="527" t="s">
        <v>8428</v>
      </c>
      <c r="TVK56" s="527" t="s">
        <v>8428</v>
      </c>
      <c r="TVL56" s="527" t="s">
        <v>8428</v>
      </c>
      <c r="TVM56" s="527" t="s">
        <v>8428</v>
      </c>
      <c r="TVN56" s="527" t="s">
        <v>8428</v>
      </c>
      <c r="TVO56" s="527" t="s">
        <v>8428</v>
      </c>
      <c r="TVP56" s="527" t="s">
        <v>8428</v>
      </c>
      <c r="TVQ56" s="527" t="s">
        <v>8428</v>
      </c>
      <c r="TVR56" s="527" t="s">
        <v>8428</v>
      </c>
      <c r="TVS56" s="527" t="s">
        <v>8428</v>
      </c>
      <c r="TVT56" s="527" t="s">
        <v>8428</v>
      </c>
      <c r="TVU56" s="527" t="s">
        <v>8428</v>
      </c>
      <c r="TVV56" s="527" t="s">
        <v>8428</v>
      </c>
      <c r="TVW56" s="527" t="s">
        <v>8428</v>
      </c>
      <c r="TVX56" s="527" t="s">
        <v>8428</v>
      </c>
      <c r="TVY56" s="527" t="s">
        <v>8428</v>
      </c>
      <c r="TVZ56" s="527" t="s">
        <v>8428</v>
      </c>
      <c r="TWA56" s="527" t="s">
        <v>8428</v>
      </c>
      <c r="TWB56" s="527" t="s">
        <v>8428</v>
      </c>
      <c r="TWC56" s="527" t="s">
        <v>8428</v>
      </c>
      <c r="TWD56" s="527" t="s">
        <v>8428</v>
      </c>
      <c r="TWE56" s="527" t="s">
        <v>8428</v>
      </c>
      <c r="TWF56" s="527" t="s">
        <v>8428</v>
      </c>
      <c r="TWG56" s="527" t="s">
        <v>8428</v>
      </c>
      <c r="TWH56" s="527" t="s">
        <v>8428</v>
      </c>
      <c r="TWI56" s="527" t="s">
        <v>8428</v>
      </c>
      <c r="TWJ56" s="527" t="s">
        <v>8428</v>
      </c>
      <c r="TWK56" s="527" t="s">
        <v>8428</v>
      </c>
      <c r="TWL56" s="527" t="s">
        <v>8428</v>
      </c>
      <c r="TWM56" s="527" t="s">
        <v>8428</v>
      </c>
      <c r="TWN56" s="527" t="s">
        <v>8428</v>
      </c>
      <c r="TWO56" s="527" t="s">
        <v>8428</v>
      </c>
      <c r="TWP56" s="527" t="s">
        <v>8428</v>
      </c>
      <c r="TWQ56" s="527" t="s">
        <v>8428</v>
      </c>
      <c r="TWR56" s="527" t="s">
        <v>8428</v>
      </c>
      <c r="TWS56" s="527" t="s">
        <v>8428</v>
      </c>
      <c r="TWT56" s="527" t="s">
        <v>8428</v>
      </c>
      <c r="TWU56" s="527" t="s">
        <v>8428</v>
      </c>
      <c r="TWV56" s="527" t="s">
        <v>8428</v>
      </c>
      <c r="TWW56" s="527" t="s">
        <v>8428</v>
      </c>
      <c r="TWX56" s="527" t="s">
        <v>8428</v>
      </c>
      <c r="TWY56" s="527" t="s">
        <v>8428</v>
      </c>
      <c r="TWZ56" s="527" t="s">
        <v>8428</v>
      </c>
      <c r="TXA56" s="527" t="s">
        <v>8428</v>
      </c>
      <c r="TXB56" s="527" t="s">
        <v>8428</v>
      </c>
      <c r="TXC56" s="527" t="s">
        <v>8428</v>
      </c>
      <c r="TXD56" s="527" t="s">
        <v>8428</v>
      </c>
      <c r="TXE56" s="527" t="s">
        <v>8428</v>
      </c>
      <c r="TXF56" s="527" t="s">
        <v>8428</v>
      </c>
      <c r="TXG56" s="527" t="s">
        <v>8428</v>
      </c>
      <c r="TXH56" s="527" t="s">
        <v>8428</v>
      </c>
      <c r="TXI56" s="527" t="s">
        <v>8428</v>
      </c>
      <c r="TXJ56" s="527" t="s">
        <v>8428</v>
      </c>
      <c r="TXK56" s="527" t="s">
        <v>8428</v>
      </c>
      <c r="TXL56" s="527" t="s">
        <v>8428</v>
      </c>
      <c r="TXM56" s="527" t="s">
        <v>8428</v>
      </c>
      <c r="TXN56" s="527" t="s">
        <v>8428</v>
      </c>
      <c r="TXO56" s="527" t="s">
        <v>8428</v>
      </c>
      <c r="TXP56" s="527" t="s">
        <v>8428</v>
      </c>
      <c r="TXQ56" s="527" t="s">
        <v>8428</v>
      </c>
      <c r="TXR56" s="527" t="s">
        <v>8428</v>
      </c>
      <c r="TXS56" s="527" t="s">
        <v>8428</v>
      </c>
      <c r="TXT56" s="527" t="s">
        <v>8428</v>
      </c>
      <c r="TXU56" s="527" t="s">
        <v>8428</v>
      </c>
      <c r="TXV56" s="527" t="s">
        <v>8428</v>
      </c>
      <c r="TXW56" s="527" t="s">
        <v>8428</v>
      </c>
      <c r="TXX56" s="527" t="s">
        <v>8428</v>
      </c>
      <c r="TXY56" s="527" t="s">
        <v>8428</v>
      </c>
      <c r="TXZ56" s="527" t="s">
        <v>8428</v>
      </c>
      <c r="TYA56" s="527" t="s">
        <v>8428</v>
      </c>
      <c r="TYB56" s="527" t="s">
        <v>8428</v>
      </c>
      <c r="TYC56" s="527" t="s">
        <v>8428</v>
      </c>
      <c r="TYD56" s="527" t="s">
        <v>8428</v>
      </c>
      <c r="TYE56" s="527" t="s">
        <v>8428</v>
      </c>
      <c r="TYF56" s="527" t="s">
        <v>8428</v>
      </c>
      <c r="TYG56" s="527" t="s">
        <v>8428</v>
      </c>
      <c r="TYH56" s="527" t="s">
        <v>8428</v>
      </c>
      <c r="TYI56" s="527" t="s">
        <v>8428</v>
      </c>
      <c r="TYJ56" s="527" t="s">
        <v>8428</v>
      </c>
      <c r="TYK56" s="527" t="s">
        <v>8428</v>
      </c>
      <c r="TYL56" s="527" t="s">
        <v>8428</v>
      </c>
      <c r="TYM56" s="527" t="s">
        <v>8428</v>
      </c>
      <c r="TYN56" s="527" t="s">
        <v>8428</v>
      </c>
      <c r="TYO56" s="527" t="s">
        <v>8428</v>
      </c>
      <c r="TYP56" s="527" t="s">
        <v>8428</v>
      </c>
      <c r="TYQ56" s="527" t="s">
        <v>8428</v>
      </c>
      <c r="TYR56" s="527" t="s">
        <v>8428</v>
      </c>
      <c r="TYS56" s="527" t="s">
        <v>8428</v>
      </c>
      <c r="TYT56" s="527" t="s">
        <v>8428</v>
      </c>
      <c r="TYU56" s="527" t="s">
        <v>8428</v>
      </c>
      <c r="TYV56" s="527" t="s">
        <v>8428</v>
      </c>
      <c r="TYW56" s="527" t="s">
        <v>8428</v>
      </c>
      <c r="TYX56" s="527" t="s">
        <v>8428</v>
      </c>
      <c r="TYY56" s="527" t="s">
        <v>8428</v>
      </c>
      <c r="TYZ56" s="527" t="s">
        <v>8428</v>
      </c>
      <c r="TZA56" s="527" t="s">
        <v>8428</v>
      </c>
      <c r="TZB56" s="527" t="s">
        <v>8428</v>
      </c>
      <c r="TZC56" s="527" t="s">
        <v>8428</v>
      </c>
      <c r="TZD56" s="527" t="s">
        <v>8428</v>
      </c>
      <c r="TZE56" s="527" t="s">
        <v>8428</v>
      </c>
      <c r="TZF56" s="527" t="s">
        <v>8428</v>
      </c>
      <c r="TZG56" s="527" t="s">
        <v>8428</v>
      </c>
      <c r="TZH56" s="527" t="s">
        <v>8428</v>
      </c>
      <c r="TZI56" s="527" t="s">
        <v>8428</v>
      </c>
      <c r="TZJ56" s="527" t="s">
        <v>8428</v>
      </c>
      <c r="TZK56" s="527" t="s">
        <v>8428</v>
      </c>
      <c r="TZL56" s="527" t="s">
        <v>8428</v>
      </c>
      <c r="TZM56" s="527" t="s">
        <v>8428</v>
      </c>
      <c r="TZN56" s="527" t="s">
        <v>8428</v>
      </c>
      <c r="TZO56" s="527" t="s">
        <v>8428</v>
      </c>
      <c r="TZP56" s="527" t="s">
        <v>8428</v>
      </c>
      <c r="TZQ56" s="527" t="s">
        <v>8428</v>
      </c>
      <c r="TZR56" s="527" t="s">
        <v>8428</v>
      </c>
      <c r="TZS56" s="527" t="s">
        <v>8428</v>
      </c>
      <c r="TZT56" s="527" t="s">
        <v>8428</v>
      </c>
      <c r="TZU56" s="527" t="s">
        <v>8428</v>
      </c>
      <c r="TZV56" s="527" t="s">
        <v>8428</v>
      </c>
      <c r="TZW56" s="527" t="s">
        <v>8428</v>
      </c>
      <c r="TZX56" s="527" t="s">
        <v>8428</v>
      </c>
      <c r="TZY56" s="527" t="s">
        <v>8428</v>
      </c>
      <c r="TZZ56" s="527" t="s">
        <v>8428</v>
      </c>
      <c r="UAA56" s="527" t="s">
        <v>8428</v>
      </c>
      <c r="UAB56" s="527" t="s">
        <v>8428</v>
      </c>
      <c r="UAC56" s="527" t="s">
        <v>8428</v>
      </c>
      <c r="UAD56" s="527" t="s">
        <v>8428</v>
      </c>
      <c r="UAE56" s="527" t="s">
        <v>8428</v>
      </c>
      <c r="UAF56" s="527" t="s">
        <v>8428</v>
      </c>
      <c r="UAG56" s="527" t="s">
        <v>8428</v>
      </c>
      <c r="UAH56" s="527" t="s">
        <v>8428</v>
      </c>
      <c r="UAI56" s="527" t="s">
        <v>8428</v>
      </c>
      <c r="UAJ56" s="527" t="s">
        <v>8428</v>
      </c>
      <c r="UAK56" s="527" t="s">
        <v>8428</v>
      </c>
      <c r="UAL56" s="527" t="s">
        <v>8428</v>
      </c>
      <c r="UAM56" s="527" t="s">
        <v>8428</v>
      </c>
      <c r="UAN56" s="527" t="s">
        <v>8428</v>
      </c>
      <c r="UAO56" s="527" t="s">
        <v>8428</v>
      </c>
      <c r="UAP56" s="527" t="s">
        <v>8428</v>
      </c>
      <c r="UAQ56" s="527" t="s">
        <v>8428</v>
      </c>
      <c r="UAR56" s="527" t="s">
        <v>8428</v>
      </c>
      <c r="UAS56" s="527" t="s">
        <v>8428</v>
      </c>
      <c r="UAT56" s="527" t="s">
        <v>8428</v>
      </c>
      <c r="UAU56" s="527" t="s">
        <v>8428</v>
      </c>
      <c r="UAV56" s="527" t="s">
        <v>8428</v>
      </c>
      <c r="UAW56" s="527" t="s">
        <v>8428</v>
      </c>
      <c r="UAX56" s="527" t="s">
        <v>8428</v>
      </c>
      <c r="UAY56" s="527" t="s">
        <v>8428</v>
      </c>
      <c r="UAZ56" s="527" t="s">
        <v>8428</v>
      </c>
      <c r="UBA56" s="527" t="s">
        <v>8428</v>
      </c>
      <c r="UBB56" s="527" t="s">
        <v>8428</v>
      </c>
      <c r="UBC56" s="527" t="s">
        <v>8428</v>
      </c>
      <c r="UBD56" s="527" t="s">
        <v>8428</v>
      </c>
      <c r="UBE56" s="527" t="s">
        <v>8428</v>
      </c>
      <c r="UBF56" s="527" t="s">
        <v>8428</v>
      </c>
      <c r="UBG56" s="527" t="s">
        <v>8428</v>
      </c>
      <c r="UBH56" s="527" t="s">
        <v>8428</v>
      </c>
      <c r="UBI56" s="527" t="s">
        <v>8428</v>
      </c>
      <c r="UBJ56" s="527" t="s">
        <v>8428</v>
      </c>
      <c r="UBK56" s="527" t="s">
        <v>8428</v>
      </c>
      <c r="UBL56" s="527" t="s">
        <v>8428</v>
      </c>
      <c r="UBM56" s="527" t="s">
        <v>8428</v>
      </c>
      <c r="UBN56" s="527" t="s">
        <v>8428</v>
      </c>
      <c r="UBO56" s="527" t="s">
        <v>8428</v>
      </c>
      <c r="UBP56" s="527" t="s">
        <v>8428</v>
      </c>
      <c r="UBQ56" s="527" t="s">
        <v>8428</v>
      </c>
      <c r="UBR56" s="527" t="s">
        <v>8428</v>
      </c>
      <c r="UBS56" s="527" t="s">
        <v>8428</v>
      </c>
      <c r="UBT56" s="527" t="s">
        <v>8428</v>
      </c>
      <c r="UBU56" s="527" t="s">
        <v>8428</v>
      </c>
      <c r="UBV56" s="527" t="s">
        <v>8428</v>
      </c>
      <c r="UBW56" s="527" t="s">
        <v>8428</v>
      </c>
      <c r="UBX56" s="527" t="s">
        <v>8428</v>
      </c>
      <c r="UBY56" s="527" t="s">
        <v>8428</v>
      </c>
      <c r="UBZ56" s="527" t="s">
        <v>8428</v>
      </c>
      <c r="UCA56" s="527" t="s">
        <v>8428</v>
      </c>
      <c r="UCB56" s="527" t="s">
        <v>8428</v>
      </c>
      <c r="UCC56" s="527" t="s">
        <v>8428</v>
      </c>
      <c r="UCD56" s="527" t="s">
        <v>8428</v>
      </c>
      <c r="UCE56" s="527" t="s">
        <v>8428</v>
      </c>
      <c r="UCF56" s="527" t="s">
        <v>8428</v>
      </c>
      <c r="UCG56" s="527" t="s">
        <v>8428</v>
      </c>
      <c r="UCH56" s="527" t="s">
        <v>8428</v>
      </c>
      <c r="UCI56" s="527" t="s">
        <v>8428</v>
      </c>
      <c r="UCJ56" s="527" t="s">
        <v>8428</v>
      </c>
      <c r="UCK56" s="527" t="s">
        <v>8428</v>
      </c>
      <c r="UCL56" s="527" t="s">
        <v>8428</v>
      </c>
      <c r="UCM56" s="527" t="s">
        <v>8428</v>
      </c>
      <c r="UCN56" s="527" t="s">
        <v>8428</v>
      </c>
      <c r="UCO56" s="527" t="s">
        <v>8428</v>
      </c>
      <c r="UCP56" s="527" t="s">
        <v>8428</v>
      </c>
      <c r="UCQ56" s="527" t="s">
        <v>8428</v>
      </c>
      <c r="UCR56" s="527" t="s">
        <v>8428</v>
      </c>
      <c r="UCS56" s="527" t="s">
        <v>8428</v>
      </c>
      <c r="UCT56" s="527" t="s">
        <v>8428</v>
      </c>
      <c r="UCU56" s="527" t="s">
        <v>8428</v>
      </c>
      <c r="UCV56" s="527" t="s">
        <v>8428</v>
      </c>
      <c r="UCW56" s="527" t="s">
        <v>8428</v>
      </c>
      <c r="UCX56" s="527" t="s">
        <v>8428</v>
      </c>
      <c r="UCY56" s="527" t="s">
        <v>8428</v>
      </c>
      <c r="UCZ56" s="527" t="s">
        <v>8428</v>
      </c>
      <c r="UDA56" s="527" t="s">
        <v>8428</v>
      </c>
      <c r="UDB56" s="527" t="s">
        <v>8428</v>
      </c>
      <c r="UDC56" s="527" t="s">
        <v>8428</v>
      </c>
      <c r="UDD56" s="527" t="s">
        <v>8428</v>
      </c>
      <c r="UDE56" s="527" t="s">
        <v>8428</v>
      </c>
      <c r="UDF56" s="527" t="s">
        <v>8428</v>
      </c>
      <c r="UDG56" s="527" t="s">
        <v>8428</v>
      </c>
      <c r="UDH56" s="527" t="s">
        <v>8428</v>
      </c>
      <c r="UDI56" s="527" t="s">
        <v>8428</v>
      </c>
      <c r="UDJ56" s="527" t="s">
        <v>8428</v>
      </c>
      <c r="UDK56" s="527" t="s">
        <v>8428</v>
      </c>
      <c r="UDL56" s="527" t="s">
        <v>8428</v>
      </c>
      <c r="UDM56" s="527" t="s">
        <v>8428</v>
      </c>
      <c r="UDN56" s="527" t="s">
        <v>8428</v>
      </c>
      <c r="UDO56" s="527" t="s">
        <v>8428</v>
      </c>
      <c r="UDP56" s="527" t="s">
        <v>8428</v>
      </c>
      <c r="UDQ56" s="527" t="s">
        <v>8428</v>
      </c>
      <c r="UDR56" s="527" t="s">
        <v>8428</v>
      </c>
      <c r="UDS56" s="527" t="s">
        <v>8428</v>
      </c>
      <c r="UDT56" s="527" t="s">
        <v>8428</v>
      </c>
      <c r="UDU56" s="527" t="s">
        <v>8428</v>
      </c>
      <c r="UDV56" s="527" t="s">
        <v>8428</v>
      </c>
      <c r="UDW56" s="527" t="s">
        <v>8428</v>
      </c>
      <c r="UDX56" s="527" t="s">
        <v>8428</v>
      </c>
      <c r="UDY56" s="527" t="s">
        <v>8428</v>
      </c>
      <c r="UDZ56" s="527" t="s">
        <v>8428</v>
      </c>
      <c r="UEA56" s="527" t="s">
        <v>8428</v>
      </c>
      <c r="UEB56" s="527" t="s">
        <v>8428</v>
      </c>
      <c r="UEC56" s="527" t="s">
        <v>8428</v>
      </c>
      <c r="UED56" s="527" t="s">
        <v>8428</v>
      </c>
      <c r="UEE56" s="527" t="s">
        <v>8428</v>
      </c>
      <c r="UEF56" s="527" t="s">
        <v>8428</v>
      </c>
      <c r="UEG56" s="527" t="s">
        <v>8428</v>
      </c>
      <c r="UEH56" s="527" t="s">
        <v>8428</v>
      </c>
      <c r="UEI56" s="527" t="s">
        <v>8428</v>
      </c>
      <c r="UEJ56" s="527" t="s">
        <v>8428</v>
      </c>
      <c r="UEK56" s="527" t="s">
        <v>8428</v>
      </c>
      <c r="UEL56" s="527" t="s">
        <v>8428</v>
      </c>
      <c r="UEM56" s="527" t="s">
        <v>8428</v>
      </c>
      <c r="UEN56" s="527" t="s">
        <v>8428</v>
      </c>
      <c r="UEO56" s="527" t="s">
        <v>8428</v>
      </c>
      <c r="UEP56" s="527" t="s">
        <v>8428</v>
      </c>
      <c r="UEQ56" s="527" t="s">
        <v>8428</v>
      </c>
      <c r="UER56" s="527" t="s">
        <v>8428</v>
      </c>
      <c r="UES56" s="527" t="s">
        <v>8428</v>
      </c>
      <c r="UET56" s="527" t="s">
        <v>8428</v>
      </c>
      <c r="UEU56" s="527" t="s">
        <v>8428</v>
      </c>
      <c r="UEV56" s="527" t="s">
        <v>8428</v>
      </c>
      <c r="UEW56" s="527" t="s">
        <v>8428</v>
      </c>
      <c r="UEX56" s="527" t="s">
        <v>8428</v>
      </c>
      <c r="UEY56" s="527" t="s">
        <v>8428</v>
      </c>
      <c r="UEZ56" s="527" t="s">
        <v>8428</v>
      </c>
      <c r="UFA56" s="527" t="s">
        <v>8428</v>
      </c>
      <c r="UFB56" s="527" t="s">
        <v>8428</v>
      </c>
      <c r="UFC56" s="527" t="s">
        <v>8428</v>
      </c>
      <c r="UFD56" s="527" t="s">
        <v>8428</v>
      </c>
      <c r="UFE56" s="527" t="s">
        <v>8428</v>
      </c>
      <c r="UFF56" s="527" t="s">
        <v>8428</v>
      </c>
      <c r="UFG56" s="527" t="s">
        <v>8428</v>
      </c>
      <c r="UFH56" s="527" t="s">
        <v>8428</v>
      </c>
      <c r="UFI56" s="527" t="s">
        <v>8428</v>
      </c>
      <c r="UFJ56" s="527" t="s">
        <v>8428</v>
      </c>
      <c r="UFK56" s="527" t="s">
        <v>8428</v>
      </c>
      <c r="UFL56" s="527" t="s">
        <v>8428</v>
      </c>
      <c r="UFM56" s="527" t="s">
        <v>8428</v>
      </c>
      <c r="UFN56" s="527" t="s">
        <v>8428</v>
      </c>
      <c r="UFO56" s="527" t="s">
        <v>8428</v>
      </c>
      <c r="UFP56" s="527" t="s">
        <v>8428</v>
      </c>
      <c r="UFQ56" s="527" t="s">
        <v>8428</v>
      </c>
      <c r="UFR56" s="527" t="s">
        <v>8428</v>
      </c>
      <c r="UFS56" s="527" t="s">
        <v>8428</v>
      </c>
      <c r="UFT56" s="527" t="s">
        <v>8428</v>
      </c>
      <c r="UFU56" s="527" t="s">
        <v>8428</v>
      </c>
      <c r="UFV56" s="527" t="s">
        <v>8428</v>
      </c>
      <c r="UFW56" s="527" t="s">
        <v>8428</v>
      </c>
      <c r="UFX56" s="527" t="s">
        <v>8428</v>
      </c>
      <c r="UFY56" s="527" t="s">
        <v>8428</v>
      </c>
      <c r="UFZ56" s="527" t="s">
        <v>8428</v>
      </c>
      <c r="UGA56" s="527" t="s">
        <v>8428</v>
      </c>
      <c r="UGB56" s="527" t="s">
        <v>8428</v>
      </c>
      <c r="UGC56" s="527" t="s">
        <v>8428</v>
      </c>
      <c r="UGD56" s="527" t="s">
        <v>8428</v>
      </c>
      <c r="UGE56" s="527" t="s">
        <v>8428</v>
      </c>
      <c r="UGF56" s="527" t="s">
        <v>8428</v>
      </c>
      <c r="UGG56" s="527" t="s">
        <v>8428</v>
      </c>
      <c r="UGH56" s="527" t="s">
        <v>8428</v>
      </c>
      <c r="UGI56" s="527" t="s">
        <v>8428</v>
      </c>
      <c r="UGJ56" s="527" t="s">
        <v>8428</v>
      </c>
      <c r="UGK56" s="527" t="s">
        <v>8428</v>
      </c>
      <c r="UGL56" s="527" t="s">
        <v>8428</v>
      </c>
      <c r="UGM56" s="527" t="s">
        <v>8428</v>
      </c>
      <c r="UGN56" s="527" t="s">
        <v>8428</v>
      </c>
      <c r="UGO56" s="527" t="s">
        <v>8428</v>
      </c>
      <c r="UGP56" s="527" t="s">
        <v>8428</v>
      </c>
      <c r="UGQ56" s="527" t="s">
        <v>8428</v>
      </c>
      <c r="UGR56" s="527" t="s">
        <v>8428</v>
      </c>
      <c r="UGS56" s="527" t="s">
        <v>8428</v>
      </c>
      <c r="UGT56" s="527" t="s">
        <v>8428</v>
      </c>
      <c r="UGU56" s="527" t="s">
        <v>8428</v>
      </c>
      <c r="UGV56" s="527" t="s">
        <v>8428</v>
      </c>
      <c r="UGW56" s="527" t="s">
        <v>8428</v>
      </c>
      <c r="UGX56" s="527" t="s">
        <v>8428</v>
      </c>
      <c r="UGY56" s="527" t="s">
        <v>8428</v>
      </c>
      <c r="UGZ56" s="527" t="s">
        <v>8428</v>
      </c>
      <c r="UHA56" s="527" t="s">
        <v>8428</v>
      </c>
      <c r="UHB56" s="527" t="s">
        <v>8428</v>
      </c>
      <c r="UHC56" s="527" t="s">
        <v>8428</v>
      </c>
      <c r="UHD56" s="527" t="s">
        <v>8428</v>
      </c>
      <c r="UHE56" s="527" t="s">
        <v>8428</v>
      </c>
      <c r="UHF56" s="527" t="s">
        <v>8428</v>
      </c>
      <c r="UHG56" s="527" t="s">
        <v>8428</v>
      </c>
      <c r="UHH56" s="527" t="s">
        <v>8428</v>
      </c>
      <c r="UHI56" s="527" t="s">
        <v>8428</v>
      </c>
      <c r="UHJ56" s="527" t="s">
        <v>8428</v>
      </c>
      <c r="UHK56" s="527" t="s">
        <v>8428</v>
      </c>
      <c r="UHL56" s="527" t="s">
        <v>8428</v>
      </c>
      <c r="UHM56" s="527" t="s">
        <v>8428</v>
      </c>
      <c r="UHN56" s="527" t="s">
        <v>8428</v>
      </c>
      <c r="UHO56" s="527" t="s">
        <v>8428</v>
      </c>
      <c r="UHP56" s="527" t="s">
        <v>8428</v>
      </c>
      <c r="UHQ56" s="527" t="s">
        <v>8428</v>
      </c>
      <c r="UHR56" s="527" t="s">
        <v>8428</v>
      </c>
      <c r="UHS56" s="527" t="s">
        <v>8428</v>
      </c>
      <c r="UHT56" s="527" t="s">
        <v>8428</v>
      </c>
      <c r="UHU56" s="527" t="s">
        <v>8428</v>
      </c>
      <c r="UHV56" s="527" t="s">
        <v>8428</v>
      </c>
      <c r="UHW56" s="527" t="s">
        <v>8428</v>
      </c>
      <c r="UHX56" s="527" t="s">
        <v>8428</v>
      </c>
      <c r="UHY56" s="527" t="s">
        <v>8428</v>
      </c>
      <c r="UHZ56" s="527" t="s">
        <v>8428</v>
      </c>
      <c r="UIA56" s="527" t="s">
        <v>8428</v>
      </c>
      <c r="UIB56" s="527" t="s">
        <v>8428</v>
      </c>
      <c r="UIC56" s="527" t="s">
        <v>8428</v>
      </c>
      <c r="UID56" s="527" t="s">
        <v>8428</v>
      </c>
      <c r="UIE56" s="527" t="s">
        <v>8428</v>
      </c>
      <c r="UIF56" s="527" t="s">
        <v>8428</v>
      </c>
      <c r="UIG56" s="527" t="s">
        <v>8428</v>
      </c>
      <c r="UIH56" s="527" t="s">
        <v>8428</v>
      </c>
      <c r="UII56" s="527" t="s">
        <v>8428</v>
      </c>
      <c r="UIJ56" s="527" t="s">
        <v>8428</v>
      </c>
      <c r="UIK56" s="527" t="s">
        <v>8428</v>
      </c>
      <c r="UIL56" s="527" t="s">
        <v>8428</v>
      </c>
      <c r="UIM56" s="527" t="s">
        <v>8428</v>
      </c>
      <c r="UIN56" s="527" t="s">
        <v>8428</v>
      </c>
      <c r="UIO56" s="527" t="s">
        <v>8428</v>
      </c>
      <c r="UIP56" s="527" t="s">
        <v>8428</v>
      </c>
      <c r="UIQ56" s="527" t="s">
        <v>8428</v>
      </c>
      <c r="UIR56" s="527" t="s">
        <v>8428</v>
      </c>
      <c r="UIS56" s="527" t="s">
        <v>8428</v>
      </c>
      <c r="UIT56" s="527" t="s">
        <v>8428</v>
      </c>
      <c r="UIU56" s="527" t="s">
        <v>8428</v>
      </c>
      <c r="UIV56" s="527" t="s">
        <v>8428</v>
      </c>
      <c r="UIW56" s="527" t="s">
        <v>8428</v>
      </c>
      <c r="UIX56" s="527" t="s">
        <v>8428</v>
      </c>
      <c r="UIY56" s="527" t="s">
        <v>8428</v>
      </c>
      <c r="UIZ56" s="527" t="s">
        <v>8428</v>
      </c>
      <c r="UJA56" s="527" t="s">
        <v>8428</v>
      </c>
      <c r="UJB56" s="527" t="s">
        <v>8428</v>
      </c>
      <c r="UJC56" s="527" t="s">
        <v>8428</v>
      </c>
      <c r="UJD56" s="527" t="s">
        <v>8428</v>
      </c>
      <c r="UJE56" s="527" t="s">
        <v>8428</v>
      </c>
      <c r="UJF56" s="527" t="s">
        <v>8428</v>
      </c>
      <c r="UJG56" s="527" t="s">
        <v>8428</v>
      </c>
      <c r="UJH56" s="527" t="s">
        <v>8428</v>
      </c>
      <c r="UJI56" s="527" t="s">
        <v>8428</v>
      </c>
      <c r="UJJ56" s="527" t="s">
        <v>8428</v>
      </c>
      <c r="UJK56" s="527" t="s">
        <v>8428</v>
      </c>
      <c r="UJL56" s="527" t="s">
        <v>8428</v>
      </c>
      <c r="UJM56" s="527" t="s">
        <v>8428</v>
      </c>
      <c r="UJN56" s="527" t="s">
        <v>8428</v>
      </c>
      <c r="UJO56" s="527" t="s">
        <v>8428</v>
      </c>
      <c r="UJP56" s="527" t="s">
        <v>8428</v>
      </c>
      <c r="UJQ56" s="527" t="s">
        <v>8428</v>
      </c>
      <c r="UJR56" s="527" t="s">
        <v>8428</v>
      </c>
      <c r="UJS56" s="527" t="s">
        <v>8428</v>
      </c>
      <c r="UJT56" s="527" t="s">
        <v>8428</v>
      </c>
      <c r="UJU56" s="527" t="s">
        <v>8428</v>
      </c>
      <c r="UJV56" s="527" t="s">
        <v>8428</v>
      </c>
      <c r="UJW56" s="527" t="s">
        <v>8428</v>
      </c>
      <c r="UJX56" s="527" t="s">
        <v>8428</v>
      </c>
      <c r="UJY56" s="527" t="s">
        <v>8428</v>
      </c>
      <c r="UJZ56" s="527" t="s">
        <v>8428</v>
      </c>
      <c r="UKA56" s="527" t="s">
        <v>8428</v>
      </c>
      <c r="UKB56" s="527" t="s">
        <v>8428</v>
      </c>
      <c r="UKC56" s="527" t="s">
        <v>8428</v>
      </c>
      <c r="UKD56" s="527" t="s">
        <v>8428</v>
      </c>
      <c r="UKE56" s="527" t="s">
        <v>8428</v>
      </c>
      <c r="UKF56" s="527" t="s">
        <v>8428</v>
      </c>
      <c r="UKG56" s="527" t="s">
        <v>8428</v>
      </c>
      <c r="UKH56" s="527" t="s">
        <v>8428</v>
      </c>
      <c r="UKI56" s="527" t="s">
        <v>8428</v>
      </c>
      <c r="UKJ56" s="527" t="s">
        <v>8428</v>
      </c>
      <c r="UKK56" s="527" t="s">
        <v>8428</v>
      </c>
      <c r="UKL56" s="527" t="s">
        <v>8428</v>
      </c>
      <c r="UKM56" s="527" t="s">
        <v>8428</v>
      </c>
      <c r="UKN56" s="527" t="s">
        <v>8428</v>
      </c>
      <c r="UKO56" s="527" t="s">
        <v>8428</v>
      </c>
      <c r="UKP56" s="527" t="s">
        <v>8428</v>
      </c>
      <c r="UKQ56" s="527" t="s">
        <v>8428</v>
      </c>
      <c r="UKR56" s="527" t="s">
        <v>8428</v>
      </c>
      <c r="UKS56" s="527" t="s">
        <v>8428</v>
      </c>
      <c r="UKT56" s="527" t="s">
        <v>8428</v>
      </c>
      <c r="UKU56" s="527" t="s">
        <v>8428</v>
      </c>
      <c r="UKV56" s="527" t="s">
        <v>8428</v>
      </c>
      <c r="UKW56" s="527" t="s">
        <v>8428</v>
      </c>
      <c r="UKX56" s="527" t="s">
        <v>8428</v>
      </c>
      <c r="UKY56" s="527" t="s">
        <v>8428</v>
      </c>
      <c r="UKZ56" s="527" t="s">
        <v>8428</v>
      </c>
      <c r="ULA56" s="527" t="s">
        <v>8428</v>
      </c>
      <c r="ULB56" s="527" t="s">
        <v>8428</v>
      </c>
      <c r="ULC56" s="527" t="s">
        <v>8428</v>
      </c>
      <c r="ULD56" s="527" t="s">
        <v>8428</v>
      </c>
      <c r="ULE56" s="527" t="s">
        <v>8428</v>
      </c>
      <c r="ULF56" s="527" t="s">
        <v>8428</v>
      </c>
      <c r="ULG56" s="527" t="s">
        <v>8428</v>
      </c>
      <c r="ULH56" s="527" t="s">
        <v>8428</v>
      </c>
      <c r="ULI56" s="527" t="s">
        <v>8428</v>
      </c>
      <c r="ULJ56" s="527" t="s">
        <v>8428</v>
      </c>
      <c r="ULK56" s="527" t="s">
        <v>8428</v>
      </c>
      <c r="ULL56" s="527" t="s">
        <v>8428</v>
      </c>
      <c r="ULM56" s="527" t="s">
        <v>8428</v>
      </c>
      <c r="ULN56" s="527" t="s">
        <v>8428</v>
      </c>
      <c r="ULO56" s="527" t="s">
        <v>8428</v>
      </c>
      <c r="ULP56" s="527" t="s">
        <v>8428</v>
      </c>
      <c r="ULQ56" s="527" t="s">
        <v>8428</v>
      </c>
      <c r="ULR56" s="527" t="s">
        <v>8428</v>
      </c>
      <c r="ULS56" s="527" t="s">
        <v>8428</v>
      </c>
      <c r="ULT56" s="527" t="s">
        <v>8428</v>
      </c>
      <c r="ULU56" s="527" t="s">
        <v>8428</v>
      </c>
      <c r="ULV56" s="527" t="s">
        <v>8428</v>
      </c>
      <c r="ULW56" s="527" t="s">
        <v>8428</v>
      </c>
      <c r="ULX56" s="527" t="s">
        <v>8428</v>
      </c>
      <c r="ULY56" s="527" t="s">
        <v>8428</v>
      </c>
      <c r="ULZ56" s="527" t="s">
        <v>8428</v>
      </c>
      <c r="UMA56" s="527" t="s">
        <v>8428</v>
      </c>
      <c r="UMB56" s="527" t="s">
        <v>8428</v>
      </c>
      <c r="UMC56" s="527" t="s">
        <v>8428</v>
      </c>
      <c r="UMD56" s="527" t="s">
        <v>8428</v>
      </c>
      <c r="UME56" s="527" t="s">
        <v>8428</v>
      </c>
      <c r="UMF56" s="527" t="s">
        <v>8428</v>
      </c>
      <c r="UMG56" s="527" t="s">
        <v>8428</v>
      </c>
      <c r="UMH56" s="527" t="s">
        <v>8428</v>
      </c>
      <c r="UMI56" s="527" t="s">
        <v>8428</v>
      </c>
      <c r="UMJ56" s="527" t="s">
        <v>8428</v>
      </c>
      <c r="UMK56" s="527" t="s">
        <v>8428</v>
      </c>
      <c r="UML56" s="527" t="s">
        <v>8428</v>
      </c>
      <c r="UMM56" s="527" t="s">
        <v>8428</v>
      </c>
      <c r="UMN56" s="527" t="s">
        <v>8428</v>
      </c>
      <c r="UMO56" s="527" t="s">
        <v>8428</v>
      </c>
      <c r="UMP56" s="527" t="s">
        <v>8428</v>
      </c>
      <c r="UMQ56" s="527" t="s">
        <v>8428</v>
      </c>
      <c r="UMR56" s="527" t="s">
        <v>8428</v>
      </c>
      <c r="UMS56" s="527" t="s">
        <v>8428</v>
      </c>
      <c r="UMT56" s="527" t="s">
        <v>8428</v>
      </c>
      <c r="UMU56" s="527" t="s">
        <v>8428</v>
      </c>
      <c r="UMV56" s="527" t="s">
        <v>8428</v>
      </c>
      <c r="UMW56" s="527" t="s">
        <v>8428</v>
      </c>
      <c r="UMX56" s="527" t="s">
        <v>8428</v>
      </c>
      <c r="UMY56" s="527" t="s">
        <v>8428</v>
      </c>
      <c r="UMZ56" s="527" t="s">
        <v>8428</v>
      </c>
      <c r="UNA56" s="527" t="s">
        <v>8428</v>
      </c>
      <c r="UNB56" s="527" t="s">
        <v>8428</v>
      </c>
      <c r="UNC56" s="527" t="s">
        <v>8428</v>
      </c>
      <c r="UND56" s="527" t="s">
        <v>8428</v>
      </c>
      <c r="UNE56" s="527" t="s">
        <v>8428</v>
      </c>
      <c r="UNF56" s="527" t="s">
        <v>8428</v>
      </c>
      <c r="UNG56" s="527" t="s">
        <v>8428</v>
      </c>
      <c r="UNH56" s="527" t="s">
        <v>8428</v>
      </c>
      <c r="UNI56" s="527" t="s">
        <v>8428</v>
      </c>
      <c r="UNJ56" s="527" t="s">
        <v>8428</v>
      </c>
      <c r="UNK56" s="527" t="s">
        <v>8428</v>
      </c>
      <c r="UNL56" s="527" t="s">
        <v>8428</v>
      </c>
      <c r="UNM56" s="527" t="s">
        <v>8428</v>
      </c>
      <c r="UNN56" s="527" t="s">
        <v>8428</v>
      </c>
      <c r="UNO56" s="527" t="s">
        <v>8428</v>
      </c>
      <c r="UNP56" s="527" t="s">
        <v>8428</v>
      </c>
      <c r="UNQ56" s="527" t="s">
        <v>8428</v>
      </c>
      <c r="UNR56" s="527" t="s">
        <v>8428</v>
      </c>
      <c r="UNS56" s="527" t="s">
        <v>8428</v>
      </c>
      <c r="UNT56" s="527" t="s">
        <v>8428</v>
      </c>
      <c r="UNU56" s="527" t="s">
        <v>8428</v>
      </c>
      <c r="UNV56" s="527" t="s">
        <v>8428</v>
      </c>
      <c r="UNW56" s="527" t="s">
        <v>8428</v>
      </c>
      <c r="UNX56" s="527" t="s">
        <v>8428</v>
      </c>
      <c r="UNY56" s="527" t="s">
        <v>8428</v>
      </c>
      <c r="UNZ56" s="527" t="s">
        <v>8428</v>
      </c>
      <c r="UOA56" s="527" t="s">
        <v>8428</v>
      </c>
      <c r="UOB56" s="527" t="s">
        <v>8428</v>
      </c>
      <c r="UOC56" s="527" t="s">
        <v>8428</v>
      </c>
      <c r="UOD56" s="527" t="s">
        <v>8428</v>
      </c>
      <c r="UOE56" s="527" t="s">
        <v>8428</v>
      </c>
      <c r="UOF56" s="527" t="s">
        <v>8428</v>
      </c>
      <c r="UOG56" s="527" t="s">
        <v>8428</v>
      </c>
      <c r="UOH56" s="527" t="s">
        <v>8428</v>
      </c>
      <c r="UOI56" s="527" t="s">
        <v>8428</v>
      </c>
      <c r="UOJ56" s="527" t="s">
        <v>8428</v>
      </c>
      <c r="UOK56" s="527" t="s">
        <v>8428</v>
      </c>
      <c r="UOL56" s="527" t="s">
        <v>8428</v>
      </c>
      <c r="UOM56" s="527" t="s">
        <v>8428</v>
      </c>
      <c r="UON56" s="527" t="s">
        <v>8428</v>
      </c>
      <c r="UOO56" s="527" t="s">
        <v>8428</v>
      </c>
      <c r="UOP56" s="527" t="s">
        <v>8428</v>
      </c>
      <c r="UOQ56" s="527" t="s">
        <v>8428</v>
      </c>
      <c r="UOR56" s="527" t="s">
        <v>8428</v>
      </c>
      <c r="UOS56" s="527" t="s">
        <v>8428</v>
      </c>
      <c r="UOT56" s="527" t="s">
        <v>8428</v>
      </c>
      <c r="UOU56" s="527" t="s">
        <v>8428</v>
      </c>
      <c r="UOV56" s="527" t="s">
        <v>8428</v>
      </c>
      <c r="UOW56" s="527" t="s">
        <v>8428</v>
      </c>
      <c r="UOX56" s="527" t="s">
        <v>8428</v>
      </c>
      <c r="UOY56" s="527" t="s">
        <v>8428</v>
      </c>
      <c r="UOZ56" s="527" t="s">
        <v>8428</v>
      </c>
      <c r="UPA56" s="527" t="s">
        <v>8428</v>
      </c>
      <c r="UPB56" s="527" t="s">
        <v>8428</v>
      </c>
      <c r="UPC56" s="527" t="s">
        <v>8428</v>
      </c>
      <c r="UPD56" s="527" t="s">
        <v>8428</v>
      </c>
      <c r="UPE56" s="527" t="s">
        <v>8428</v>
      </c>
      <c r="UPF56" s="527" t="s">
        <v>8428</v>
      </c>
      <c r="UPG56" s="527" t="s">
        <v>8428</v>
      </c>
      <c r="UPH56" s="527" t="s">
        <v>8428</v>
      </c>
      <c r="UPI56" s="527" t="s">
        <v>8428</v>
      </c>
      <c r="UPJ56" s="527" t="s">
        <v>8428</v>
      </c>
      <c r="UPK56" s="527" t="s">
        <v>8428</v>
      </c>
      <c r="UPL56" s="527" t="s">
        <v>8428</v>
      </c>
      <c r="UPM56" s="527" t="s">
        <v>8428</v>
      </c>
      <c r="UPN56" s="527" t="s">
        <v>8428</v>
      </c>
      <c r="UPO56" s="527" t="s">
        <v>8428</v>
      </c>
      <c r="UPP56" s="527" t="s">
        <v>8428</v>
      </c>
      <c r="UPQ56" s="527" t="s">
        <v>8428</v>
      </c>
      <c r="UPR56" s="527" t="s">
        <v>8428</v>
      </c>
      <c r="UPS56" s="527" t="s">
        <v>8428</v>
      </c>
      <c r="UPT56" s="527" t="s">
        <v>8428</v>
      </c>
      <c r="UPU56" s="527" t="s">
        <v>8428</v>
      </c>
      <c r="UPV56" s="527" t="s">
        <v>8428</v>
      </c>
      <c r="UPW56" s="527" t="s">
        <v>8428</v>
      </c>
      <c r="UPX56" s="527" t="s">
        <v>8428</v>
      </c>
      <c r="UPY56" s="527" t="s">
        <v>8428</v>
      </c>
      <c r="UPZ56" s="527" t="s">
        <v>8428</v>
      </c>
      <c r="UQA56" s="527" t="s">
        <v>8428</v>
      </c>
      <c r="UQB56" s="527" t="s">
        <v>8428</v>
      </c>
      <c r="UQC56" s="527" t="s">
        <v>8428</v>
      </c>
      <c r="UQD56" s="527" t="s">
        <v>8428</v>
      </c>
      <c r="UQE56" s="527" t="s">
        <v>8428</v>
      </c>
      <c r="UQF56" s="527" t="s">
        <v>8428</v>
      </c>
      <c r="UQG56" s="527" t="s">
        <v>8428</v>
      </c>
      <c r="UQH56" s="527" t="s">
        <v>8428</v>
      </c>
      <c r="UQI56" s="527" t="s">
        <v>8428</v>
      </c>
      <c r="UQJ56" s="527" t="s">
        <v>8428</v>
      </c>
      <c r="UQK56" s="527" t="s">
        <v>8428</v>
      </c>
      <c r="UQL56" s="527" t="s">
        <v>8428</v>
      </c>
      <c r="UQM56" s="527" t="s">
        <v>8428</v>
      </c>
      <c r="UQN56" s="527" t="s">
        <v>8428</v>
      </c>
      <c r="UQO56" s="527" t="s">
        <v>8428</v>
      </c>
      <c r="UQP56" s="527" t="s">
        <v>8428</v>
      </c>
      <c r="UQQ56" s="527" t="s">
        <v>8428</v>
      </c>
      <c r="UQR56" s="527" t="s">
        <v>8428</v>
      </c>
      <c r="UQS56" s="527" t="s">
        <v>8428</v>
      </c>
      <c r="UQT56" s="527" t="s">
        <v>8428</v>
      </c>
      <c r="UQU56" s="527" t="s">
        <v>8428</v>
      </c>
      <c r="UQV56" s="527" t="s">
        <v>8428</v>
      </c>
      <c r="UQW56" s="527" t="s">
        <v>8428</v>
      </c>
      <c r="UQX56" s="527" t="s">
        <v>8428</v>
      </c>
      <c r="UQY56" s="527" t="s">
        <v>8428</v>
      </c>
      <c r="UQZ56" s="527" t="s">
        <v>8428</v>
      </c>
      <c r="URA56" s="527" t="s">
        <v>8428</v>
      </c>
      <c r="URB56" s="527" t="s">
        <v>8428</v>
      </c>
      <c r="URC56" s="527" t="s">
        <v>8428</v>
      </c>
      <c r="URD56" s="527" t="s">
        <v>8428</v>
      </c>
      <c r="URE56" s="527" t="s">
        <v>8428</v>
      </c>
      <c r="URF56" s="527" t="s">
        <v>8428</v>
      </c>
      <c r="URG56" s="527" t="s">
        <v>8428</v>
      </c>
      <c r="URH56" s="527" t="s">
        <v>8428</v>
      </c>
      <c r="URI56" s="527" t="s">
        <v>8428</v>
      </c>
      <c r="URJ56" s="527" t="s">
        <v>8428</v>
      </c>
      <c r="URK56" s="527" t="s">
        <v>8428</v>
      </c>
      <c r="URL56" s="527" t="s">
        <v>8428</v>
      </c>
      <c r="URM56" s="527" t="s">
        <v>8428</v>
      </c>
      <c r="URN56" s="527" t="s">
        <v>8428</v>
      </c>
      <c r="URO56" s="527" t="s">
        <v>8428</v>
      </c>
      <c r="URP56" s="527" t="s">
        <v>8428</v>
      </c>
      <c r="URQ56" s="527" t="s">
        <v>8428</v>
      </c>
      <c r="URR56" s="527" t="s">
        <v>8428</v>
      </c>
      <c r="URS56" s="527" t="s">
        <v>8428</v>
      </c>
      <c r="URT56" s="527" t="s">
        <v>8428</v>
      </c>
      <c r="URU56" s="527" t="s">
        <v>8428</v>
      </c>
      <c r="URV56" s="527" t="s">
        <v>8428</v>
      </c>
      <c r="URW56" s="527" t="s">
        <v>8428</v>
      </c>
      <c r="URX56" s="527" t="s">
        <v>8428</v>
      </c>
      <c r="URY56" s="527" t="s">
        <v>8428</v>
      </c>
      <c r="URZ56" s="527" t="s">
        <v>8428</v>
      </c>
      <c r="USA56" s="527" t="s">
        <v>8428</v>
      </c>
      <c r="USB56" s="527" t="s">
        <v>8428</v>
      </c>
      <c r="USC56" s="527" t="s">
        <v>8428</v>
      </c>
      <c r="USD56" s="527" t="s">
        <v>8428</v>
      </c>
      <c r="USE56" s="527" t="s">
        <v>8428</v>
      </c>
      <c r="USF56" s="527" t="s">
        <v>8428</v>
      </c>
      <c r="USG56" s="527" t="s">
        <v>8428</v>
      </c>
      <c r="USH56" s="527" t="s">
        <v>8428</v>
      </c>
      <c r="USI56" s="527" t="s">
        <v>8428</v>
      </c>
      <c r="USJ56" s="527" t="s">
        <v>8428</v>
      </c>
      <c r="USK56" s="527" t="s">
        <v>8428</v>
      </c>
      <c r="USL56" s="527" t="s">
        <v>8428</v>
      </c>
      <c r="USM56" s="527" t="s">
        <v>8428</v>
      </c>
      <c r="USN56" s="527" t="s">
        <v>8428</v>
      </c>
      <c r="USO56" s="527" t="s">
        <v>8428</v>
      </c>
      <c r="USP56" s="527" t="s">
        <v>8428</v>
      </c>
      <c r="USQ56" s="527" t="s">
        <v>8428</v>
      </c>
      <c r="USR56" s="527" t="s">
        <v>8428</v>
      </c>
      <c r="USS56" s="527" t="s">
        <v>8428</v>
      </c>
      <c r="UST56" s="527" t="s">
        <v>8428</v>
      </c>
      <c r="USU56" s="527" t="s">
        <v>8428</v>
      </c>
      <c r="USV56" s="527" t="s">
        <v>8428</v>
      </c>
      <c r="USW56" s="527" t="s">
        <v>8428</v>
      </c>
      <c r="USX56" s="527" t="s">
        <v>8428</v>
      </c>
      <c r="USY56" s="527" t="s">
        <v>8428</v>
      </c>
      <c r="USZ56" s="527" t="s">
        <v>8428</v>
      </c>
      <c r="UTA56" s="527" t="s">
        <v>8428</v>
      </c>
      <c r="UTB56" s="527" t="s">
        <v>8428</v>
      </c>
      <c r="UTC56" s="527" t="s">
        <v>8428</v>
      </c>
      <c r="UTD56" s="527" t="s">
        <v>8428</v>
      </c>
      <c r="UTE56" s="527" t="s">
        <v>8428</v>
      </c>
      <c r="UTF56" s="527" t="s">
        <v>8428</v>
      </c>
      <c r="UTG56" s="527" t="s">
        <v>8428</v>
      </c>
      <c r="UTH56" s="527" t="s">
        <v>8428</v>
      </c>
      <c r="UTI56" s="527" t="s">
        <v>8428</v>
      </c>
      <c r="UTJ56" s="527" t="s">
        <v>8428</v>
      </c>
      <c r="UTK56" s="527" t="s">
        <v>8428</v>
      </c>
      <c r="UTL56" s="527" t="s">
        <v>8428</v>
      </c>
      <c r="UTM56" s="527" t="s">
        <v>8428</v>
      </c>
      <c r="UTN56" s="527" t="s">
        <v>8428</v>
      </c>
      <c r="UTO56" s="527" t="s">
        <v>8428</v>
      </c>
      <c r="UTP56" s="527" t="s">
        <v>8428</v>
      </c>
      <c r="UTQ56" s="527" t="s">
        <v>8428</v>
      </c>
      <c r="UTR56" s="527" t="s">
        <v>8428</v>
      </c>
      <c r="UTS56" s="527" t="s">
        <v>8428</v>
      </c>
      <c r="UTT56" s="527" t="s">
        <v>8428</v>
      </c>
      <c r="UTU56" s="527" t="s">
        <v>8428</v>
      </c>
      <c r="UTV56" s="527" t="s">
        <v>8428</v>
      </c>
      <c r="UTW56" s="527" t="s">
        <v>8428</v>
      </c>
      <c r="UTX56" s="527" t="s">
        <v>8428</v>
      </c>
      <c r="UTY56" s="527" t="s">
        <v>8428</v>
      </c>
      <c r="UTZ56" s="527" t="s">
        <v>8428</v>
      </c>
      <c r="UUA56" s="527" t="s">
        <v>8428</v>
      </c>
      <c r="UUB56" s="527" t="s">
        <v>8428</v>
      </c>
      <c r="UUC56" s="527" t="s">
        <v>8428</v>
      </c>
      <c r="UUD56" s="527" t="s">
        <v>8428</v>
      </c>
      <c r="UUE56" s="527" t="s">
        <v>8428</v>
      </c>
      <c r="UUF56" s="527" t="s">
        <v>8428</v>
      </c>
      <c r="UUG56" s="527" t="s">
        <v>8428</v>
      </c>
      <c r="UUH56" s="527" t="s">
        <v>8428</v>
      </c>
      <c r="UUI56" s="527" t="s">
        <v>8428</v>
      </c>
      <c r="UUJ56" s="527" t="s">
        <v>8428</v>
      </c>
      <c r="UUK56" s="527" t="s">
        <v>8428</v>
      </c>
      <c r="UUL56" s="527" t="s">
        <v>8428</v>
      </c>
      <c r="UUM56" s="527" t="s">
        <v>8428</v>
      </c>
      <c r="UUN56" s="527" t="s">
        <v>8428</v>
      </c>
      <c r="UUO56" s="527" t="s">
        <v>8428</v>
      </c>
      <c r="UUP56" s="527" t="s">
        <v>8428</v>
      </c>
      <c r="UUQ56" s="527" t="s">
        <v>8428</v>
      </c>
      <c r="UUR56" s="527" t="s">
        <v>8428</v>
      </c>
      <c r="UUS56" s="527" t="s">
        <v>8428</v>
      </c>
      <c r="UUT56" s="527" t="s">
        <v>8428</v>
      </c>
      <c r="UUU56" s="527" t="s">
        <v>8428</v>
      </c>
      <c r="UUV56" s="527" t="s">
        <v>8428</v>
      </c>
      <c r="UUW56" s="527" t="s">
        <v>8428</v>
      </c>
      <c r="UUX56" s="527" t="s">
        <v>8428</v>
      </c>
      <c r="UUY56" s="527" t="s">
        <v>8428</v>
      </c>
      <c r="UUZ56" s="527" t="s">
        <v>8428</v>
      </c>
      <c r="UVA56" s="527" t="s">
        <v>8428</v>
      </c>
      <c r="UVB56" s="527" t="s">
        <v>8428</v>
      </c>
      <c r="UVC56" s="527" t="s">
        <v>8428</v>
      </c>
      <c r="UVD56" s="527" t="s">
        <v>8428</v>
      </c>
      <c r="UVE56" s="527" t="s">
        <v>8428</v>
      </c>
      <c r="UVF56" s="527" t="s">
        <v>8428</v>
      </c>
      <c r="UVG56" s="527" t="s">
        <v>8428</v>
      </c>
      <c r="UVH56" s="527" t="s">
        <v>8428</v>
      </c>
      <c r="UVI56" s="527" t="s">
        <v>8428</v>
      </c>
      <c r="UVJ56" s="527" t="s">
        <v>8428</v>
      </c>
      <c r="UVK56" s="527" t="s">
        <v>8428</v>
      </c>
      <c r="UVL56" s="527" t="s">
        <v>8428</v>
      </c>
      <c r="UVM56" s="527" t="s">
        <v>8428</v>
      </c>
      <c r="UVN56" s="527" t="s">
        <v>8428</v>
      </c>
      <c r="UVO56" s="527" t="s">
        <v>8428</v>
      </c>
      <c r="UVP56" s="527" t="s">
        <v>8428</v>
      </c>
      <c r="UVQ56" s="527" t="s">
        <v>8428</v>
      </c>
      <c r="UVR56" s="527" t="s">
        <v>8428</v>
      </c>
      <c r="UVS56" s="527" t="s">
        <v>8428</v>
      </c>
      <c r="UVT56" s="527" t="s">
        <v>8428</v>
      </c>
      <c r="UVU56" s="527" t="s">
        <v>8428</v>
      </c>
      <c r="UVV56" s="527" t="s">
        <v>8428</v>
      </c>
      <c r="UVW56" s="527" t="s">
        <v>8428</v>
      </c>
      <c r="UVX56" s="527" t="s">
        <v>8428</v>
      </c>
      <c r="UVY56" s="527" t="s">
        <v>8428</v>
      </c>
      <c r="UVZ56" s="527" t="s">
        <v>8428</v>
      </c>
      <c r="UWA56" s="527" t="s">
        <v>8428</v>
      </c>
      <c r="UWB56" s="527" t="s">
        <v>8428</v>
      </c>
      <c r="UWC56" s="527" t="s">
        <v>8428</v>
      </c>
      <c r="UWD56" s="527" t="s">
        <v>8428</v>
      </c>
      <c r="UWE56" s="527" t="s">
        <v>8428</v>
      </c>
      <c r="UWF56" s="527" t="s">
        <v>8428</v>
      </c>
      <c r="UWG56" s="527" t="s">
        <v>8428</v>
      </c>
      <c r="UWH56" s="527" t="s">
        <v>8428</v>
      </c>
      <c r="UWI56" s="527" t="s">
        <v>8428</v>
      </c>
      <c r="UWJ56" s="527" t="s">
        <v>8428</v>
      </c>
      <c r="UWK56" s="527" t="s">
        <v>8428</v>
      </c>
      <c r="UWL56" s="527" t="s">
        <v>8428</v>
      </c>
      <c r="UWM56" s="527" t="s">
        <v>8428</v>
      </c>
      <c r="UWN56" s="527" t="s">
        <v>8428</v>
      </c>
      <c r="UWO56" s="527" t="s">
        <v>8428</v>
      </c>
      <c r="UWP56" s="527" t="s">
        <v>8428</v>
      </c>
      <c r="UWQ56" s="527" t="s">
        <v>8428</v>
      </c>
      <c r="UWR56" s="527" t="s">
        <v>8428</v>
      </c>
      <c r="UWS56" s="527" t="s">
        <v>8428</v>
      </c>
      <c r="UWT56" s="527" t="s">
        <v>8428</v>
      </c>
      <c r="UWU56" s="527" t="s">
        <v>8428</v>
      </c>
      <c r="UWV56" s="527" t="s">
        <v>8428</v>
      </c>
      <c r="UWW56" s="527" t="s">
        <v>8428</v>
      </c>
      <c r="UWX56" s="527" t="s">
        <v>8428</v>
      </c>
      <c r="UWY56" s="527" t="s">
        <v>8428</v>
      </c>
      <c r="UWZ56" s="527" t="s">
        <v>8428</v>
      </c>
      <c r="UXA56" s="527" t="s">
        <v>8428</v>
      </c>
      <c r="UXB56" s="527" t="s">
        <v>8428</v>
      </c>
      <c r="UXC56" s="527" t="s">
        <v>8428</v>
      </c>
      <c r="UXD56" s="527" t="s">
        <v>8428</v>
      </c>
      <c r="UXE56" s="527" t="s">
        <v>8428</v>
      </c>
      <c r="UXF56" s="527" t="s">
        <v>8428</v>
      </c>
      <c r="UXG56" s="527" t="s">
        <v>8428</v>
      </c>
      <c r="UXH56" s="527" t="s">
        <v>8428</v>
      </c>
      <c r="UXI56" s="527" t="s">
        <v>8428</v>
      </c>
      <c r="UXJ56" s="527" t="s">
        <v>8428</v>
      </c>
      <c r="UXK56" s="527" t="s">
        <v>8428</v>
      </c>
      <c r="UXL56" s="527" t="s">
        <v>8428</v>
      </c>
      <c r="UXM56" s="527" t="s">
        <v>8428</v>
      </c>
      <c r="UXN56" s="527" t="s">
        <v>8428</v>
      </c>
      <c r="UXO56" s="527" t="s">
        <v>8428</v>
      </c>
      <c r="UXP56" s="527" t="s">
        <v>8428</v>
      </c>
      <c r="UXQ56" s="527" t="s">
        <v>8428</v>
      </c>
      <c r="UXR56" s="527" t="s">
        <v>8428</v>
      </c>
      <c r="UXS56" s="527" t="s">
        <v>8428</v>
      </c>
      <c r="UXT56" s="527" t="s">
        <v>8428</v>
      </c>
      <c r="UXU56" s="527" t="s">
        <v>8428</v>
      </c>
      <c r="UXV56" s="527" t="s">
        <v>8428</v>
      </c>
      <c r="UXW56" s="527" t="s">
        <v>8428</v>
      </c>
      <c r="UXX56" s="527" t="s">
        <v>8428</v>
      </c>
      <c r="UXY56" s="527" t="s">
        <v>8428</v>
      </c>
      <c r="UXZ56" s="527" t="s">
        <v>8428</v>
      </c>
      <c r="UYA56" s="527" t="s">
        <v>8428</v>
      </c>
      <c r="UYB56" s="527" t="s">
        <v>8428</v>
      </c>
      <c r="UYC56" s="527" t="s">
        <v>8428</v>
      </c>
      <c r="UYD56" s="527" t="s">
        <v>8428</v>
      </c>
      <c r="UYE56" s="527" t="s">
        <v>8428</v>
      </c>
      <c r="UYF56" s="527" t="s">
        <v>8428</v>
      </c>
      <c r="UYG56" s="527" t="s">
        <v>8428</v>
      </c>
      <c r="UYH56" s="527" t="s">
        <v>8428</v>
      </c>
      <c r="UYI56" s="527" t="s">
        <v>8428</v>
      </c>
      <c r="UYJ56" s="527" t="s">
        <v>8428</v>
      </c>
      <c r="UYK56" s="527" t="s">
        <v>8428</v>
      </c>
      <c r="UYL56" s="527" t="s">
        <v>8428</v>
      </c>
      <c r="UYM56" s="527" t="s">
        <v>8428</v>
      </c>
      <c r="UYN56" s="527" t="s">
        <v>8428</v>
      </c>
      <c r="UYO56" s="527" t="s">
        <v>8428</v>
      </c>
      <c r="UYP56" s="527" t="s">
        <v>8428</v>
      </c>
      <c r="UYQ56" s="527" t="s">
        <v>8428</v>
      </c>
      <c r="UYR56" s="527" t="s">
        <v>8428</v>
      </c>
      <c r="UYS56" s="527" t="s">
        <v>8428</v>
      </c>
      <c r="UYT56" s="527" t="s">
        <v>8428</v>
      </c>
      <c r="UYU56" s="527" t="s">
        <v>8428</v>
      </c>
      <c r="UYV56" s="527" t="s">
        <v>8428</v>
      </c>
      <c r="UYW56" s="527" t="s">
        <v>8428</v>
      </c>
      <c r="UYX56" s="527" t="s">
        <v>8428</v>
      </c>
      <c r="UYY56" s="527" t="s">
        <v>8428</v>
      </c>
      <c r="UYZ56" s="527" t="s">
        <v>8428</v>
      </c>
      <c r="UZA56" s="527" t="s">
        <v>8428</v>
      </c>
      <c r="UZB56" s="527" t="s">
        <v>8428</v>
      </c>
      <c r="UZC56" s="527" t="s">
        <v>8428</v>
      </c>
      <c r="UZD56" s="527" t="s">
        <v>8428</v>
      </c>
      <c r="UZE56" s="527" t="s">
        <v>8428</v>
      </c>
      <c r="UZF56" s="527" t="s">
        <v>8428</v>
      </c>
      <c r="UZG56" s="527" t="s">
        <v>8428</v>
      </c>
      <c r="UZH56" s="527" t="s">
        <v>8428</v>
      </c>
      <c r="UZI56" s="527" t="s">
        <v>8428</v>
      </c>
      <c r="UZJ56" s="527" t="s">
        <v>8428</v>
      </c>
      <c r="UZK56" s="527" t="s">
        <v>8428</v>
      </c>
      <c r="UZL56" s="527" t="s">
        <v>8428</v>
      </c>
      <c r="UZM56" s="527" t="s">
        <v>8428</v>
      </c>
      <c r="UZN56" s="527" t="s">
        <v>8428</v>
      </c>
      <c r="UZO56" s="527" t="s">
        <v>8428</v>
      </c>
      <c r="UZP56" s="527" t="s">
        <v>8428</v>
      </c>
      <c r="UZQ56" s="527" t="s">
        <v>8428</v>
      </c>
      <c r="UZR56" s="527" t="s">
        <v>8428</v>
      </c>
      <c r="UZS56" s="527" t="s">
        <v>8428</v>
      </c>
      <c r="UZT56" s="527" t="s">
        <v>8428</v>
      </c>
      <c r="UZU56" s="527" t="s">
        <v>8428</v>
      </c>
      <c r="UZV56" s="527" t="s">
        <v>8428</v>
      </c>
      <c r="UZW56" s="527" t="s">
        <v>8428</v>
      </c>
      <c r="UZX56" s="527" t="s">
        <v>8428</v>
      </c>
      <c r="UZY56" s="527" t="s">
        <v>8428</v>
      </c>
      <c r="UZZ56" s="527" t="s">
        <v>8428</v>
      </c>
      <c r="VAA56" s="527" t="s">
        <v>8428</v>
      </c>
      <c r="VAB56" s="527" t="s">
        <v>8428</v>
      </c>
      <c r="VAC56" s="527" t="s">
        <v>8428</v>
      </c>
      <c r="VAD56" s="527" t="s">
        <v>8428</v>
      </c>
      <c r="VAE56" s="527" t="s">
        <v>8428</v>
      </c>
      <c r="VAF56" s="527" t="s">
        <v>8428</v>
      </c>
      <c r="VAG56" s="527" t="s">
        <v>8428</v>
      </c>
      <c r="VAH56" s="527" t="s">
        <v>8428</v>
      </c>
      <c r="VAI56" s="527" t="s">
        <v>8428</v>
      </c>
      <c r="VAJ56" s="527" t="s">
        <v>8428</v>
      </c>
      <c r="VAK56" s="527" t="s">
        <v>8428</v>
      </c>
      <c r="VAL56" s="527" t="s">
        <v>8428</v>
      </c>
      <c r="VAM56" s="527" t="s">
        <v>8428</v>
      </c>
      <c r="VAN56" s="527" t="s">
        <v>8428</v>
      </c>
      <c r="VAO56" s="527" t="s">
        <v>8428</v>
      </c>
      <c r="VAP56" s="527" t="s">
        <v>8428</v>
      </c>
      <c r="VAQ56" s="527" t="s">
        <v>8428</v>
      </c>
      <c r="VAR56" s="527" t="s">
        <v>8428</v>
      </c>
      <c r="VAS56" s="527" t="s">
        <v>8428</v>
      </c>
      <c r="VAT56" s="527" t="s">
        <v>8428</v>
      </c>
      <c r="VAU56" s="527" t="s">
        <v>8428</v>
      </c>
      <c r="VAV56" s="527" t="s">
        <v>8428</v>
      </c>
      <c r="VAW56" s="527" t="s">
        <v>8428</v>
      </c>
      <c r="VAX56" s="527" t="s">
        <v>8428</v>
      </c>
      <c r="VAY56" s="527" t="s">
        <v>8428</v>
      </c>
      <c r="VAZ56" s="527" t="s">
        <v>8428</v>
      </c>
      <c r="VBA56" s="527" t="s">
        <v>8428</v>
      </c>
      <c r="VBB56" s="527" t="s">
        <v>8428</v>
      </c>
      <c r="VBC56" s="527" t="s">
        <v>8428</v>
      </c>
      <c r="VBD56" s="527" t="s">
        <v>8428</v>
      </c>
      <c r="VBE56" s="527" t="s">
        <v>8428</v>
      </c>
      <c r="VBF56" s="527" t="s">
        <v>8428</v>
      </c>
      <c r="VBG56" s="527" t="s">
        <v>8428</v>
      </c>
      <c r="VBH56" s="527" t="s">
        <v>8428</v>
      </c>
      <c r="VBI56" s="527" t="s">
        <v>8428</v>
      </c>
      <c r="VBJ56" s="527" t="s">
        <v>8428</v>
      </c>
      <c r="VBK56" s="527" t="s">
        <v>8428</v>
      </c>
      <c r="VBL56" s="527" t="s">
        <v>8428</v>
      </c>
      <c r="VBM56" s="527" t="s">
        <v>8428</v>
      </c>
      <c r="VBN56" s="527" t="s">
        <v>8428</v>
      </c>
      <c r="VBO56" s="527" t="s">
        <v>8428</v>
      </c>
      <c r="VBP56" s="527" t="s">
        <v>8428</v>
      </c>
      <c r="VBQ56" s="527" t="s">
        <v>8428</v>
      </c>
      <c r="VBR56" s="527" t="s">
        <v>8428</v>
      </c>
      <c r="VBS56" s="527" t="s">
        <v>8428</v>
      </c>
      <c r="VBT56" s="527" t="s">
        <v>8428</v>
      </c>
      <c r="VBU56" s="527" t="s">
        <v>8428</v>
      </c>
      <c r="VBV56" s="527" t="s">
        <v>8428</v>
      </c>
      <c r="VBW56" s="527" t="s">
        <v>8428</v>
      </c>
      <c r="VBX56" s="527" t="s">
        <v>8428</v>
      </c>
      <c r="VBY56" s="527" t="s">
        <v>8428</v>
      </c>
      <c r="VBZ56" s="527" t="s">
        <v>8428</v>
      </c>
      <c r="VCA56" s="527" t="s">
        <v>8428</v>
      </c>
      <c r="VCB56" s="527" t="s">
        <v>8428</v>
      </c>
      <c r="VCC56" s="527" t="s">
        <v>8428</v>
      </c>
      <c r="VCD56" s="527" t="s">
        <v>8428</v>
      </c>
      <c r="VCE56" s="527" t="s">
        <v>8428</v>
      </c>
      <c r="VCF56" s="527" t="s">
        <v>8428</v>
      </c>
      <c r="VCG56" s="527" t="s">
        <v>8428</v>
      </c>
      <c r="VCH56" s="527" t="s">
        <v>8428</v>
      </c>
      <c r="VCI56" s="527" t="s">
        <v>8428</v>
      </c>
      <c r="VCJ56" s="527" t="s">
        <v>8428</v>
      </c>
      <c r="VCK56" s="527" t="s">
        <v>8428</v>
      </c>
      <c r="VCL56" s="527" t="s">
        <v>8428</v>
      </c>
      <c r="VCM56" s="527" t="s">
        <v>8428</v>
      </c>
      <c r="VCN56" s="527" t="s">
        <v>8428</v>
      </c>
      <c r="VCO56" s="527" t="s">
        <v>8428</v>
      </c>
      <c r="VCP56" s="527" t="s">
        <v>8428</v>
      </c>
      <c r="VCQ56" s="527" t="s">
        <v>8428</v>
      </c>
      <c r="VCR56" s="527" t="s">
        <v>8428</v>
      </c>
      <c r="VCS56" s="527" t="s">
        <v>8428</v>
      </c>
      <c r="VCT56" s="527" t="s">
        <v>8428</v>
      </c>
      <c r="VCU56" s="527" t="s">
        <v>8428</v>
      </c>
      <c r="VCV56" s="527" t="s">
        <v>8428</v>
      </c>
      <c r="VCW56" s="527" t="s">
        <v>8428</v>
      </c>
      <c r="VCX56" s="527" t="s">
        <v>8428</v>
      </c>
      <c r="VCY56" s="527" t="s">
        <v>8428</v>
      </c>
      <c r="VCZ56" s="527" t="s">
        <v>8428</v>
      </c>
      <c r="VDA56" s="527" t="s">
        <v>8428</v>
      </c>
      <c r="VDB56" s="527" t="s">
        <v>8428</v>
      </c>
      <c r="VDC56" s="527" t="s">
        <v>8428</v>
      </c>
      <c r="VDD56" s="527" t="s">
        <v>8428</v>
      </c>
      <c r="VDE56" s="527" t="s">
        <v>8428</v>
      </c>
      <c r="VDF56" s="527" t="s">
        <v>8428</v>
      </c>
      <c r="VDG56" s="527" t="s">
        <v>8428</v>
      </c>
      <c r="VDH56" s="527" t="s">
        <v>8428</v>
      </c>
      <c r="VDI56" s="527" t="s">
        <v>8428</v>
      </c>
      <c r="VDJ56" s="527" t="s">
        <v>8428</v>
      </c>
      <c r="VDK56" s="527" t="s">
        <v>8428</v>
      </c>
      <c r="VDL56" s="527" t="s">
        <v>8428</v>
      </c>
      <c r="VDM56" s="527" t="s">
        <v>8428</v>
      </c>
      <c r="VDN56" s="527" t="s">
        <v>8428</v>
      </c>
      <c r="VDO56" s="527" t="s">
        <v>8428</v>
      </c>
      <c r="VDP56" s="527" t="s">
        <v>8428</v>
      </c>
      <c r="VDQ56" s="527" t="s">
        <v>8428</v>
      </c>
      <c r="VDR56" s="527" t="s">
        <v>8428</v>
      </c>
      <c r="VDS56" s="527" t="s">
        <v>8428</v>
      </c>
      <c r="VDT56" s="527" t="s">
        <v>8428</v>
      </c>
      <c r="VDU56" s="527" t="s">
        <v>8428</v>
      </c>
      <c r="VDV56" s="527" t="s">
        <v>8428</v>
      </c>
      <c r="VDW56" s="527" t="s">
        <v>8428</v>
      </c>
      <c r="VDX56" s="527" t="s">
        <v>8428</v>
      </c>
      <c r="VDY56" s="527" t="s">
        <v>8428</v>
      </c>
      <c r="VDZ56" s="527" t="s">
        <v>8428</v>
      </c>
      <c r="VEA56" s="527" t="s">
        <v>8428</v>
      </c>
      <c r="VEB56" s="527" t="s">
        <v>8428</v>
      </c>
      <c r="VEC56" s="527" t="s">
        <v>8428</v>
      </c>
      <c r="VED56" s="527" t="s">
        <v>8428</v>
      </c>
      <c r="VEE56" s="527" t="s">
        <v>8428</v>
      </c>
      <c r="VEF56" s="527" t="s">
        <v>8428</v>
      </c>
      <c r="VEG56" s="527" t="s">
        <v>8428</v>
      </c>
      <c r="VEH56" s="527" t="s">
        <v>8428</v>
      </c>
      <c r="VEI56" s="527" t="s">
        <v>8428</v>
      </c>
      <c r="VEJ56" s="527" t="s">
        <v>8428</v>
      </c>
      <c r="VEK56" s="527" t="s">
        <v>8428</v>
      </c>
      <c r="VEL56" s="527" t="s">
        <v>8428</v>
      </c>
      <c r="VEM56" s="527" t="s">
        <v>8428</v>
      </c>
      <c r="VEN56" s="527" t="s">
        <v>8428</v>
      </c>
      <c r="VEO56" s="527" t="s">
        <v>8428</v>
      </c>
      <c r="VEP56" s="527" t="s">
        <v>8428</v>
      </c>
      <c r="VEQ56" s="527" t="s">
        <v>8428</v>
      </c>
      <c r="VER56" s="527" t="s">
        <v>8428</v>
      </c>
      <c r="VES56" s="527" t="s">
        <v>8428</v>
      </c>
      <c r="VET56" s="527" t="s">
        <v>8428</v>
      </c>
      <c r="VEU56" s="527" t="s">
        <v>8428</v>
      </c>
      <c r="VEV56" s="527" t="s">
        <v>8428</v>
      </c>
      <c r="VEW56" s="527" t="s">
        <v>8428</v>
      </c>
      <c r="VEX56" s="527" t="s">
        <v>8428</v>
      </c>
      <c r="VEY56" s="527" t="s">
        <v>8428</v>
      </c>
      <c r="VEZ56" s="527" t="s">
        <v>8428</v>
      </c>
      <c r="VFA56" s="527" t="s">
        <v>8428</v>
      </c>
      <c r="VFB56" s="527" t="s">
        <v>8428</v>
      </c>
      <c r="VFC56" s="527" t="s">
        <v>8428</v>
      </c>
      <c r="VFD56" s="527" t="s">
        <v>8428</v>
      </c>
      <c r="VFE56" s="527" t="s">
        <v>8428</v>
      </c>
      <c r="VFF56" s="527" t="s">
        <v>8428</v>
      </c>
      <c r="VFG56" s="527" t="s">
        <v>8428</v>
      </c>
      <c r="VFH56" s="527" t="s">
        <v>8428</v>
      </c>
      <c r="VFI56" s="527" t="s">
        <v>8428</v>
      </c>
      <c r="VFJ56" s="527" t="s">
        <v>8428</v>
      </c>
      <c r="VFK56" s="527" t="s">
        <v>8428</v>
      </c>
      <c r="VFL56" s="527" t="s">
        <v>8428</v>
      </c>
      <c r="VFM56" s="527" t="s">
        <v>8428</v>
      </c>
      <c r="VFN56" s="527" t="s">
        <v>8428</v>
      </c>
      <c r="VFO56" s="527" t="s">
        <v>8428</v>
      </c>
      <c r="VFP56" s="527" t="s">
        <v>8428</v>
      </c>
      <c r="VFQ56" s="527" t="s">
        <v>8428</v>
      </c>
      <c r="VFR56" s="527" t="s">
        <v>8428</v>
      </c>
      <c r="VFS56" s="527" t="s">
        <v>8428</v>
      </c>
      <c r="VFT56" s="527" t="s">
        <v>8428</v>
      </c>
      <c r="VFU56" s="527" t="s">
        <v>8428</v>
      </c>
      <c r="VFV56" s="527" t="s">
        <v>8428</v>
      </c>
      <c r="VFW56" s="527" t="s">
        <v>8428</v>
      </c>
      <c r="VFX56" s="527" t="s">
        <v>8428</v>
      </c>
      <c r="VFY56" s="527" t="s">
        <v>8428</v>
      </c>
      <c r="VFZ56" s="527" t="s">
        <v>8428</v>
      </c>
      <c r="VGA56" s="527" t="s">
        <v>8428</v>
      </c>
      <c r="VGB56" s="527" t="s">
        <v>8428</v>
      </c>
      <c r="VGC56" s="527" t="s">
        <v>8428</v>
      </c>
      <c r="VGD56" s="527" t="s">
        <v>8428</v>
      </c>
      <c r="VGE56" s="527" t="s">
        <v>8428</v>
      </c>
      <c r="VGF56" s="527" t="s">
        <v>8428</v>
      </c>
      <c r="VGG56" s="527" t="s">
        <v>8428</v>
      </c>
      <c r="VGH56" s="527" t="s">
        <v>8428</v>
      </c>
      <c r="VGI56" s="527" t="s">
        <v>8428</v>
      </c>
      <c r="VGJ56" s="527" t="s">
        <v>8428</v>
      </c>
      <c r="VGK56" s="527" t="s">
        <v>8428</v>
      </c>
      <c r="VGL56" s="527" t="s">
        <v>8428</v>
      </c>
      <c r="VGM56" s="527" t="s">
        <v>8428</v>
      </c>
      <c r="VGN56" s="527" t="s">
        <v>8428</v>
      </c>
      <c r="VGO56" s="527" t="s">
        <v>8428</v>
      </c>
      <c r="VGP56" s="527" t="s">
        <v>8428</v>
      </c>
      <c r="VGQ56" s="527" t="s">
        <v>8428</v>
      </c>
      <c r="VGR56" s="527" t="s">
        <v>8428</v>
      </c>
      <c r="VGS56" s="527" t="s">
        <v>8428</v>
      </c>
      <c r="VGT56" s="527" t="s">
        <v>8428</v>
      </c>
      <c r="VGU56" s="527" t="s">
        <v>8428</v>
      </c>
      <c r="VGV56" s="527" t="s">
        <v>8428</v>
      </c>
      <c r="VGW56" s="527" t="s">
        <v>8428</v>
      </c>
      <c r="VGX56" s="527" t="s">
        <v>8428</v>
      </c>
      <c r="VGY56" s="527" t="s">
        <v>8428</v>
      </c>
      <c r="VGZ56" s="527" t="s">
        <v>8428</v>
      </c>
      <c r="VHA56" s="527" t="s">
        <v>8428</v>
      </c>
      <c r="VHB56" s="527" t="s">
        <v>8428</v>
      </c>
      <c r="VHC56" s="527" t="s">
        <v>8428</v>
      </c>
      <c r="VHD56" s="527" t="s">
        <v>8428</v>
      </c>
      <c r="VHE56" s="527" t="s">
        <v>8428</v>
      </c>
      <c r="VHF56" s="527" t="s">
        <v>8428</v>
      </c>
      <c r="VHG56" s="527" t="s">
        <v>8428</v>
      </c>
      <c r="VHH56" s="527" t="s">
        <v>8428</v>
      </c>
      <c r="VHI56" s="527" t="s">
        <v>8428</v>
      </c>
      <c r="VHJ56" s="527" t="s">
        <v>8428</v>
      </c>
      <c r="VHK56" s="527" t="s">
        <v>8428</v>
      </c>
      <c r="VHL56" s="527" t="s">
        <v>8428</v>
      </c>
      <c r="VHM56" s="527" t="s">
        <v>8428</v>
      </c>
      <c r="VHN56" s="527" t="s">
        <v>8428</v>
      </c>
      <c r="VHO56" s="527" t="s">
        <v>8428</v>
      </c>
      <c r="VHP56" s="527" t="s">
        <v>8428</v>
      </c>
      <c r="VHQ56" s="527" t="s">
        <v>8428</v>
      </c>
      <c r="VHR56" s="527" t="s">
        <v>8428</v>
      </c>
      <c r="VHS56" s="527" t="s">
        <v>8428</v>
      </c>
      <c r="VHT56" s="527" t="s">
        <v>8428</v>
      </c>
      <c r="VHU56" s="527" t="s">
        <v>8428</v>
      </c>
      <c r="VHV56" s="527" t="s">
        <v>8428</v>
      </c>
      <c r="VHW56" s="527" t="s">
        <v>8428</v>
      </c>
      <c r="VHX56" s="527" t="s">
        <v>8428</v>
      </c>
      <c r="VHY56" s="527" t="s">
        <v>8428</v>
      </c>
      <c r="VHZ56" s="527" t="s">
        <v>8428</v>
      </c>
      <c r="VIA56" s="527" t="s">
        <v>8428</v>
      </c>
      <c r="VIB56" s="527" t="s">
        <v>8428</v>
      </c>
      <c r="VIC56" s="527" t="s">
        <v>8428</v>
      </c>
      <c r="VID56" s="527" t="s">
        <v>8428</v>
      </c>
      <c r="VIE56" s="527" t="s">
        <v>8428</v>
      </c>
      <c r="VIF56" s="527" t="s">
        <v>8428</v>
      </c>
      <c r="VIG56" s="527" t="s">
        <v>8428</v>
      </c>
      <c r="VIH56" s="527" t="s">
        <v>8428</v>
      </c>
      <c r="VII56" s="527" t="s">
        <v>8428</v>
      </c>
      <c r="VIJ56" s="527" t="s">
        <v>8428</v>
      </c>
      <c r="VIK56" s="527" t="s">
        <v>8428</v>
      </c>
      <c r="VIL56" s="527" t="s">
        <v>8428</v>
      </c>
      <c r="VIM56" s="527" t="s">
        <v>8428</v>
      </c>
      <c r="VIN56" s="527" t="s">
        <v>8428</v>
      </c>
      <c r="VIO56" s="527" t="s">
        <v>8428</v>
      </c>
      <c r="VIP56" s="527" t="s">
        <v>8428</v>
      </c>
      <c r="VIQ56" s="527" t="s">
        <v>8428</v>
      </c>
      <c r="VIR56" s="527" t="s">
        <v>8428</v>
      </c>
      <c r="VIS56" s="527" t="s">
        <v>8428</v>
      </c>
      <c r="VIT56" s="527" t="s">
        <v>8428</v>
      </c>
      <c r="VIU56" s="527" t="s">
        <v>8428</v>
      </c>
      <c r="VIV56" s="527" t="s">
        <v>8428</v>
      </c>
      <c r="VIW56" s="527" t="s">
        <v>8428</v>
      </c>
      <c r="VIX56" s="527" t="s">
        <v>8428</v>
      </c>
      <c r="VIY56" s="527" t="s">
        <v>8428</v>
      </c>
      <c r="VIZ56" s="527" t="s">
        <v>8428</v>
      </c>
      <c r="VJA56" s="527" t="s">
        <v>8428</v>
      </c>
      <c r="VJB56" s="527" t="s">
        <v>8428</v>
      </c>
      <c r="VJC56" s="527" t="s">
        <v>8428</v>
      </c>
      <c r="VJD56" s="527" t="s">
        <v>8428</v>
      </c>
      <c r="VJE56" s="527" t="s">
        <v>8428</v>
      </c>
      <c r="VJF56" s="527" t="s">
        <v>8428</v>
      </c>
      <c r="VJG56" s="527" t="s">
        <v>8428</v>
      </c>
      <c r="VJH56" s="527" t="s">
        <v>8428</v>
      </c>
      <c r="VJI56" s="527" t="s">
        <v>8428</v>
      </c>
      <c r="VJJ56" s="527" t="s">
        <v>8428</v>
      </c>
      <c r="VJK56" s="527" t="s">
        <v>8428</v>
      </c>
      <c r="VJL56" s="527" t="s">
        <v>8428</v>
      </c>
      <c r="VJM56" s="527" t="s">
        <v>8428</v>
      </c>
      <c r="VJN56" s="527" t="s">
        <v>8428</v>
      </c>
      <c r="VJO56" s="527" t="s">
        <v>8428</v>
      </c>
      <c r="VJP56" s="527" t="s">
        <v>8428</v>
      </c>
      <c r="VJQ56" s="527" t="s">
        <v>8428</v>
      </c>
      <c r="VJR56" s="527" t="s">
        <v>8428</v>
      </c>
      <c r="VJS56" s="527" t="s">
        <v>8428</v>
      </c>
      <c r="VJT56" s="527" t="s">
        <v>8428</v>
      </c>
      <c r="VJU56" s="527" t="s">
        <v>8428</v>
      </c>
      <c r="VJV56" s="527" t="s">
        <v>8428</v>
      </c>
      <c r="VJW56" s="527" t="s">
        <v>8428</v>
      </c>
      <c r="VJX56" s="527" t="s">
        <v>8428</v>
      </c>
      <c r="VJY56" s="527" t="s">
        <v>8428</v>
      </c>
      <c r="VJZ56" s="527" t="s">
        <v>8428</v>
      </c>
      <c r="VKA56" s="527" t="s">
        <v>8428</v>
      </c>
      <c r="VKB56" s="527" t="s">
        <v>8428</v>
      </c>
      <c r="VKC56" s="527" t="s">
        <v>8428</v>
      </c>
      <c r="VKD56" s="527" t="s">
        <v>8428</v>
      </c>
      <c r="VKE56" s="527" t="s">
        <v>8428</v>
      </c>
      <c r="VKF56" s="527" t="s">
        <v>8428</v>
      </c>
      <c r="VKG56" s="527" t="s">
        <v>8428</v>
      </c>
      <c r="VKH56" s="527" t="s">
        <v>8428</v>
      </c>
      <c r="VKI56" s="527" t="s">
        <v>8428</v>
      </c>
      <c r="VKJ56" s="527" t="s">
        <v>8428</v>
      </c>
      <c r="VKK56" s="527" t="s">
        <v>8428</v>
      </c>
      <c r="VKL56" s="527" t="s">
        <v>8428</v>
      </c>
      <c r="VKM56" s="527" t="s">
        <v>8428</v>
      </c>
      <c r="VKN56" s="527" t="s">
        <v>8428</v>
      </c>
      <c r="VKO56" s="527" t="s">
        <v>8428</v>
      </c>
      <c r="VKP56" s="527" t="s">
        <v>8428</v>
      </c>
      <c r="VKQ56" s="527" t="s">
        <v>8428</v>
      </c>
      <c r="VKR56" s="527" t="s">
        <v>8428</v>
      </c>
      <c r="VKS56" s="527" t="s">
        <v>8428</v>
      </c>
      <c r="VKT56" s="527" t="s">
        <v>8428</v>
      </c>
      <c r="VKU56" s="527" t="s">
        <v>8428</v>
      </c>
      <c r="VKV56" s="527" t="s">
        <v>8428</v>
      </c>
      <c r="VKW56" s="527" t="s">
        <v>8428</v>
      </c>
      <c r="VKX56" s="527" t="s">
        <v>8428</v>
      </c>
      <c r="VKY56" s="527" t="s">
        <v>8428</v>
      </c>
      <c r="VKZ56" s="527" t="s">
        <v>8428</v>
      </c>
      <c r="VLA56" s="527" t="s">
        <v>8428</v>
      </c>
      <c r="VLB56" s="527" t="s">
        <v>8428</v>
      </c>
      <c r="VLC56" s="527" t="s">
        <v>8428</v>
      </c>
      <c r="VLD56" s="527" t="s">
        <v>8428</v>
      </c>
      <c r="VLE56" s="527" t="s">
        <v>8428</v>
      </c>
      <c r="VLF56" s="527" t="s">
        <v>8428</v>
      </c>
      <c r="VLG56" s="527" t="s">
        <v>8428</v>
      </c>
      <c r="VLH56" s="527" t="s">
        <v>8428</v>
      </c>
      <c r="VLI56" s="527" t="s">
        <v>8428</v>
      </c>
      <c r="VLJ56" s="527" t="s">
        <v>8428</v>
      </c>
      <c r="VLK56" s="527" t="s">
        <v>8428</v>
      </c>
      <c r="VLL56" s="527" t="s">
        <v>8428</v>
      </c>
      <c r="VLM56" s="527" t="s">
        <v>8428</v>
      </c>
      <c r="VLN56" s="527" t="s">
        <v>8428</v>
      </c>
      <c r="VLO56" s="527" t="s">
        <v>8428</v>
      </c>
      <c r="VLP56" s="527" t="s">
        <v>8428</v>
      </c>
      <c r="VLQ56" s="527" t="s">
        <v>8428</v>
      </c>
      <c r="VLR56" s="527" t="s">
        <v>8428</v>
      </c>
      <c r="VLS56" s="527" t="s">
        <v>8428</v>
      </c>
      <c r="VLT56" s="527" t="s">
        <v>8428</v>
      </c>
      <c r="VLU56" s="527" t="s">
        <v>8428</v>
      </c>
      <c r="VLV56" s="527" t="s">
        <v>8428</v>
      </c>
      <c r="VLW56" s="527" t="s">
        <v>8428</v>
      </c>
      <c r="VLX56" s="527" t="s">
        <v>8428</v>
      </c>
      <c r="VLY56" s="527" t="s">
        <v>8428</v>
      </c>
      <c r="VLZ56" s="527" t="s">
        <v>8428</v>
      </c>
      <c r="VMA56" s="527" t="s">
        <v>8428</v>
      </c>
      <c r="VMB56" s="527" t="s">
        <v>8428</v>
      </c>
      <c r="VMC56" s="527" t="s">
        <v>8428</v>
      </c>
      <c r="VMD56" s="527" t="s">
        <v>8428</v>
      </c>
      <c r="VME56" s="527" t="s">
        <v>8428</v>
      </c>
      <c r="VMF56" s="527" t="s">
        <v>8428</v>
      </c>
      <c r="VMG56" s="527" t="s">
        <v>8428</v>
      </c>
      <c r="VMH56" s="527" t="s">
        <v>8428</v>
      </c>
      <c r="VMI56" s="527" t="s">
        <v>8428</v>
      </c>
      <c r="VMJ56" s="527" t="s">
        <v>8428</v>
      </c>
      <c r="VMK56" s="527" t="s">
        <v>8428</v>
      </c>
      <c r="VML56" s="527" t="s">
        <v>8428</v>
      </c>
      <c r="VMM56" s="527" t="s">
        <v>8428</v>
      </c>
      <c r="VMN56" s="527" t="s">
        <v>8428</v>
      </c>
      <c r="VMO56" s="527" t="s">
        <v>8428</v>
      </c>
      <c r="VMP56" s="527" t="s">
        <v>8428</v>
      </c>
      <c r="VMQ56" s="527" t="s">
        <v>8428</v>
      </c>
      <c r="VMR56" s="527" t="s">
        <v>8428</v>
      </c>
      <c r="VMS56" s="527" t="s">
        <v>8428</v>
      </c>
      <c r="VMT56" s="527" t="s">
        <v>8428</v>
      </c>
      <c r="VMU56" s="527" t="s">
        <v>8428</v>
      </c>
      <c r="VMV56" s="527" t="s">
        <v>8428</v>
      </c>
      <c r="VMW56" s="527" t="s">
        <v>8428</v>
      </c>
      <c r="VMX56" s="527" t="s">
        <v>8428</v>
      </c>
      <c r="VMY56" s="527" t="s">
        <v>8428</v>
      </c>
      <c r="VMZ56" s="527" t="s">
        <v>8428</v>
      </c>
      <c r="VNA56" s="527" t="s">
        <v>8428</v>
      </c>
      <c r="VNB56" s="527" t="s">
        <v>8428</v>
      </c>
      <c r="VNC56" s="527" t="s">
        <v>8428</v>
      </c>
      <c r="VND56" s="527" t="s">
        <v>8428</v>
      </c>
      <c r="VNE56" s="527" t="s">
        <v>8428</v>
      </c>
      <c r="VNF56" s="527" t="s">
        <v>8428</v>
      </c>
      <c r="VNG56" s="527" t="s">
        <v>8428</v>
      </c>
      <c r="VNH56" s="527" t="s">
        <v>8428</v>
      </c>
      <c r="VNI56" s="527" t="s">
        <v>8428</v>
      </c>
      <c r="VNJ56" s="527" t="s">
        <v>8428</v>
      </c>
      <c r="VNK56" s="527" t="s">
        <v>8428</v>
      </c>
      <c r="VNL56" s="527" t="s">
        <v>8428</v>
      </c>
      <c r="VNM56" s="527" t="s">
        <v>8428</v>
      </c>
      <c r="VNN56" s="527" t="s">
        <v>8428</v>
      </c>
      <c r="VNO56" s="527" t="s">
        <v>8428</v>
      </c>
      <c r="VNP56" s="527" t="s">
        <v>8428</v>
      </c>
      <c r="VNQ56" s="527" t="s">
        <v>8428</v>
      </c>
      <c r="VNR56" s="527" t="s">
        <v>8428</v>
      </c>
      <c r="VNS56" s="527" t="s">
        <v>8428</v>
      </c>
      <c r="VNT56" s="527" t="s">
        <v>8428</v>
      </c>
      <c r="VNU56" s="527" t="s">
        <v>8428</v>
      </c>
      <c r="VNV56" s="527" t="s">
        <v>8428</v>
      </c>
      <c r="VNW56" s="527" t="s">
        <v>8428</v>
      </c>
      <c r="VNX56" s="527" t="s">
        <v>8428</v>
      </c>
      <c r="VNY56" s="527" t="s">
        <v>8428</v>
      </c>
      <c r="VNZ56" s="527" t="s">
        <v>8428</v>
      </c>
      <c r="VOA56" s="527" t="s">
        <v>8428</v>
      </c>
      <c r="VOB56" s="527" t="s">
        <v>8428</v>
      </c>
      <c r="VOC56" s="527" t="s">
        <v>8428</v>
      </c>
      <c r="VOD56" s="527" t="s">
        <v>8428</v>
      </c>
      <c r="VOE56" s="527" t="s">
        <v>8428</v>
      </c>
      <c r="VOF56" s="527" t="s">
        <v>8428</v>
      </c>
      <c r="VOG56" s="527" t="s">
        <v>8428</v>
      </c>
      <c r="VOH56" s="527" t="s">
        <v>8428</v>
      </c>
      <c r="VOI56" s="527" t="s">
        <v>8428</v>
      </c>
      <c r="VOJ56" s="527" t="s">
        <v>8428</v>
      </c>
      <c r="VOK56" s="527" t="s">
        <v>8428</v>
      </c>
      <c r="VOL56" s="527" t="s">
        <v>8428</v>
      </c>
      <c r="VOM56" s="527" t="s">
        <v>8428</v>
      </c>
      <c r="VON56" s="527" t="s">
        <v>8428</v>
      </c>
      <c r="VOO56" s="527" t="s">
        <v>8428</v>
      </c>
      <c r="VOP56" s="527" t="s">
        <v>8428</v>
      </c>
      <c r="VOQ56" s="527" t="s">
        <v>8428</v>
      </c>
      <c r="VOR56" s="527" t="s">
        <v>8428</v>
      </c>
      <c r="VOS56" s="527" t="s">
        <v>8428</v>
      </c>
      <c r="VOT56" s="527" t="s">
        <v>8428</v>
      </c>
      <c r="VOU56" s="527" t="s">
        <v>8428</v>
      </c>
      <c r="VOV56" s="527" t="s">
        <v>8428</v>
      </c>
      <c r="VOW56" s="527" t="s">
        <v>8428</v>
      </c>
      <c r="VOX56" s="527" t="s">
        <v>8428</v>
      </c>
      <c r="VOY56" s="527" t="s">
        <v>8428</v>
      </c>
      <c r="VOZ56" s="527" t="s">
        <v>8428</v>
      </c>
      <c r="VPA56" s="527" t="s">
        <v>8428</v>
      </c>
      <c r="VPB56" s="527" t="s">
        <v>8428</v>
      </c>
      <c r="VPC56" s="527" t="s">
        <v>8428</v>
      </c>
      <c r="VPD56" s="527" t="s">
        <v>8428</v>
      </c>
      <c r="VPE56" s="527" t="s">
        <v>8428</v>
      </c>
      <c r="VPF56" s="527" t="s">
        <v>8428</v>
      </c>
      <c r="VPG56" s="527" t="s">
        <v>8428</v>
      </c>
      <c r="VPH56" s="527" t="s">
        <v>8428</v>
      </c>
      <c r="VPI56" s="527" t="s">
        <v>8428</v>
      </c>
      <c r="VPJ56" s="527" t="s">
        <v>8428</v>
      </c>
      <c r="VPK56" s="527" t="s">
        <v>8428</v>
      </c>
      <c r="VPL56" s="527" t="s">
        <v>8428</v>
      </c>
      <c r="VPM56" s="527" t="s">
        <v>8428</v>
      </c>
      <c r="VPN56" s="527" t="s">
        <v>8428</v>
      </c>
      <c r="VPO56" s="527" t="s">
        <v>8428</v>
      </c>
      <c r="VPP56" s="527" t="s">
        <v>8428</v>
      </c>
      <c r="VPQ56" s="527" t="s">
        <v>8428</v>
      </c>
      <c r="VPR56" s="527" t="s">
        <v>8428</v>
      </c>
      <c r="VPS56" s="527" t="s">
        <v>8428</v>
      </c>
      <c r="VPT56" s="527" t="s">
        <v>8428</v>
      </c>
      <c r="VPU56" s="527" t="s">
        <v>8428</v>
      </c>
      <c r="VPV56" s="527" t="s">
        <v>8428</v>
      </c>
      <c r="VPW56" s="527" t="s">
        <v>8428</v>
      </c>
      <c r="VPX56" s="527" t="s">
        <v>8428</v>
      </c>
      <c r="VPY56" s="527" t="s">
        <v>8428</v>
      </c>
      <c r="VPZ56" s="527" t="s">
        <v>8428</v>
      </c>
      <c r="VQA56" s="527" t="s">
        <v>8428</v>
      </c>
      <c r="VQB56" s="527" t="s">
        <v>8428</v>
      </c>
      <c r="VQC56" s="527" t="s">
        <v>8428</v>
      </c>
      <c r="VQD56" s="527" t="s">
        <v>8428</v>
      </c>
      <c r="VQE56" s="527" t="s">
        <v>8428</v>
      </c>
      <c r="VQF56" s="527" t="s">
        <v>8428</v>
      </c>
      <c r="VQG56" s="527" t="s">
        <v>8428</v>
      </c>
      <c r="VQH56" s="527" t="s">
        <v>8428</v>
      </c>
      <c r="VQI56" s="527" t="s">
        <v>8428</v>
      </c>
      <c r="VQJ56" s="527" t="s">
        <v>8428</v>
      </c>
      <c r="VQK56" s="527" t="s">
        <v>8428</v>
      </c>
      <c r="VQL56" s="527" t="s">
        <v>8428</v>
      </c>
      <c r="VQM56" s="527" t="s">
        <v>8428</v>
      </c>
      <c r="VQN56" s="527" t="s">
        <v>8428</v>
      </c>
      <c r="VQO56" s="527" t="s">
        <v>8428</v>
      </c>
      <c r="VQP56" s="527" t="s">
        <v>8428</v>
      </c>
      <c r="VQQ56" s="527" t="s">
        <v>8428</v>
      </c>
      <c r="VQR56" s="527" t="s">
        <v>8428</v>
      </c>
      <c r="VQS56" s="527" t="s">
        <v>8428</v>
      </c>
      <c r="VQT56" s="527" t="s">
        <v>8428</v>
      </c>
      <c r="VQU56" s="527" t="s">
        <v>8428</v>
      </c>
      <c r="VQV56" s="527" t="s">
        <v>8428</v>
      </c>
      <c r="VQW56" s="527" t="s">
        <v>8428</v>
      </c>
      <c r="VQX56" s="527" t="s">
        <v>8428</v>
      </c>
      <c r="VQY56" s="527" t="s">
        <v>8428</v>
      </c>
      <c r="VQZ56" s="527" t="s">
        <v>8428</v>
      </c>
      <c r="VRA56" s="527" t="s">
        <v>8428</v>
      </c>
      <c r="VRB56" s="527" t="s">
        <v>8428</v>
      </c>
      <c r="VRC56" s="527" t="s">
        <v>8428</v>
      </c>
      <c r="VRD56" s="527" t="s">
        <v>8428</v>
      </c>
      <c r="VRE56" s="527" t="s">
        <v>8428</v>
      </c>
      <c r="VRF56" s="527" t="s">
        <v>8428</v>
      </c>
      <c r="VRG56" s="527" t="s">
        <v>8428</v>
      </c>
      <c r="VRH56" s="527" t="s">
        <v>8428</v>
      </c>
      <c r="VRI56" s="527" t="s">
        <v>8428</v>
      </c>
      <c r="VRJ56" s="527" t="s">
        <v>8428</v>
      </c>
      <c r="VRK56" s="527" t="s">
        <v>8428</v>
      </c>
      <c r="VRL56" s="527" t="s">
        <v>8428</v>
      </c>
      <c r="VRM56" s="527" t="s">
        <v>8428</v>
      </c>
      <c r="VRN56" s="527" t="s">
        <v>8428</v>
      </c>
      <c r="VRO56" s="527" t="s">
        <v>8428</v>
      </c>
      <c r="VRP56" s="527" t="s">
        <v>8428</v>
      </c>
      <c r="VRQ56" s="527" t="s">
        <v>8428</v>
      </c>
      <c r="VRR56" s="527" t="s">
        <v>8428</v>
      </c>
      <c r="VRS56" s="527" t="s">
        <v>8428</v>
      </c>
      <c r="VRT56" s="527" t="s">
        <v>8428</v>
      </c>
      <c r="VRU56" s="527" t="s">
        <v>8428</v>
      </c>
      <c r="VRV56" s="527" t="s">
        <v>8428</v>
      </c>
      <c r="VRW56" s="527" t="s">
        <v>8428</v>
      </c>
      <c r="VRX56" s="527" t="s">
        <v>8428</v>
      </c>
      <c r="VRY56" s="527" t="s">
        <v>8428</v>
      </c>
      <c r="VRZ56" s="527" t="s">
        <v>8428</v>
      </c>
      <c r="VSA56" s="527" t="s">
        <v>8428</v>
      </c>
      <c r="VSB56" s="527" t="s">
        <v>8428</v>
      </c>
      <c r="VSC56" s="527" t="s">
        <v>8428</v>
      </c>
      <c r="VSD56" s="527" t="s">
        <v>8428</v>
      </c>
      <c r="VSE56" s="527" t="s">
        <v>8428</v>
      </c>
      <c r="VSF56" s="527" t="s">
        <v>8428</v>
      </c>
      <c r="VSG56" s="527" t="s">
        <v>8428</v>
      </c>
      <c r="VSH56" s="527" t="s">
        <v>8428</v>
      </c>
      <c r="VSI56" s="527" t="s">
        <v>8428</v>
      </c>
      <c r="VSJ56" s="527" t="s">
        <v>8428</v>
      </c>
      <c r="VSK56" s="527" t="s">
        <v>8428</v>
      </c>
      <c r="VSL56" s="527" t="s">
        <v>8428</v>
      </c>
      <c r="VSM56" s="527" t="s">
        <v>8428</v>
      </c>
      <c r="VSN56" s="527" t="s">
        <v>8428</v>
      </c>
      <c r="VSO56" s="527" t="s">
        <v>8428</v>
      </c>
      <c r="VSP56" s="527" t="s">
        <v>8428</v>
      </c>
      <c r="VSQ56" s="527" t="s">
        <v>8428</v>
      </c>
      <c r="VSR56" s="527" t="s">
        <v>8428</v>
      </c>
      <c r="VSS56" s="527" t="s">
        <v>8428</v>
      </c>
      <c r="VST56" s="527" t="s">
        <v>8428</v>
      </c>
      <c r="VSU56" s="527" t="s">
        <v>8428</v>
      </c>
      <c r="VSV56" s="527" t="s">
        <v>8428</v>
      </c>
      <c r="VSW56" s="527" t="s">
        <v>8428</v>
      </c>
      <c r="VSX56" s="527" t="s">
        <v>8428</v>
      </c>
      <c r="VSY56" s="527" t="s">
        <v>8428</v>
      </c>
      <c r="VSZ56" s="527" t="s">
        <v>8428</v>
      </c>
      <c r="VTA56" s="527" t="s">
        <v>8428</v>
      </c>
      <c r="VTB56" s="527" t="s">
        <v>8428</v>
      </c>
      <c r="VTC56" s="527" t="s">
        <v>8428</v>
      </c>
      <c r="VTD56" s="527" t="s">
        <v>8428</v>
      </c>
      <c r="VTE56" s="527" t="s">
        <v>8428</v>
      </c>
      <c r="VTF56" s="527" t="s">
        <v>8428</v>
      </c>
      <c r="VTG56" s="527" t="s">
        <v>8428</v>
      </c>
      <c r="VTH56" s="527" t="s">
        <v>8428</v>
      </c>
      <c r="VTI56" s="527" t="s">
        <v>8428</v>
      </c>
      <c r="VTJ56" s="527" t="s">
        <v>8428</v>
      </c>
      <c r="VTK56" s="527" t="s">
        <v>8428</v>
      </c>
      <c r="VTL56" s="527" t="s">
        <v>8428</v>
      </c>
      <c r="VTM56" s="527" t="s">
        <v>8428</v>
      </c>
      <c r="VTN56" s="527" t="s">
        <v>8428</v>
      </c>
      <c r="VTO56" s="527" t="s">
        <v>8428</v>
      </c>
      <c r="VTP56" s="527" t="s">
        <v>8428</v>
      </c>
      <c r="VTQ56" s="527" t="s">
        <v>8428</v>
      </c>
      <c r="VTR56" s="527" t="s">
        <v>8428</v>
      </c>
      <c r="VTS56" s="527" t="s">
        <v>8428</v>
      </c>
      <c r="VTT56" s="527" t="s">
        <v>8428</v>
      </c>
      <c r="VTU56" s="527" t="s">
        <v>8428</v>
      </c>
      <c r="VTV56" s="527" t="s">
        <v>8428</v>
      </c>
      <c r="VTW56" s="527" t="s">
        <v>8428</v>
      </c>
      <c r="VTX56" s="527" t="s">
        <v>8428</v>
      </c>
      <c r="VTY56" s="527" t="s">
        <v>8428</v>
      </c>
      <c r="VTZ56" s="527" t="s">
        <v>8428</v>
      </c>
      <c r="VUA56" s="527" t="s">
        <v>8428</v>
      </c>
      <c r="VUB56" s="527" t="s">
        <v>8428</v>
      </c>
      <c r="VUC56" s="527" t="s">
        <v>8428</v>
      </c>
      <c r="VUD56" s="527" t="s">
        <v>8428</v>
      </c>
      <c r="VUE56" s="527" t="s">
        <v>8428</v>
      </c>
      <c r="VUF56" s="527" t="s">
        <v>8428</v>
      </c>
      <c r="VUG56" s="527" t="s">
        <v>8428</v>
      </c>
      <c r="VUH56" s="527" t="s">
        <v>8428</v>
      </c>
      <c r="VUI56" s="527" t="s">
        <v>8428</v>
      </c>
      <c r="VUJ56" s="527" t="s">
        <v>8428</v>
      </c>
      <c r="VUK56" s="527" t="s">
        <v>8428</v>
      </c>
      <c r="VUL56" s="527" t="s">
        <v>8428</v>
      </c>
      <c r="VUM56" s="527" t="s">
        <v>8428</v>
      </c>
      <c r="VUN56" s="527" t="s">
        <v>8428</v>
      </c>
      <c r="VUO56" s="527" t="s">
        <v>8428</v>
      </c>
      <c r="VUP56" s="527" t="s">
        <v>8428</v>
      </c>
      <c r="VUQ56" s="527" t="s">
        <v>8428</v>
      </c>
      <c r="VUR56" s="527" t="s">
        <v>8428</v>
      </c>
      <c r="VUS56" s="527" t="s">
        <v>8428</v>
      </c>
      <c r="VUT56" s="527" t="s">
        <v>8428</v>
      </c>
      <c r="VUU56" s="527" t="s">
        <v>8428</v>
      </c>
      <c r="VUV56" s="527" t="s">
        <v>8428</v>
      </c>
      <c r="VUW56" s="527" t="s">
        <v>8428</v>
      </c>
      <c r="VUX56" s="527" t="s">
        <v>8428</v>
      </c>
      <c r="VUY56" s="527" t="s">
        <v>8428</v>
      </c>
      <c r="VUZ56" s="527" t="s">
        <v>8428</v>
      </c>
      <c r="VVA56" s="527" t="s">
        <v>8428</v>
      </c>
      <c r="VVB56" s="527" t="s">
        <v>8428</v>
      </c>
      <c r="VVC56" s="527" t="s">
        <v>8428</v>
      </c>
      <c r="VVD56" s="527" t="s">
        <v>8428</v>
      </c>
      <c r="VVE56" s="527" t="s">
        <v>8428</v>
      </c>
      <c r="VVF56" s="527" t="s">
        <v>8428</v>
      </c>
      <c r="VVG56" s="527" t="s">
        <v>8428</v>
      </c>
      <c r="VVH56" s="527" t="s">
        <v>8428</v>
      </c>
      <c r="VVI56" s="527" t="s">
        <v>8428</v>
      </c>
      <c r="VVJ56" s="527" t="s">
        <v>8428</v>
      </c>
      <c r="VVK56" s="527" t="s">
        <v>8428</v>
      </c>
      <c r="VVL56" s="527" t="s">
        <v>8428</v>
      </c>
      <c r="VVM56" s="527" t="s">
        <v>8428</v>
      </c>
      <c r="VVN56" s="527" t="s">
        <v>8428</v>
      </c>
      <c r="VVO56" s="527" t="s">
        <v>8428</v>
      </c>
      <c r="VVP56" s="527" t="s">
        <v>8428</v>
      </c>
      <c r="VVQ56" s="527" t="s">
        <v>8428</v>
      </c>
      <c r="VVR56" s="527" t="s">
        <v>8428</v>
      </c>
      <c r="VVS56" s="527" t="s">
        <v>8428</v>
      </c>
      <c r="VVT56" s="527" t="s">
        <v>8428</v>
      </c>
      <c r="VVU56" s="527" t="s">
        <v>8428</v>
      </c>
      <c r="VVV56" s="527" t="s">
        <v>8428</v>
      </c>
      <c r="VVW56" s="527" t="s">
        <v>8428</v>
      </c>
      <c r="VVX56" s="527" t="s">
        <v>8428</v>
      </c>
      <c r="VVY56" s="527" t="s">
        <v>8428</v>
      </c>
      <c r="VVZ56" s="527" t="s">
        <v>8428</v>
      </c>
      <c r="VWA56" s="527" t="s">
        <v>8428</v>
      </c>
      <c r="VWB56" s="527" t="s">
        <v>8428</v>
      </c>
      <c r="VWC56" s="527" t="s">
        <v>8428</v>
      </c>
      <c r="VWD56" s="527" t="s">
        <v>8428</v>
      </c>
      <c r="VWE56" s="527" t="s">
        <v>8428</v>
      </c>
      <c r="VWF56" s="527" t="s">
        <v>8428</v>
      </c>
      <c r="VWG56" s="527" t="s">
        <v>8428</v>
      </c>
      <c r="VWH56" s="527" t="s">
        <v>8428</v>
      </c>
      <c r="VWI56" s="527" t="s">
        <v>8428</v>
      </c>
      <c r="VWJ56" s="527" t="s">
        <v>8428</v>
      </c>
      <c r="VWK56" s="527" t="s">
        <v>8428</v>
      </c>
      <c r="VWL56" s="527" t="s">
        <v>8428</v>
      </c>
      <c r="VWM56" s="527" t="s">
        <v>8428</v>
      </c>
      <c r="VWN56" s="527" t="s">
        <v>8428</v>
      </c>
      <c r="VWO56" s="527" t="s">
        <v>8428</v>
      </c>
      <c r="VWP56" s="527" t="s">
        <v>8428</v>
      </c>
      <c r="VWQ56" s="527" t="s">
        <v>8428</v>
      </c>
      <c r="VWR56" s="527" t="s">
        <v>8428</v>
      </c>
      <c r="VWS56" s="527" t="s">
        <v>8428</v>
      </c>
      <c r="VWT56" s="527" t="s">
        <v>8428</v>
      </c>
      <c r="VWU56" s="527" t="s">
        <v>8428</v>
      </c>
      <c r="VWV56" s="527" t="s">
        <v>8428</v>
      </c>
      <c r="VWW56" s="527" t="s">
        <v>8428</v>
      </c>
      <c r="VWX56" s="527" t="s">
        <v>8428</v>
      </c>
      <c r="VWY56" s="527" t="s">
        <v>8428</v>
      </c>
      <c r="VWZ56" s="527" t="s">
        <v>8428</v>
      </c>
      <c r="VXA56" s="527" t="s">
        <v>8428</v>
      </c>
      <c r="VXB56" s="527" t="s">
        <v>8428</v>
      </c>
      <c r="VXC56" s="527" t="s">
        <v>8428</v>
      </c>
      <c r="VXD56" s="527" t="s">
        <v>8428</v>
      </c>
      <c r="VXE56" s="527" t="s">
        <v>8428</v>
      </c>
      <c r="VXF56" s="527" t="s">
        <v>8428</v>
      </c>
      <c r="VXG56" s="527" t="s">
        <v>8428</v>
      </c>
      <c r="VXH56" s="527" t="s">
        <v>8428</v>
      </c>
      <c r="VXI56" s="527" t="s">
        <v>8428</v>
      </c>
      <c r="VXJ56" s="527" t="s">
        <v>8428</v>
      </c>
      <c r="VXK56" s="527" t="s">
        <v>8428</v>
      </c>
      <c r="VXL56" s="527" t="s">
        <v>8428</v>
      </c>
      <c r="VXM56" s="527" t="s">
        <v>8428</v>
      </c>
      <c r="VXN56" s="527" t="s">
        <v>8428</v>
      </c>
      <c r="VXO56" s="527" t="s">
        <v>8428</v>
      </c>
      <c r="VXP56" s="527" t="s">
        <v>8428</v>
      </c>
      <c r="VXQ56" s="527" t="s">
        <v>8428</v>
      </c>
      <c r="VXR56" s="527" t="s">
        <v>8428</v>
      </c>
      <c r="VXS56" s="527" t="s">
        <v>8428</v>
      </c>
      <c r="VXT56" s="527" t="s">
        <v>8428</v>
      </c>
      <c r="VXU56" s="527" t="s">
        <v>8428</v>
      </c>
      <c r="VXV56" s="527" t="s">
        <v>8428</v>
      </c>
      <c r="VXW56" s="527" t="s">
        <v>8428</v>
      </c>
      <c r="VXX56" s="527" t="s">
        <v>8428</v>
      </c>
      <c r="VXY56" s="527" t="s">
        <v>8428</v>
      </c>
      <c r="VXZ56" s="527" t="s">
        <v>8428</v>
      </c>
      <c r="VYA56" s="527" t="s">
        <v>8428</v>
      </c>
      <c r="VYB56" s="527" t="s">
        <v>8428</v>
      </c>
      <c r="VYC56" s="527" t="s">
        <v>8428</v>
      </c>
      <c r="VYD56" s="527" t="s">
        <v>8428</v>
      </c>
      <c r="VYE56" s="527" t="s">
        <v>8428</v>
      </c>
      <c r="VYF56" s="527" t="s">
        <v>8428</v>
      </c>
      <c r="VYG56" s="527" t="s">
        <v>8428</v>
      </c>
      <c r="VYH56" s="527" t="s">
        <v>8428</v>
      </c>
      <c r="VYI56" s="527" t="s">
        <v>8428</v>
      </c>
      <c r="VYJ56" s="527" t="s">
        <v>8428</v>
      </c>
      <c r="VYK56" s="527" t="s">
        <v>8428</v>
      </c>
      <c r="VYL56" s="527" t="s">
        <v>8428</v>
      </c>
      <c r="VYM56" s="527" t="s">
        <v>8428</v>
      </c>
      <c r="VYN56" s="527" t="s">
        <v>8428</v>
      </c>
      <c r="VYO56" s="527" t="s">
        <v>8428</v>
      </c>
      <c r="VYP56" s="527" t="s">
        <v>8428</v>
      </c>
      <c r="VYQ56" s="527" t="s">
        <v>8428</v>
      </c>
      <c r="VYR56" s="527" t="s">
        <v>8428</v>
      </c>
      <c r="VYS56" s="527" t="s">
        <v>8428</v>
      </c>
      <c r="VYT56" s="527" t="s">
        <v>8428</v>
      </c>
      <c r="VYU56" s="527" t="s">
        <v>8428</v>
      </c>
      <c r="VYV56" s="527" t="s">
        <v>8428</v>
      </c>
      <c r="VYW56" s="527" t="s">
        <v>8428</v>
      </c>
      <c r="VYX56" s="527" t="s">
        <v>8428</v>
      </c>
      <c r="VYY56" s="527" t="s">
        <v>8428</v>
      </c>
      <c r="VYZ56" s="527" t="s">
        <v>8428</v>
      </c>
      <c r="VZA56" s="527" t="s">
        <v>8428</v>
      </c>
      <c r="VZB56" s="527" t="s">
        <v>8428</v>
      </c>
      <c r="VZC56" s="527" t="s">
        <v>8428</v>
      </c>
      <c r="VZD56" s="527" t="s">
        <v>8428</v>
      </c>
      <c r="VZE56" s="527" t="s">
        <v>8428</v>
      </c>
      <c r="VZF56" s="527" t="s">
        <v>8428</v>
      </c>
      <c r="VZG56" s="527" t="s">
        <v>8428</v>
      </c>
      <c r="VZH56" s="527" t="s">
        <v>8428</v>
      </c>
      <c r="VZI56" s="527" t="s">
        <v>8428</v>
      </c>
      <c r="VZJ56" s="527" t="s">
        <v>8428</v>
      </c>
      <c r="VZK56" s="527" t="s">
        <v>8428</v>
      </c>
      <c r="VZL56" s="527" t="s">
        <v>8428</v>
      </c>
      <c r="VZM56" s="527" t="s">
        <v>8428</v>
      </c>
      <c r="VZN56" s="527" t="s">
        <v>8428</v>
      </c>
      <c r="VZO56" s="527" t="s">
        <v>8428</v>
      </c>
      <c r="VZP56" s="527" t="s">
        <v>8428</v>
      </c>
      <c r="VZQ56" s="527" t="s">
        <v>8428</v>
      </c>
      <c r="VZR56" s="527" t="s">
        <v>8428</v>
      </c>
      <c r="VZS56" s="527" t="s">
        <v>8428</v>
      </c>
      <c r="VZT56" s="527" t="s">
        <v>8428</v>
      </c>
      <c r="VZU56" s="527" t="s">
        <v>8428</v>
      </c>
      <c r="VZV56" s="527" t="s">
        <v>8428</v>
      </c>
      <c r="VZW56" s="527" t="s">
        <v>8428</v>
      </c>
      <c r="VZX56" s="527" t="s">
        <v>8428</v>
      </c>
      <c r="VZY56" s="527" t="s">
        <v>8428</v>
      </c>
      <c r="VZZ56" s="527" t="s">
        <v>8428</v>
      </c>
      <c r="WAA56" s="527" t="s">
        <v>8428</v>
      </c>
      <c r="WAB56" s="527" t="s">
        <v>8428</v>
      </c>
      <c r="WAC56" s="527" t="s">
        <v>8428</v>
      </c>
      <c r="WAD56" s="527" t="s">
        <v>8428</v>
      </c>
      <c r="WAE56" s="527" t="s">
        <v>8428</v>
      </c>
      <c r="WAF56" s="527" t="s">
        <v>8428</v>
      </c>
      <c r="WAG56" s="527" t="s">
        <v>8428</v>
      </c>
      <c r="WAH56" s="527" t="s">
        <v>8428</v>
      </c>
      <c r="WAI56" s="527" t="s">
        <v>8428</v>
      </c>
      <c r="WAJ56" s="527" t="s">
        <v>8428</v>
      </c>
      <c r="WAK56" s="527" t="s">
        <v>8428</v>
      </c>
      <c r="WAL56" s="527" t="s">
        <v>8428</v>
      </c>
      <c r="WAM56" s="527" t="s">
        <v>8428</v>
      </c>
      <c r="WAN56" s="527" t="s">
        <v>8428</v>
      </c>
      <c r="WAO56" s="527" t="s">
        <v>8428</v>
      </c>
      <c r="WAP56" s="527" t="s">
        <v>8428</v>
      </c>
      <c r="WAQ56" s="527" t="s">
        <v>8428</v>
      </c>
      <c r="WAR56" s="527" t="s">
        <v>8428</v>
      </c>
      <c r="WAS56" s="527" t="s">
        <v>8428</v>
      </c>
      <c r="WAT56" s="527" t="s">
        <v>8428</v>
      </c>
      <c r="WAU56" s="527" t="s">
        <v>8428</v>
      </c>
      <c r="WAV56" s="527" t="s">
        <v>8428</v>
      </c>
      <c r="WAW56" s="527" t="s">
        <v>8428</v>
      </c>
      <c r="WAX56" s="527" t="s">
        <v>8428</v>
      </c>
      <c r="WAY56" s="527" t="s">
        <v>8428</v>
      </c>
      <c r="WAZ56" s="527" t="s">
        <v>8428</v>
      </c>
      <c r="WBA56" s="527" t="s">
        <v>8428</v>
      </c>
      <c r="WBB56" s="527" t="s">
        <v>8428</v>
      </c>
      <c r="WBC56" s="527" t="s">
        <v>8428</v>
      </c>
      <c r="WBD56" s="527" t="s">
        <v>8428</v>
      </c>
      <c r="WBE56" s="527" t="s">
        <v>8428</v>
      </c>
      <c r="WBF56" s="527" t="s">
        <v>8428</v>
      </c>
      <c r="WBG56" s="527" t="s">
        <v>8428</v>
      </c>
      <c r="WBH56" s="527" t="s">
        <v>8428</v>
      </c>
      <c r="WBI56" s="527" t="s">
        <v>8428</v>
      </c>
      <c r="WBJ56" s="527" t="s">
        <v>8428</v>
      </c>
      <c r="WBK56" s="527" t="s">
        <v>8428</v>
      </c>
      <c r="WBL56" s="527" t="s">
        <v>8428</v>
      </c>
      <c r="WBM56" s="527" t="s">
        <v>8428</v>
      </c>
      <c r="WBN56" s="527" t="s">
        <v>8428</v>
      </c>
      <c r="WBO56" s="527" t="s">
        <v>8428</v>
      </c>
      <c r="WBP56" s="527" t="s">
        <v>8428</v>
      </c>
      <c r="WBQ56" s="527" t="s">
        <v>8428</v>
      </c>
      <c r="WBR56" s="527" t="s">
        <v>8428</v>
      </c>
      <c r="WBS56" s="527" t="s">
        <v>8428</v>
      </c>
      <c r="WBT56" s="527" t="s">
        <v>8428</v>
      </c>
      <c r="WBU56" s="527" t="s">
        <v>8428</v>
      </c>
      <c r="WBV56" s="527" t="s">
        <v>8428</v>
      </c>
      <c r="WBW56" s="527" t="s">
        <v>8428</v>
      </c>
      <c r="WBX56" s="527" t="s">
        <v>8428</v>
      </c>
      <c r="WBY56" s="527" t="s">
        <v>8428</v>
      </c>
      <c r="WBZ56" s="527" t="s">
        <v>8428</v>
      </c>
      <c r="WCA56" s="527" t="s">
        <v>8428</v>
      </c>
      <c r="WCB56" s="527" t="s">
        <v>8428</v>
      </c>
      <c r="WCC56" s="527" t="s">
        <v>8428</v>
      </c>
      <c r="WCD56" s="527" t="s">
        <v>8428</v>
      </c>
      <c r="WCE56" s="527" t="s">
        <v>8428</v>
      </c>
      <c r="WCF56" s="527" t="s">
        <v>8428</v>
      </c>
      <c r="WCG56" s="527" t="s">
        <v>8428</v>
      </c>
      <c r="WCH56" s="527" t="s">
        <v>8428</v>
      </c>
      <c r="WCI56" s="527" t="s">
        <v>8428</v>
      </c>
      <c r="WCJ56" s="527" t="s">
        <v>8428</v>
      </c>
      <c r="WCK56" s="527" t="s">
        <v>8428</v>
      </c>
      <c r="WCL56" s="527" t="s">
        <v>8428</v>
      </c>
      <c r="WCM56" s="527" t="s">
        <v>8428</v>
      </c>
      <c r="WCN56" s="527" t="s">
        <v>8428</v>
      </c>
      <c r="WCO56" s="527" t="s">
        <v>8428</v>
      </c>
      <c r="WCP56" s="527" t="s">
        <v>8428</v>
      </c>
      <c r="WCQ56" s="527" t="s">
        <v>8428</v>
      </c>
      <c r="WCR56" s="527" t="s">
        <v>8428</v>
      </c>
      <c r="WCS56" s="527" t="s">
        <v>8428</v>
      </c>
      <c r="WCT56" s="527" t="s">
        <v>8428</v>
      </c>
      <c r="WCU56" s="527" t="s">
        <v>8428</v>
      </c>
      <c r="WCV56" s="527" t="s">
        <v>8428</v>
      </c>
      <c r="WCW56" s="527" t="s">
        <v>8428</v>
      </c>
      <c r="WCX56" s="527" t="s">
        <v>8428</v>
      </c>
      <c r="WCY56" s="527" t="s">
        <v>8428</v>
      </c>
      <c r="WCZ56" s="527" t="s">
        <v>8428</v>
      </c>
      <c r="WDA56" s="527" t="s">
        <v>8428</v>
      </c>
      <c r="WDB56" s="527" t="s">
        <v>8428</v>
      </c>
      <c r="WDC56" s="527" t="s">
        <v>8428</v>
      </c>
      <c r="WDD56" s="527" t="s">
        <v>8428</v>
      </c>
      <c r="WDE56" s="527" t="s">
        <v>8428</v>
      </c>
      <c r="WDF56" s="527" t="s">
        <v>8428</v>
      </c>
      <c r="WDG56" s="527" t="s">
        <v>8428</v>
      </c>
      <c r="WDH56" s="527" t="s">
        <v>8428</v>
      </c>
      <c r="WDI56" s="527" t="s">
        <v>8428</v>
      </c>
      <c r="WDJ56" s="527" t="s">
        <v>8428</v>
      </c>
      <c r="WDK56" s="527" t="s">
        <v>8428</v>
      </c>
      <c r="WDL56" s="527" t="s">
        <v>8428</v>
      </c>
      <c r="WDM56" s="527" t="s">
        <v>8428</v>
      </c>
      <c r="WDN56" s="527" t="s">
        <v>8428</v>
      </c>
      <c r="WDO56" s="527" t="s">
        <v>8428</v>
      </c>
      <c r="WDP56" s="527" t="s">
        <v>8428</v>
      </c>
      <c r="WDQ56" s="527" t="s">
        <v>8428</v>
      </c>
      <c r="WDR56" s="527" t="s">
        <v>8428</v>
      </c>
      <c r="WDS56" s="527" t="s">
        <v>8428</v>
      </c>
      <c r="WDT56" s="527" t="s">
        <v>8428</v>
      </c>
      <c r="WDU56" s="527" t="s">
        <v>8428</v>
      </c>
      <c r="WDV56" s="527" t="s">
        <v>8428</v>
      </c>
      <c r="WDW56" s="527" t="s">
        <v>8428</v>
      </c>
      <c r="WDX56" s="527" t="s">
        <v>8428</v>
      </c>
      <c r="WDY56" s="527" t="s">
        <v>8428</v>
      </c>
      <c r="WDZ56" s="527" t="s">
        <v>8428</v>
      </c>
      <c r="WEA56" s="527" t="s">
        <v>8428</v>
      </c>
      <c r="WEB56" s="527" t="s">
        <v>8428</v>
      </c>
      <c r="WEC56" s="527" t="s">
        <v>8428</v>
      </c>
      <c r="WED56" s="527" t="s">
        <v>8428</v>
      </c>
      <c r="WEE56" s="527" t="s">
        <v>8428</v>
      </c>
      <c r="WEF56" s="527" t="s">
        <v>8428</v>
      </c>
      <c r="WEG56" s="527" t="s">
        <v>8428</v>
      </c>
      <c r="WEH56" s="527" t="s">
        <v>8428</v>
      </c>
      <c r="WEI56" s="527" t="s">
        <v>8428</v>
      </c>
      <c r="WEJ56" s="527" t="s">
        <v>8428</v>
      </c>
      <c r="WEK56" s="527" t="s">
        <v>8428</v>
      </c>
      <c r="WEL56" s="527" t="s">
        <v>8428</v>
      </c>
      <c r="WEM56" s="527" t="s">
        <v>8428</v>
      </c>
      <c r="WEN56" s="527" t="s">
        <v>8428</v>
      </c>
      <c r="WEO56" s="527" t="s">
        <v>8428</v>
      </c>
      <c r="WEP56" s="527" t="s">
        <v>8428</v>
      </c>
      <c r="WEQ56" s="527" t="s">
        <v>8428</v>
      </c>
      <c r="WER56" s="527" t="s">
        <v>8428</v>
      </c>
      <c r="WES56" s="527" t="s">
        <v>8428</v>
      </c>
      <c r="WET56" s="527" t="s">
        <v>8428</v>
      </c>
      <c r="WEU56" s="527" t="s">
        <v>8428</v>
      </c>
      <c r="WEV56" s="527" t="s">
        <v>8428</v>
      </c>
      <c r="WEW56" s="527" t="s">
        <v>8428</v>
      </c>
      <c r="WEX56" s="527" t="s">
        <v>8428</v>
      </c>
      <c r="WEY56" s="527" t="s">
        <v>8428</v>
      </c>
      <c r="WEZ56" s="527" t="s">
        <v>8428</v>
      </c>
      <c r="WFA56" s="527" t="s">
        <v>8428</v>
      </c>
      <c r="WFB56" s="527" t="s">
        <v>8428</v>
      </c>
      <c r="WFC56" s="527" t="s">
        <v>8428</v>
      </c>
      <c r="WFD56" s="527" t="s">
        <v>8428</v>
      </c>
      <c r="WFE56" s="527" t="s">
        <v>8428</v>
      </c>
      <c r="WFF56" s="527" t="s">
        <v>8428</v>
      </c>
      <c r="WFG56" s="527" t="s">
        <v>8428</v>
      </c>
      <c r="WFH56" s="527" t="s">
        <v>8428</v>
      </c>
      <c r="WFI56" s="527" t="s">
        <v>8428</v>
      </c>
      <c r="WFJ56" s="527" t="s">
        <v>8428</v>
      </c>
      <c r="WFK56" s="527" t="s">
        <v>8428</v>
      </c>
      <c r="WFL56" s="527" t="s">
        <v>8428</v>
      </c>
      <c r="WFM56" s="527" t="s">
        <v>8428</v>
      </c>
      <c r="WFN56" s="527" t="s">
        <v>8428</v>
      </c>
      <c r="WFO56" s="527" t="s">
        <v>8428</v>
      </c>
      <c r="WFP56" s="527" t="s">
        <v>8428</v>
      </c>
      <c r="WFQ56" s="527" t="s">
        <v>8428</v>
      </c>
      <c r="WFR56" s="527" t="s">
        <v>8428</v>
      </c>
      <c r="WFS56" s="527" t="s">
        <v>8428</v>
      </c>
      <c r="WFT56" s="527" t="s">
        <v>8428</v>
      </c>
      <c r="WFU56" s="527" t="s">
        <v>8428</v>
      </c>
      <c r="WFV56" s="527" t="s">
        <v>8428</v>
      </c>
      <c r="WFW56" s="527" t="s">
        <v>8428</v>
      </c>
      <c r="WFX56" s="527" t="s">
        <v>8428</v>
      </c>
      <c r="WFY56" s="527" t="s">
        <v>8428</v>
      </c>
      <c r="WFZ56" s="527" t="s">
        <v>8428</v>
      </c>
      <c r="WGA56" s="527" t="s">
        <v>8428</v>
      </c>
      <c r="WGB56" s="527" t="s">
        <v>8428</v>
      </c>
      <c r="WGC56" s="527" t="s">
        <v>8428</v>
      </c>
      <c r="WGD56" s="527" t="s">
        <v>8428</v>
      </c>
      <c r="WGE56" s="527" t="s">
        <v>8428</v>
      </c>
      <c r="WGF56" s="527" t="s">
        <v>8428</v>
      </c>
      <c r="WGG56" s="527" t="s">
        <v>8428</v>
      </c>
      <c r="WGH56" s="527" t="s">
        <v>8428</v>
      </c>
      <c r="WGI56" s="527" t="s">
        <v>8428</v>
      </c>
      <c r="WGJ56" s="527" t="s">
        <v>8428</v>
      </c>
      <c r="WGK56" s="527" t="s">
        <v>8428</v>
      </c>
      <c r="WGL56" s="527" t="s">
        <v>8428</v>
      </c>
      <c r="WGM56" s="527" t="s">
        <v>8428</v>
      </c>
      <c r="WGN56" s="527" t="s">
        <v>8428</v>
      </c>
      <c r="WGO56" s="527" t="s">
        <v>8428</v>
      </c>
      <c r="WGP56" s="527" t="s">
        <v>8428</v>
      </c>
      <c r="WGQ56" s="527" t="s">
        <v>8428</v>
      </c>
      <c r="WGR56" s="527" t="s">
        <v>8428</v>
      </c>
      <c r="WGS56" s="527" t="s">
        <v>8428</v>
      </c>
      <c r="WGT56" s="527" t="s">
        <v>8428</v>
      </c>
      <c r="WGU56" s="527" t="s">
        <v>8428</v>
      </c>
      <c r="WGV56" s="527" t="s">
        <v>8428</v>
      </c>
      <c r="WGW56" s="527" t="s">
        <v>8428</v>
      </c>
      <c r="WGX56" s="527" t="s">
        <v>8428</v>
      </c>
      <c r="WGY56" s="527" t="s">
        <v>8428</v>
      </c>
      <c r="WGZ56" s="527" t="s">
        <v>8428</v>
      </c>
      <c r="WHA56" s="527" t="s">
        <v>8428</v>
      </c>
      <c r="WHB56" s="527" t="s">
        <v>8428</v>
      </c>
      <c r="WHC56" s="527" t="s">
        <v>8428</v>
      </c>
      <c r="WHD56" s="527" t="s">
        <v>8428</v>
      </c>
      <c r="WHE56" s="527" t="s">
        <v>8428</v>
      </c>
      <c r="WHF56" s="527" t="s">
        <v>8428</v>
      </c>
      <c r="WHG56" s="527" t="s">
        <v>8428</v>
      </c>
      <c r="WHH56" s="527" t="s">
        <v>8428</v>
      </c>
      <c r="WHI56" s="527" t="s">
        <v>8428</v>
      </c>
      <c r="WHJ56" s="527" t="s">
        <v>8428</v>
      </c>
      <c r="WHK56" s="527" t="s">
        <v>8428</v>
      </c>
      <c r="WHL56" s="527" t="s">
        <v>8428</v>
      </c>
      <c r="WHM56" s="527" t="s">
        <v>8428</v>
      </c>
      <c r="WHN56" s="527" t="s">
        <v>8428</v>
      </c>
      <c r="WHO56" s="527" t="s">
        <v>8428</v>
      </c>
      <c r="WHP56" s="527" t="s">
        <v>8428</v>
      </c>
      <c r="WHQ56" s="527" t="s">
        <v>8428</v>
      </c>
      <c r="WHR56" s="527" t="s">
        <v>8428</v>
      </c>
      <c r="WHS56" s="527" t="s">
        <v>8428</v>
      </c>
      <c r="WHT56" s="527" t="s">
        <v>8428</v>
      </c>
      <c r="WHU56" s="527" t="s">
        <v>8428</v>
      </c>
      <c r="WHV56" s="527" t="s">
        <v>8428</v>
      </c>
      <c r="WHW56" s="527" t="s">
        <v>8428</v>
      </c>
      <c r="WHX56" s="527" t="s">
        <v>8428</v>
      </c>
      <c r="WHY56" s="527" t="s">
        <v>8428</v>
      </c>
      <c r="WHZ56" s="527" t="s">
        <v>8428</v>
      </c>
      <c r="WIA56" s="527" t="s">
        <v>8428</v>
      </c>
      <c r="WIB56" s="527" t="s">
        <v>8428</v>
      </c>
      <c r="WIC56" s="527" t="s">
        <v>8428</v>
      </c>
      <c r="WID56" s="527" t="s">
        <v>8428</v>
      </c>
      <c r="WIE56" s="527" t="s">
        <v>8428</v>
      </c>
      <c r="WIF56" s="527" t="s">
        <v>8428</v>
      </c>
      <c r="WIG56" s="527" t="s">
        <v>8428</v>
      </c>
      <c r="WIH56" s="527" t="s">
        <v>8428</v>
      </c>
      <c r="WII56" s="527" t="s">
        <v>8428</v>
      </c>
      <c r="WIJ56" s="527" t="s">
        <v>8428</v>
      </c>
      <c r="WIK56" s="527" t="s">
        <v>8428</v>
      </c>
      <c r="WIL56" s="527" t="s">
        <v>8428</v>
      </c>
      <c r="WIM56" s="527" t="s">
        <v>8428</v>
      </c>
      <c r="WIN56" s="527" t="s">
        <v>8428</v>
      </c>
      <c r="WIO56" s="527" t="s">
        <v>8428</v>
      </c>
      <c r="WIP56" s="527" t="s">
        <v>8428</v>
      </c>
      <c r="WIQ56" s="527" t="s">
        <v>8428</v>
      </c>
      <c r="WIR56" s="527" t="s">
        <v>8428</v>
      </c>
      <c r="WIS56" s="527" t="s">
        <v>8428</v>
      </c>
      <c r="WIT56" s="527" t="s">
        <v>8428</v>
      </c>
      <c r="WIU56" s="527" t="s">
        <v>8428</v>
      </c>
      <c r="WIV56" s="527" t="s">
        <v>8428</v>
      </c>
      <c r="WIW56" s="527" t="s">
        <v>8428</v>
      </c>
      <c r="WIX56" s="527" t="s">
        <v>8428</v>
      </c>
      <c r="WIY56" s="527" t="s">
        <v>8428</v>
      </c>
      <c r="WIZ56" s="527" t="s">
        <v>8428</v>
      </c>
      <c r="WJA56" s="527" t="s">
        <v>8428</v>
      </c>
      <c r="WJB56" s="527" t="s">
        <v>8428</v>
      </c>
      <c r="WJC56" s="527" t="s">
        <v>8428</v>
      </c>
      <c r="WJD56" s="527" t="s">
        <v>8428</v>
      </c>
      <c r="WJE56" s="527" t="s">
        <v>8428</v>
      </c>
      <c r="WJF56" s="527" t="s">
        <v>8428</v>
      </c>
      <c r="WJG56" s="527" t="s">
        <v>8428</v>
      </c>
      <c r="WJH56" s="527" t="s">
        <v>8428</v>
      </c>
      <c r="WJI56" s="527" t="s">
        <v>8428</v>
      </c>
      <c r="WJJ56" s="527" t="s">
        <v>8428</v>
      </c>
      <c r="WJK56" s="527" t="s">
        <v>8428</v>
      </c>
      <c r="WJL56" s="527" t="s">
        <v>8428</v>
      </c>
      <c r="WJM56" s="527" t="s">
        <v>8428</v>
      </c>
      <c r="WJN56" s="527" t="s">
        <v>8428</v>
      </c>
      <c r="WJO56" s="527" t="s">
        <v>8428</v>
      </c>
      <c r="WJP56" s="527" t="s">
        <v>8428</v>
      </c>
      <c r="WJQ56" s="527" t="s">
        <v>8428</v>
      </c>
      <c r="WJR56" s="527" t="s">
        <v>8428</v>
      </c>
      <c r="WJS56" s="527" t="s">
        <v>8428</v>
      </c>
      <c r="WJT56" s="527" t="s">
        <v>8428</v>
      </c>
      <c r="WJU56" s="527" t="s">
        <v>8428</v>
      </c>
      <c r="WJV56" s="527" t="s">
        <v>8428</v>
      </c>
      <c r="WJW56" s="527" t="s">
        <v>8428</v>
      </c>
      <c r="WJX56" s="527" t="s">
        <v>8428</v>
      </c>
      <c r="WJY56" s="527" t="s">
        <v>8428</v>
      </c>
      <c r="WJZ56" s="527" t="s">
        <v>8428</v>
      </c>
      <c r="WKA56" s="527" t="s">
        <v>8428</v>
      </c>
      <c r="WKB56" s="527" t="s">
        <v>8428</v>
      </c>
      <c r="WKC56" s="527" t="s">
        <v>8428</v>
      </c>
      <c r="WKD56" s="527" t="s">
        <v>8428</v>
      </c>
      <c r="WKE56" s="527" t="s">
        <v>8428</v>
      </c>
      <c r="WKF56" s="527" t="s">
        <v>8428</v>
      </c>
      <c r="WKG56" s="527" t="s">
        <v>8428</v>
      </c>
      <c r="WKH56" s="527" t="s">
        <v>8428</v>
      </c>
      <c r="WKI56" s="527" t="s">
        <v>8428</v>
      </c>
      <c r="WKJ56" s="527" t="s">
        <v>8428</v>
      </c>
      <c r="WKK56" s="527" t="s">
        <v>8428</v>
      </c>
      <c r="WKL56" s="527" t="s">
        <v>8428</v>
      </c>
      <c r="WKM56" s="527" t="s">
        <v>8428</v>
      </c>
      <c r="WKN56" s="527" t="s">
        <v>8428</v>
      </c>
      <c r="WKO56" s="527" t="s">
        <v>8428</v>
      </c>
      <c r="WKP56" s="527" t="s">
        <v>8428</v>
      </c>
      <c r="WKQ56" s="527" t="s">
        <v>8428</v>
      </c>
      <c r="WKR56" s="527" t="s">
        <v>8428</v>
      </c>
      <c r="WKS56" s="527" t="s">
        <v>8428</v>
      </c>
      <c r="WKT56" s="527" t="s">
        <v>8428</v>
      </c>
      <c r="WKU56" s="527" t="s">
        <v>8428</v>
      </c>
      <c r="WKV56" s="527" t="s">
        <v>8428</v>
      </c>
      <c r="WKW56" s="527" t="s">
        <v>8428</v>
      </c>
      <c r="WKX56" s="527" t="s">
        <v>8428</v>
      </c>
      <c r="WKY56" s="527" t="s">
        <v>8428</v>
      </c>
      <c r="WKZ56" s="527" t="s">
        <v>8428</v>
      </c>
      <c r="WLA56" s="527" t="s">
        <v>8428</v>
      </c>
      <c r="WLB56" s="527" t="s">
        <v>8428</v>
      </c>
      <c r="WLC56" s="527" t="s">
        <v>8428</v>
      </c>
      <c r="WLD56" s="527" t="s">
        <v>8428</v>
      </c>
      <c r="WLE56" s="527" t="s">
        <v>8428</v>
      </c>
      <c r="WLF56" s="527" t="s">
        <v>8428</v>
      </c>
      <c r="WLG56" s="527" t="s">
        <v>8428</v>
      </c>
      <c r="WLH56" s="527" t="s">
        <v>8428</v>
      </c>
      <c r="WLI56" s="527" t="s">
        <v>8428</v>
      </c>
      <c r="WLJ56" s="527" t="s">
        <v>8428</v>
      </c>
      <c r="WLK56" s="527" t="s">
        <v>8428</v>
      </c>
      <c r="WLL56" s="527" t="s">
        <v>8428</v>
      </c>
      <c r="WLM56" s="527" t="s">
        <v>8428</v>
      </c>
      <c r="WLN56" s="527" t="s">
        <v>8428</v>
      </c>
      <c r="WLO56" s="527" t="s">
        <v>8428</v>
      </c>
      <c r="WLP56" s="527" t="s">
        <v>8428</v>
      </c>
      <c r="WLQ56" s="527" t="s">
        <v>8428</v>
      </c>
      <c r="WLR56" s="527" t="s">
        <v>8428</v>
      </c>
      <c r="WLS56" s="527" t="s">
        <v>8428</v>
      </c>
      <c r="WLT56" s="527" t="s">
        <v>8428</v>
      </c>
      <c r="WLU56" s="527" t="s">
        <v>8428</v>
      </c>
      <c r="WLV56" s="527" t="s">
        <v>8428</v>
      </c>
      <c r="WLW56" s="527" t="s">
        <v>8428</v>
      </c>
      <c r="WLX56" s="527" t="s">
        <v>8428</v>
      </c>
      <c r="WLY56" s="527" t="s">
        <v>8428</v>
      </c>
      <c r="WLZ56" s="527" t="s">
        <v>8428</v>
      </c>
      <c r="WMA56" s="527" t="s">
        <v>8428</v>
      </c>
      <c r="WMB56" s="527" t="s">
        <v>8428</v>
      </c>
      <c r="WMC56" s="527" t="s">
        <v>8428</v>
      </c>
      <c r="WMD56" s="527" t="s">
        <v>8428</v>
      </c>
      <c r="WME56" s="527" t="s">
        <v>8428</v>
      </c>
      <c r="WMF56" s="527" t="s">
        <v>8428</v>
      </c>
      <c r="WMG56" s="527" t="s">
        <v>8428</v>
      </c>
      <c r="WMH56" s="527" t="s">
        <v>8428</v>
      </c>
      <c r="WMI56" s="527" t="s">
        <v>8428</v>
      </c>
      <c r="WMJ56" s="527" t="s">
        <v>8428</v>
      </c>
      <c r="WMK56" s="527" t="s">
        <v>8428</v>
      </c>
      <c r="WML56" s="527" t="s">
        <v>8428</v>
      </c>
      <c r="WMM56" s="527" t="s">
        <v>8428</v>
      </c>
      <c r="WMN56" s="527" t="s">
        <v>8428</v>
      </c>
      <c r="WMO56" s="527" t="s">
        <v>8428</v>
      </c>
      <c r="WMP56" s="527" t="s">
        <v>8428</v>
      </c>
      <c r="WMQ56" s="527" t="s">
        <v>8428</v>
      </c>
      <c r="WMR56" s="527" t="s">
        <v>8428</v>
      </c>
      <c r="WMS56" s="527" t="s">
        <v>8428</v>
      </c>
      <c r="WMT56" s="527" t="s">
        <v>8428</v>
      </c>
      <c r="WMU56" s="527" t="s">
        <v>8428</v>
      </c>
      <c r="WMV56" s="527" t="s">
        <v>8428</v>
      </c>
      <c r="WMW56" s="527" t="s">
        <v>8428</v>
      </c>
      <c r="WMX56" s="527" t="s">
        <v>8428</v>
      </c>
      <c r="WMY56" s="527" t="s">
        <v>8428</v>
      </c>
      <c r="WMZ56" s="527" t="s">
        <v>8428</v>
      </c>
      <c r="WNA56" s="527" t="s">
        <v>8428</v>
      </c>
      <c r="WNB56" s="527" t="s">
        <v>8428</v>
      </c>
      <c r="WNC56" s="527" t="s">
        <v>8428</v>
      </c>
      <c r="WND56" s="527" t="s">
        <v>8428</v>
      </c>
      <c r="WNE56" s="527" t="s">
        <v>8428</v>
      </c>
      <c r="WNF56" s="527" t="s">
        <v>8428</v>
      </c>
      <c r="WNG56" s="527" t="s">
        <v>8428</v>
      </c>
      <c r="WNH56" s="527" t="s">
        <v>8428</v>
      </c>
      <c r="WNI56" s="527" t="s">
        <v>8428</v>
      </c>
      <c r="WNJ56" s="527" t="s">
        <v>8428</v>
      </c>
      <c r="WNK56" s="527" t="s">
        <v>8428</v>
      </c>
      <c r="WNL56" s="527" t="s">
        <v>8428</v>
      </c>
      <c r="WNM56" s="527" t="s">
        <v>8428</v>
      </c>
      <c r="WNN56" s="527" t="s">
        <v>8428</v>
      </c>
      <c r="WNO56" s="527" t="s">
        <v>8428</v>
      </c>
      <c r="WNP56" s="527" t="s">
        <v>8428</v>
      </c>
      <c r="WNQ56" s="527" t="s">
        <v>8428</v>
      </c>
      <c r="WNR56" s="527" t="s">
        <v>8428</v>
      </c>
      <c r="WNS56" s="527" t="s">
        <v>8428</v>
      </c>
      <c r="WNT56" s="527" t="s">
        <v>8428</v>
      </c>
      <c r="WNU56" s="527" t="s">
        <v>8428</v>
      </c>
      <c r="WNV56" s="527" t="s">
        <v>8428</v>
      </c>
      <c r="WNW56" s="527" t="s">
        <v>8428</v>
      </c>
      <c r="WNX56" s="527" t="s">
        <v>8428</v>
      </c>
      <c r="WNY56" s="527" t="s">
        <v>8428</v>
      </c>
      <c r="WNZ56" s="527" t="s">
        <v>8428</v>
      </c>
      <c r="WOA56" s="527" t="s">
        <v>8428</v>
      </c>
      <c r="WOB56" s="527" t="s">
        <v>8428</v>
      </c>
      <c r="WOC56" s="527" t="s">
        <v>8428</v>
      </c>
      <c r="WOD56" s="527" t="s">
        <v>8428</v>
      </c>
      <c r="WOE56" s="527" t="s">
        <v>8428</v>
      </c>
      <c r="WOF56" s="527" t="s">
        <v>8428</v>
      </c>
      <c r="WOG56" s="527" t="s">
        <v>8428</v>
      </c>
      <c r="WOH56" s="527" t="s">
        <v>8428</v>
      </c>
      <c r="WOI56" s="527" t="s">
        <v>8428</v>
      </c>
      <c r="WOJ56" s="527" t="s">
        <v>8428</v>
      </c>
      <c r="WOK56" s="527" t="s">
        <v>8428</v>
      </c>
      <c r="WOL56" s="527" t="s">
        <v>8428</v>
      </c>
      <c r="WOM56" s="527" t="s">
        <v>8428</v>
      </c>
      <c r="WON56" s="527" t="s">
        <v>8428</v>
      </c>
      <c r="WOO56" s="527" t="s">
        <v>8428</v>
      </c>
      <c r="WOP56" s="527" t="s">
        <v>8428</v>
      </c>
      <c r="WOQ56" s="527" t="s">
        <v>8428</v>
      </c>
      <c r="WOR56" s="527" t="s">
        <v>8428</v>
      </c>
      <c r="WOS56" s="527" t="s">
        <v>8428</v>
      </c>
      <c r="WOT56" s="527" t="s">
        <v>8428</v>
      </c>
      <c r="WOU56" s="527" t="s">
        <v>8428</v>
      </c>
      <c r="WOV56" s="527" t="s">
        <v>8428</v>
      </c>
      <c r="WOW56" s="527" t="s">
        <v>8428</v>
      </c>
      <c r="WOX56" s="527" t="s">
        <v>8428</v>
      </c>
      <c r="WOY56" s="527" t="s">
        <v>8428</v>
      </c>
      <c r="WOZ56" s="527" t="s">
        <v>8428</v>
      </c>
      <c r="WPA56" s="527" t="s">
        <v>8428</v>
      </c>
      <c r="WPB56" s="527" t="s">
        <v>8428</v>
      </c>
      <c r="WPC56" s="527" t="s">
        <v>8428</v>
      </c>
      <c r="WPD56" s="527" t="s">
        <v>8428</v>
      </c>
      <c r="WPE56" s="527" t="s">
        <v>8428</v>
      </c>
      <c r="WPF56" s="527" t="s">
        <v>8428</v>
      </c>
      <c r="WPG56" s="527" t="s">
        <v>8428</v>
      </c>
      <c r="WPH56" s="527" t="s">
        <v>8428</v>
      </c>
      <c r="WPI56" s="527" t="s">
        <v>8428</v>
      </c>
      <c r="WPJ56" s="527" t="s">
        <v>8428</v>
      </c>
      <c r="WPK56" s="527" t="s">
        <v>8428</v>
      </c>
      <c r="WPL56" s="527" t="s">
        <v>8428</v>
      </c>
      <c r="WPM56" s="527" t="s">
        <v>8428</v>
      </c>
      <c r="WPN56" s="527" t="s">
        <v>8428</v>
      </c>
      <c r="WPO56" s="527" t="s">
        <v>8428</v>
      </c>
      <c r="WPP56" s="527" t="s">
        <v>8428</v>
      </c>
      <c r="WPQ56" s="527" t="s">
        <v>8428</v>
      </c>
      <c r="WPR56" s="527" t="s">
        <v>8428</v>
      </c>
      <c r="WPS56" s="527" t="s">
        <v>8428</v>
      </c>
      <c r="WPT56" s="527" t="s">
        <v>8428</v>
      </c>
      <c r="WPU56" s="527" t="s">
        <v>8428</v>
      </c>
      <c r="WPV56" s="527" t="s">
        <v>8428</v>
      </c>
      <c r="WPW56" s="527" t="s">
        <v>8428</v>
      </c>
      <c r="WPX56" s="527" t="s">
        <v>8428</v>
      </c>
      <c r="WPY56" s="527" t="s">
        <v>8428</v>
      </c>
      <c r="WPZ56" s="527" t="s">
        <v>8428</v>
      </c>
      <c r="WQA56" s="527" t="s">
        <v>8428</v>
      </c>
      <c r="WQB56" s="527" t="s">
        <v>8428</v>
      </c>
      <c r="WQC56" s="527" t="s">
        <v>8428</v>
      </c>
      <c r="WQD56" s="527" t="s">
        <v>8428</v>
      </c>
      <c r="WQE56" s="527" t="s">
        <v>8428</v>
      </c>
      <c r="WQF56" s="527" t="s">
        <v>8428</v>
      </c>
      <c r="WQG56" s="527" t="s">
        <v>8428</v>
      </c>
      <c r="WQH56" s="527" t="s">
        <v>8428</v>
      </c>
      <c r="WQI56" s="527" t="s">
        <v>8428</v>
      </c>
      <c r="WQJ56" s="527" t="s">
        <v>8428</v>
      </c>
      <c r="WQK56" s="527" t="s">
        <v>8428</v>
      </c>
      <c r="WQL56" s="527" t="s">
        <v>8428</v>
      </c>
      <c r="WQM56" s="527" t="s">
        <v>8428</v>
      </c>
      <c r="WQN56" s="527" t="s">
        <v>8428</v>
      </c>
      <c r="WQO56" s="527" t="s">
        <v>8428</v>
      </c>
      <c r="WQP56" s="527" t="s">
        <v>8428</v>
      </c>
      <c r="WQQ56" s="527" t="s">
        <v>8428</v>
      </c>
      <c r="WQR56" s="527" t="s">
        <v>8428</v>
      </c>
      <c r="WQS56" s="527" t="s">
        <v>8428</v>
      </c>
      <c r="WQT56" s="527" t="s">
        <v>8428</v>
      </c>
      <c r="WQU56" s="527" t="s">
        <v>8428</v>
      </c>
      <c r="WQV56" s="527" t="s">
        <v>8428</v>
      </c>
      <c r="WQW56" s="527" t="s">
        <v>8428</v>
      </c>
      <c r="WQX56" s="527" t="s">
        <v>8428</v>
      </c>
      <c r="WQY56" s="527" t="s">
        <v>8428</v>
      </c>
      <c r="WQZ56" s="527" t="s">
        <v>8428</v>
      </c>
      <c r="WRA56" s="527" t="s">
        <v>8428</v>
      </c>
      <c r="WRB56" s="527" t="s">
        <v>8428</v>
      </c>
      <c r="WRC56" s="527" t="s">
        <v>8428</v>
      </c>
      <c r="WRD56" s="527" t="s">
        <v>8428</v>
      </c>
      <c r="WRE56" s="527" t="s">
        <v>8428</v>
      </c>
      <c r="WRF56" s="527" t="s">
        <v>8428</v>
      </c>
      <c r="WRG56" s="527" t="s">
        <v>8428</v>
      </c>
      <c r="WRH56" s="527" t="s">
        <v>8428</v>
      </c>
      <c r="WRI56" s="527" t="s">
        <v>8428</v>
      </c>
      <c r="WRJ56" s="527" t="s">
        <v>8428</v>
      </c>
      <c r="WRK56" s="527" t="s">
        <v>8428</v>
      </c>
      <c r="WRL56" s="527" t="s">
        <v>8428</v>
      </c>
      <c r="WRM56" s="527" t="s">
        <v>8428</v>
      </c>
      <c r="WRN56" s="527" t="s">
        <v>8428</v>
      </c>
      <c r="WRO56" s="527" t="s">
        <v>8428</v>
      </c>
      <c r="WRP56" s="527" t="s">
        <v>8428</v>
      </c>
      <c r="WRQ56" s="527" t="s">
        <v>8428</v>
      </c>
      <c r="WRR56" s="527" t="s">
        <v>8428</v>
      </c>
      <c r="WRS56" s="527" t="s">
        <v>8428</v>
      </c>
      <c r="WRT56" s="527" t="s">
        <v>8428</v>
      </c>
      <c r="WRU56" s="527" t="s">
        <v>8428</v>
      </c>
      <c r="WRV56" s="527" t="s">
        <v>8428</v>
      </c>
      <c r="WRW56" s="527" t="s">
        <v>8428</v>
      </c>
      <c r="WRX56" s="527" t="s">
        <v>8428</v>
      </c>
      <c r="WRY56" s="527" t="s">
        <v>8428</v>
      </c>
      <c r="WRZ56" s="527" t="s">
        <v>8428</v>
      </c>
      <c r="WSA56" s="527" t="s">
        <v>8428</v>
      </c>
      <c r="WSB56" s="527" t="s">
        <v>8428</v>
      </c>
      <c r="WSC56" s="527" t="s">
        <v>8428</v>
      </c>
      <c r="WSD56" s="527" t="s">
        <v>8428</v>
      </c>
      <c r="WSE56" s="527" t="s">
        <v>8428</v>
      </c>
      <c r="WSF56" s="527" t="s">
        <v>8428</v>
      </c>
      <c r="WSG56" s="527" t="s">
        <v>8428</v>
      </c>
      <c r="WSH56" s="527" t="s">
        <v>8428</v>
      </c>
      <c r="WSI56" s="527" t="s">
        <v>8428</v>
      </c>
      <c r="WSJ56" s="527" t="s">
        <v>8428</v>
      </c>
      <c r="WSK56" s="527" t="s">
        <v>8428</v>
      </c>
      <c r="WSL56" s="527" t="s">
        <v>8428</v>
      </c>
      <c r="WSM56" s="527" t="s">
        <v>8428</v>
      </c>
      <c r="WSN56" s="527" t="s">
        <v>8428</v>
      </c>
      <c r="WSO56" s="527" t="s">
        <v>8428</v>
      </c>
      <c r="WSP56" s="527" t="s">
        <v>8428</v>
      </c>
      <c r="WSQ56" s="527" t="s">
        <v>8428</v>
      </c>
      <c r="WSR56" s="527" t="s">
        <v>8428</v>
      </c>
      <c r="WSS56" s="527" t="s">
        <v>8428</v>
      </c>
      <c r="WST56" s="527" t="s">
        <v>8428</v>
      </c>
      <c r="WSU56" s="527" t="s">
        <v>8428</v>
      </c>
      <c r="WSV56" s="527" t="s">
        <v>8428</v>
      </c>
      <c r="WSW56" s="527" t="s">
        <v>8428</v>
      </c>
      <c r="WSX56" s="527" t="s">
        <v>8428</v>
      </c>
      <c r="WSY56" s="527" t="s">
        <v>8428</v>
      </c>
      <c r="WSZ56" s="527" t="s">
        <v>8428</v>
      </c>
      <c r="WTA56" s="527" t="s">
        <v>8428</v>
      </c>
      <c r="WTB56" s="527" t="s">
        <v>8428</v>
      </c>
      <c r="WTC56" s="527" t="s">
        <v>8428</v>
      </c>
      <c r="WTD56" s="527" t="s">
        <v>8428</v>
      </c>
      <c r="WTE56" s="527" t="s">
        <v>8428</v>
      </c>
      <c r="WTF56" s="527" t="s">
        <v>8428</v>
      </c>
      <c r="WTG56" s="527" t="s">
        <v>8428</v>
      </c>
      <c r="WTH56" s="527" t="s">
        <v>8428</v>
      </c>
      <c r="WTI56" s="527" t="s">
        <v>8428</v>
      </c>
      <c r="WTJ56" s="527" t="s">
        <v>8428</v>
      </c>
      <c r="WTK56" s="527" t="s">
        <v>8428</v>
      </c>
      <c r="WTL56" s="527" t="s">
        <v>8428</v>
      </c>
      <c r="WTM56" s="527" t="s">
        <v>8428</v>
      </c>
      <c r="WTN56" s="527" t="s">
        <v>8428</v>
      </c>
      <c r="WTO56" s="527" t="s">
        <v>8428</v>
      </c>
      <c r="WTP56" s="527" t="s">
        <v>8428</v>
      </c>
      <c r="WTQ56" s="527" t="s">
        <v>8428</v>
      </c>
      <c r="WTR56" s="527" t="s">
        <v>8428</v>
      </c>
      <c r="WTS56" s="527" t="s">
        <v>8428</v>
      </c>
      <c r="WTT56" s="527" t="s">
        <v>8428</v>
      </c>
      <c r="WTU56" s="527" t="s">
        <v>8428</v>
      </c>
      <c r="WTV56" s="527" t="s">
        <v>8428</v>
      </c>
      <c r="WTW56" s="527" t="s">
        <v>8428</v>
      </c>
      <c r="WTX56" s="527" t="s">
        <v>8428</v>
      </c>
      <c r="WTY56" s="527" t="s">
        <v>8428</v>
      </c>
      <c r="WTZ56" s="527" t="s">
        <v>8428</v>
      </c>
      <c r="WUA56" s="527" t="s">
        <v>8428</v>
      </c>
      <c r="WUB56" s="527" t="s">
        <v>8428</v>
      </c>
      <c r="WUC56" s="527" t="s">
        <v>8428</v>
      </c>
      <c r="WUD56" s="527" t="s">
        <v>8428</v>
      </c>
      <c r="WUE56" s="527" t="s">
        <v>8428</v>
      </c>
      <c r="WUF56" s="527" t="s">
        <v>8428</v>
      </c>
      <c r="WUG56" s="527" t="s">
        <v>8428</v>
      </c>
      <c r="WUH56" s="527" t="s">
        <v>8428</v>
      </c>
      <c r="WUI56" s="527" t="s">
        <v>8428</v>
      </c>
      <c r="WUJ56" s="527" t="s">
        <v>8428</v>
      </c>
      <c r="WUK56" s="527" t="s">
        <v>8428</v>
      </c>
      <c r="WUL56" s="527" t="s">
        <v>8428</v>
      </c>
      <c r="WUM56" s="527" t="s">
        <v>8428</v>
      </c>
      <c r="WUN56" s="527" t="s">
        <v>8428</v>
      </c>
      <c r="WUO56" s="527" t="s">
        <v>8428</v>
      </c>
      <c r="WUP56" s="527" t="s">
        <v>8428</v>
      </c>
      <c r="WUQ56" s="527" t="s">
        <v>8428</v>
      </c>
      <c r="WUR56" s="527" t="s">
        <v>8428</v>
      </c>
      <c r="WUS56" s="527" t="s">
        <v>8428</v>
      </c>
      <c r="WUT56" s="527" t="s">
        <v>8428</v>
      </c>
      <c r="WUU56" s="527" t="s">
        <v>8428</v>
      </c>
      <c r="WUV56" s="527" t="s">
        <v>8428</v>
      </c>
      <c r="WUW56" s="527" t="s">
        <v>8428</v>
      </c>
      <c r="WUX56" s="527" t="s">
        <v>8428</v>
      </c>
      <c r="WUY56" s="527" t="s">
        <v>8428</v>
      </c>
      <c r="WUZ56" s="527" t="s">
        <v>8428</v>
      </c>
      <c r="WVA56" s="527" t="s">
        <v>8428</v>
      </c>
      <c r="WVB56" s="527" t="s">
        <v>8428</v>
      </c>
      <c r="WVC56" s="527" t="s">
        <v>8428</v>
      </c>
      <c r="WVD56" s="527" t="s">
        <v>8428</v>
      </c>
      <c r="WVE56" s="527" t="s">
        <v>8428</v>
      </c>
      <c r="WVF56" s="527" t="s">
        <v>8428</v>
      </c>
      <c r="WVG56" s="527" t="s">
        <v>8428</v>
      </c>
      <c r="WVH56" s="527" t="s">
        <v>8428</v>
      </c>
      <c r="WVI56" s="527" t="s">
        <v>8428</v>
      </c>
      <c r="WVJ56" s="527" t="s">
        <v>8428</v>
      </c>
      <c r="WVK56" s="527" t="s">
        <v>8428</v>
      </c>
      <c r="WVL56" s="527" t="s">
        <v>8428</v>
      </c>
      <c r="WVM56" s="527" t="s">
        <v>8428</v>
      </c>
      <c r="WVN56" s="527" t="s">
        <v>8428</v>
      </c>
      <c r="WVO56" s="527" t="s">
        <v>8428</v>
      </c>
      <c r="WVP56" s="527" t="s">
        <v>8428</v>
      </c>
      <c r="WVQ56" s="527" t="s">
        <v>8428</v>
      </c>
      <c r="WVR56" s="527" t="s">
        <v>8428</v>
      </c>
      <c r="WVS56" s="527" t="s">
        <v>8428</v>
      </c>
      <c r="WVT56" s="527" t="s">
        <v>8428</v>
      </c>
      <c r="WVU56" s="527" t="s">
        <v>8428</v>
      </c>
      <c r="WVV56" s="527" t="s">
        <v>8428</v>
      </c>
      <c r="WVW56" s="527" t="s">
        <v>8428</v>
      </c>
      <c r="WVX56" s="527" t="s">
        <v>8428</v>
      </c>
      <c r="WVY56" s="527" t="s">
        <v>8428</v>
      </c>
      <c r="WVZ56" s="527" t="s">
        <v>8428</v>
      </c>
      <c r="WWA56" s="527" t="s">
        <v>8428</v>
      </c>
      <c r="WWB56" s="527" t="s">
        <v>8428</v>
      </c>
      <c r="WWC56" s="527" t="s">
        <v>8428</v>
      </c>
      <c r="WWD56" s="527" t="s">
        <v>8428</v>
      </c>
      <c r="WWE56" s="527" t="s">
        <v>8428</v>
      </c>
      <c r="WWF56" s="527" t="s">
        <v>8428</v>
      </c>
      <c r="WWG56" s="527" t="s">
        <v>8428</v>
      </c>
      <c r="WWH56" s="527" t="s">
        <v>8428</v>
      </c>
      <c r="WWI56" s="527" t="s">
        <v>8428</v>
      </c>
      <c r="WWJ56" s="527" t="s">
        <v>8428</v>
      </c>
      <c r="WWK56" s="527" t="s">
        <v>8428</v>
      </c>
      <c r="WWL56" s="527" t="s">
        <v>8428</v>
      </c>
      <c r="WWM56" s="527" t="s">
        <v>8428</v>
      </c>
      <c r="WWN56" s="527" t="s">
        <v>8428</v>
      </c>
      <c r="WWO56" s="527" t="s">
        <v>8428</v>
      </c>
      <c r="WWP56" s="527" t="s">
        <v>8428</v>
      </c>
      <c r="WWQ56" s="527" t="s">
        <v>8428</v>
      </c>
      <c r="WWR56" s="527" t="s">
        <v>8428</v>
      </c>
      <c r="WWS56" s="527" t="s">
        <v>8428</v>
      </c>
      <c r="WWT56" s="527" t="s">
        <v>8428</v>
      </c>
      <c r="WWU56" s="527" t="s">
        <v>8428</v>
      </c>
      <c r="WWV56" s="527" t="s">
        <v>8428</v>
      </c>
      <c r="WWW56" s="527" t="s">
        <v>8428</v>
      </c>
      <c r="WWX56" s="527" t="s">
        <v>8428</v>
      </c>
      <c r="WWY56" s="527" t="s">
        <v>8428</v>
      </c>
      <c r="WWZ56" s="527" t="s">
        <v>8428</v>
      </c>
      <c r="WXA56" s="527" t="s">
        <v>8428</v>
      </c>
      <c r="WXB56" s="527" t="s">
        <v>8428</v>
      </c>
      <c r="WXC56" s="527" t="s">
        <v>8428</v>
      </c>
      <c r="WXD56" s="527" t="s">
        <v>8428</v>
      </c>
      <c r="WXE56" s="527" t="s">
        <v>8428</v>
      </c>
      <c r="WXF56" s="527" t="s">
        <v>8428</v>
      </c>
      <c r="WXG56" s="527" t="s">
        <v>8428</v>
      </c>
      <c r="WXH56" s="527" t="s">
        <v>8428</v>
      </c>
      <c r="WXI56" s="527" t="s">
        <v>8428</v>
      </c>
      <c r="WXJ56" s="527" t="s">
        <v>8428</v>
      </c>
      <c r="WXK56" s="527" t="s">
        <v>8428</v>
      </c>
      <c r="WXL56" s="527" t="s">
        <v>8428</v>
      </c>
      <c r="WXM56" s="527" t="s">
        <v>8428</v>
      </c>
      <c r="WXN56" s="527" t="s">
        <v>8428</v>
      </c>
      <c r="WXO56" s="527" t="s">
        <v>8428</v>
      </c>
      <c r="WXP56" s="527" t="s">
        <v>8428</v>
      </c>
      <c r="WXQ56" s="527" t="s">
        <v>8428</v>
      </c>
      <c r="WXR56" s="527" t="s">
        <v>8428</v>
      </c>
      <c r="WXS56" s="527" t="s">
        <v>8428</v>
      </c>
      <c r="WXT56" s="527" t="s">
        <v>8428</v>
      </c>
      <c r="WXU56" s="527" t="s">
        <v>8428</v>
      </c>
      <c r="WXV56" s="527" t="s">
        <v>8428</v>
      </c>
      <c r="WXW56" s="527" t="s">
        <v>8428</v>
      </c>
      <c r="WXX56" s="527" t="s">
        <v>8428</v>
      </c>
      <c r="WXY56" s="527" t="s">
        <v>8428</v>
      </c>
      <c r="WXZ56" s="527" t="s">
        <v>8428</v>
      </c>
      <c r="WYA56" s="527" t="s">
        <v>8428</v>
      </c>
      <c r="WYB56" s="527" t="s">
        <v>8428</v>
      </c>
      <c r="WYC56" s="527" t="s">
        <v>8428</v>
      </c>
      <c r="WYD56" s="527" t="s">
        <v>8428</v>
      </c>
      <c r="WYE56" s="527" t="s">
        <v>8428</v>
      </c>
      <c r="WYF56" s="527" t="s">
        <v>8428</v>
      </c>
      <c r="WYG56" s="527" t="s">
        <v>8428</v>
      </c>
      <c r="WYH56" s="527" t="s">
        <v>8428</v>
      </c>
      <c r="WYI56" s="527" t="s">
        <v>8428</v>
      </c>
      <c r="WYJ56" s="527" t="s">
        <v>8428</v>
      </c>
      <c r="WYK56" s="527" t="s">
        <v>8428</v>
      </c>
      <c r="WYL56" s="527" t="s">
        <v>8428</v>
      </c>
      <c r="WYM56" s="527" t="s">
        <v>8428</v>
      </c>
      <c r="WYN56" s="527" t="s">
        <v>8428</v>
      </c>
      <c r="WYO56" s="527" t="s">
        <v>8428</v>
      </c>
      <c r="WYP56" s="527" t="s">
        <v>8428</v>
      </c>
      <c r="WYQ56" s="527" t="s">
        <v>8428</v>
      </c>
      <c r="WYR56" s="527" t="s">
        <v>8428</v>
      </c>
      <c r="WYS56" s="527" t="s">
        <v>8428</v>
      </c>
      <c r="WYT56" s="527" t="s">
        <v>8428</v>
      </c>
      <c r="WYU56" s="527" t="s">
        <v>8428</v>
      </c>
      <c r="WYV56" s="527" t="s">
        <v>8428</v>
      </c>
      <c r="WYW56" s="527" t="s">
        <v>8428</v>
      </c>
      <c r="WYX56" s="527" t="s">
        <v>8428</v>
      </c>
      <c r="WYY56" s="527" t="s">
        <v>8428</v>
      </c>
      <c r="WYZ56" s="527" t="s">
        <v>8428</v>
      </c>
      <c r="WZA56" s="527" t="s">
        <v>8428</v>
      </c>
      <c r="WZB56" s="527" t="s">
        <v>8428</v>
      </c>
      <c r="WZC56" s="527" t="s">
        <v>8428</v>
      </c>
      <c r="WZD56" s="527" t="s">
        <v>8428</v>
      </c>
      <c r="WZE56" s="527" t="s">
        <v>8428</v>
      </c>
      <c r="WZF56" s="527" t="s">
        <v>8428</v>
      </c>
      <c r="WZG56" s="527" t="s">
        <v>8428</v>
      </c>
      <c r="WZH56" s="527" t="s">
        <v>8428</v>
      </c>
      <c r="WZI56" s="527" t="s">
        <v>8428</v>
      </c>
      <c r="WZJ56" s="527" t="s">
        <v>8428</v>
      </c>
      <c r="WZK56" s="527" t="s">
        <v>8428</v>
      </c>
      <c r="WZL56" s="527" t="s">
        <v>8428</v>
      </c>
      <c r="WZM56" s="527" t="s">
        <v>8428</v>
      </c>
      <c r="WZN56" s="527" t="s">
        <v>8428</v>
      </c>
      <c r="WZO56" s="527" t="s">
        <v>8428</v>
      </c>
      <c r="WZP56" s="527" t="s">
        <v>8428</v>
      </c>
      <c r="WZQ56" s="527" t="s">
        <v>8428</v>
      </c>
      <c r="WZR56" s="527" t="s">
        <v>8428</v>
      </c>
      <c r="WZS56" s="527" t="s">
        <v>8428</v>
      </c>
      <c r="WZT56" s="527" t="s">
        <v>8428</v>
      </c>
      <c r="WZU56" s="527" t="s">
        <v>8428</v>
      </c>
      <c r="WZV56" s="527" t="s">
        <v>8428</v>
      </c>
      <c r="WZW56" s="527" t="s">
        <v>8428</v>
      </c>
      <c r="WZX56" s="527" t="s">
        <v>8428</v>
      </c>
      <c r="WZY56" s="527" t="s">
        <v>8428</v>
      </c>
      <c r="WZZ56" s="527" t="s">
        <v>8428</v>
   